
        <row r="97681">
          <cell r="M97681" t="str">
            <v>2013</v>
          </cell>
        </row>
        <row r="97682">
          <cell r="M97682" t="str">
            <v>2013</v>
          </cell>
        </row>
        <row r="97683">
          <cell r="M97683" t="str">
            <v>2013</v>
          </cell>
        </row>
        <row r="97684">
          <cell r="M97684" t="str">
            <v>2013</v>
          </cell>
        </row>
        <row r="97685">
          <cell r="M97685" t="str">
            <v>2013</v>
          </cell>
        </row>
        <row r="97686">
          <cell r="M97686" t="str">
            <v>2013</v>
          </cell>
        </row>
        <row r="97687">
          <cell r="M97687" t="str">
            <v>2013</v>
          </cell>
        </row>
        <row r="97688">
          <cell r="M97688" t="str">
            <v>2013</v>
          </cell>
        </row>
        <row r="97689">
          <cell r="M97689" t="str">
            <v>2013</v>
          </cell>
        </row>
        <row r="97690">
          <cell r="M97690" t="str">
            <v>2013</v>
          </cell>
        </row>
        <row r="97691">
          <cell r="M97691" t="str">
            <v>2013</v>
          </cell>
        </row>
        <row r="97692">
          <cell r="M97692" t="str">
            <v>2013</v>
          </cell>
        </row>
        <row r="97693">
          <cell r="M97693" t="str">
            <v>2013</v>
          </cell>
        </row>
        <row r="97694">
          <cell r="M97694" t="str">
            <v>2013</v>
          </cell>
        </row>
        <row r="97695">
          <cell r="M97695" t="str">
            <v>2013</v>
          </cell>
        </row>
        <row r="97696">
          <cell r="M97696" t="str">
            <v>2013</v>
          </cell>
        </row>
        <row r="97697">
          <cell r="M97697" t="str">
            <v>2013</v>
          </cell>
        </row>
        <row r="97698">
          <cell r="M97698" t="str">
            <v>2013</v>
          </cell>
        </row>
        <row r="97699">
          <cell r="M97699" t="str">
            <v>2013</v>
          </cell>
        </row>
        <row r="97700">
          <cell r="M97700" t="str">
            <v>2013</v>
          </cell>
        </row>
        <row r="97701">
          <cell r="M97701" t="str">
            <v>2013</v>
          </cell>
        </row>
        <row r="97702">
          <cell r="M97702" t="str">
            <v>2013</v>
          </cell>
        </row>
        <row r="97703">
          <cell r="M97703" t="str">
            <v>2013</v>
          </cell>
        </row>
        <row r="97704">
          <cell r="M97704" t="str">
            <v>2013</v>
          </cell>
        </row>
        <row r="97705">
          <cell r="M97705" t="str">
            <v>2013</v>
          </cell>
        </row>
        <row r="97706">
          <cell r="M97706" t="str">
            <v>2013</v>
          </cell>
        </row>
        <row r="97707">
          <cell r="M97707" t="str">
            <v>2013</v>
          </cell>
        </row>
        <row r="97708">
          <cell r="M97708" t="str">
            <v>2013</v>
          </cell>
        </row>
        <row r="97709">
          <cell r="M97709" t="str">
            <v>2013</v>
          </cell>
        </row>
        <row r="97710">
          <cell r="M97710" t="str">
            <v>2013</v>
          </cell>
        </row>
        <row r="97711">
          <cell r="M97711" t="str">
            <v>2013</v>
          </cell>
        </row>
        <row r="97712">
          <cell r="M97712" t="str">
            <v>2013</v>
          </cell>
        </row>
        <row r="97713">
          <cell r="M97713" t="str">
            <v>2013</v>
          </cell>
        </row>
        <row r="97714">
          <cell r="M97714" t="str">
            <v>2013</v>
          </cell>
        </row>
        <row r="97715">
          <cell r="M97715" t="str">
            <v>2013</v>
          </cell>
        </row>
        <row r="97716">
          <cell r="M97716" t="str">
            <v>2013</v>
          </cell>
        </row>
        <row r="97717">
          <cell r="M97717" t="str">
            <v>2013</v>
          </cell>
        </row>
        <row r="97718">
          <cell r="M97718" t="str">
            <v>2013</v>
          </cell>
        </row>
        <row r="97719">
          <cell r="M97719" t="str">
            <v>2013</v>
          </cell>
        </row>
        <row r="97720">
          <cell r="M97720" t="str">
            <v>2013</v>
          </cell>
        </row>
        <row r="97721">
          <cell r="M97721" t="str">
            <v>2013</v>
          </cell>
        </row>
        <row r="97722">
          <cell r="M97722" t="str">
            <v>2013</v>
          </cell>
        </row>
        <row r="97723">
          <cell r="M97723" t="str">
            <v>2013</v>
          </cell>
        </row>
        <row r="97724">
          <cell r="M97724" t="str">
            <v>2013</v>
          </cell>
        </row>
        <row r="97725">
          <cell r="M97725" t="str">
            <v>2013</v>
          </cell>
        </row>
        <row r="97726">
          <cell r="M97726" t="str">
            <v>2013</v>
          </cell>
        </row>
        <row r="97727">
          <cell r="M97727" t="str">
            <v>2013</v>
          </cell>
        </row>
        <row r="97728">
          <cell r="M97728" t="str">
            <v>2013</v>
          </cell>
        </row>
        <row r="97729">
          <cell r="M97729" t="str">
            <v>2013</v>
          </cell>
        </row>
        <row r="97730">
          <cell r="M97730" t="str">
            <v>2013</v>
          </cell>
        </row>
        <row r="97731">
          <cell r="M97731" t="str">
            <v>2013</v>
          </cell>
        </row>
        <row r="97732">
          <cell r="M97732" t="str">
            <v>2013</v>
          </cell>
        </row>
        <row r="97733">
          <cell r="M97733" t="str">
            <v>2013</v>
          </cell>
        </row>
        <row r="97734">
          <cell r="M97734" t="str">
            <v>2013</v>
          </cell>
        </row>
        <row r="97735">
          <cell r="M97735" t="str">
            <v>2013</v>
          </cell>
        </row>
        <row r="97736">
          <cell r="M97736" t="str">
            <v>2013</v>
          </cell>
        </row>
        <row r="97737">
          <cell r="M97737" t="str">
            <v>2013</v>
          </cell>
        </row>
        <row r="97738">
          <cell r="M97738" t="str">
            <v>2013</v>
          </cell>
        </row>
        <row r="97739">
          <cell r="M97739" t="str">
            <v>2013</v>
          </cell>
        </row>
        <row r="97740">
          <cell r="M97740" t="str">
            <v>2013</v>
          </cell>
        </row>
        <row r="97741">
          <cell r="M97741" t="str">
            <v>2013</v>
          </cell>
        </row>
        <row r="97742">
          <cell r="M97742" t="str">
            <v>2013</v>
          </cell>
        </row>
        <row r="97743">
          <cell r="M97743" t="str">
            <v>2013</v>
          </cell>
        </row>
        <row r="97744">
          <cell r="M97744" t="str">
            <v>2013</v>
          </cell>
        </row>
        <row r="97745">
          <cell r="M97745" t="str">
            <v>2013</v>
          </cell>
        </row>
        <row r="97746">
          <cell r="M97746" t="str">
            <v>2013</v>
          </cell>
        </row>
        <row r="97747">
          <cell r="M97747" t="str">
            <v>2013</v>
          </cell>
        </row>
        <row r="97748">
          <cell r="M97748" t="str">
            <v>2013</v>
          </cell>
        </row>
        <row r="97749">
          <cell r="M97749" t="str">
            <v>2013</v>
          </cell>
        </row>
        <row r="97750">
          <cell r="M97750" t="str">
            <v>2013</v>
          </cell>
        </row>
        <row r="97751">
          <cell r="M97751" t="str">
            <v>2013</v>
          </cell>
        </row>
        <row r="97752">
          <cell r="M97752" t="str">
            <v>2013</v>
          </cell>
        </row>
        <row r="97753">
          <cell r="M97753" t="str">
            <v>2013</v>
          </cell>
        </row>
        <row r="97754">
          <cell r="M97754" t="str">
            <v>2013</v>
          </cell>
        </row>
        <row r="97755">
          <cell r="M97755" t="str">
            <v>2013</v>
          </cell>
        </row>
        <row r="97756">
          <cell r="M97756" t="str">
            <v>2013</v>
          </cell>
        </row>
        <row r="97757">
          <cell r="M97757" t="str">
            <v>2013</v>
          </cell>
        </row>
        <row r="97758">
          <cell r="M97758" t="str">
            <v>2013</v>
          </cell>
        </row>
        <row r="97759">
          <cell r="M97759" t="str">
            <v>2013</v>
          </cell>
        </row>
        <row r="97760">
          <cell r="M97760" t="str">
            <v>2013</v>
          </cell>
        </row>
        <row r="97761">
          <cell r="M97761" t="str">
            <v>2013</v>
          </cell>
        </row>
        <row r="97762">
          <cell r="M97762" t="str">
            <v>2013</v>
          </cell>
        </row>
        <row r="97763">
          <cell r="M97763" t="str">
            <v>2013</v>
          </cell>
        </row>
        <row r="97764">
          <cell r="M97764" t="str">
            <v>2013</v>
          </cell>
        </row>
        <row r="97765">
          <cell r="M97765" t="str">
            <v>2013</v>
          </cell>
        </row>
        <row r="97766">
          <cell r="M97766" t="str">
            <v>2013</v>
          </cell>
        </row>
        <row r="97767">
          <cell r="M97767" t="str">
            <v>2013</v>
          </cell>
        </row>
        <row r="97768">
          <cell r="M97768" t="str">
            <v>2013</v>
          </cell>
        </row>
        <row r="97769">
          <cell r="M97769" t="str">
            <v>2013</v>
          </cell>
        </row>
        <row r="97770">
          <cell r="M97770" t="str">
            <v>2013</v>
          </cell>
        </row>
        <row r="97771">
          <cell r="M97771" t="str">
            <v>2013</v>
          </cell>
        </row>
        <row r="97772">
          <cell r="M97772" t="str">
            <v>2013</v>
          </cell>
        </row>
        <row r="97773">
          <cell r="M97773" t="str">
            <v>2013</v>
          </cell>
        </row>
        <row r="97774">
          <cell r="M97774" t="str">
            <v>2013</v>
          </cell>
        </row>
        <row r="97775">
          <cell r="M97775" t="str">
            <v>2013</v>
          </cell>
        </row>
        <row r="97776">
          <cell r="M97776" t="str">
            <v>2013</v>
          </cell>
        </row>
        <row r="97777">
          <cell r="M97777" t="str">
            <v>2013</v>
          </cell>
        </row>
        <row r="97778">
          <cell r="M97778" t="str">
            <v>2013</v>
          </cell>
        </row>
        <row r="97779">
          <cell r="M97779" t="str">
            <v>2013</v>
          </cell>
        </row>
        <row r="97780">
          <cell r="M97780" t="str">
            <v>2013</v>
          </cell>
        </row>
        <row r="97781">
          <cell r="M97781" t="str">
            <v>2013</v>
          </cell>
        </row>
        <row r="97782">
          <cell r="M97782" t="str">
            <v>2013</v>
          </cell>
        </row>
        <row r="97783">
          <cell r="M97783" t="str">
            <v>2013</v>
          </cell>
        </row>
        <row r="97784">
          <cell r="M97784" t="str">
            <v>2013</v>
          </cell>
        </row>
        <row r="97785">
          <cell r="M97785" t="str">
            <v>2013</v>
          </cell>
        </row>
        <row r="97786">
          <cell r="M97786" t="str">
            <v>2013</v>
          </cell>
        </row>
        <row r="97787">
          <cell r="M97787" t="str">
            <v>2013</v>
          </cell>
        </row>
        <row r="97788">
          <cell r="M97788" t="str">
            <v>2013</v>
          </cell>
        </row>
        <row r="97789">
          <cell r="M97789" t="str">
            <v>2013</v>
          </cell>
        </row>
        <row r="97790">
          <cell r="M97790" t="str">
            <v>2013</v>
          </cell>
        </row>
        <row r="97791">
          <cell r="M97791" t="str">
            <v>2013</v>
          </cell>
        </row>
        <row r="97792">
          <cell r="M97792" t="str">
            <v>2013</v>
          </cell>
        </row>
        <row r="97793">
          <cell r="M97793" t="str">
            <v>2013</v>
          </cell>
        </row>
        <row r="97794">
          <cell r="M97794" t="str">
            <v>2013</v>
          </cell>
        </row>
        <row r="97795">
          <cell r="M97795" t="str">
            <v>2013</v>
          </cell>
        </row>
        <row r="97796">
          <cell r="M97796" t="str">
            <v>2013</v>
          </cell>
        </row>
        <row r="97797">
          <cell r="M97797" t="str">
            <v>2013</v>
          </cell>
        </row>
        <row r="97798">
          <cell r="M97798" t="str">
            <v>2013</v>
          </cell>
        </row>
        <row r="97799">
          <cell r="M97799" t="str">
            <v>2013</v>
          </cell>
        </row>
        <row r="97800">
          <cell r="M97800" t="str">
            <v>2013</v>
          </cell>
        </row>
        <row r="97801">
          <cell r="M97801" t="str">
            <v>2013</v>
          </cell>
        </row>
        <row r="97802">
          <cell r="M97802" t="str">
            <v>2013</v>
          </cell>
        </row>
        <row r="97803">
          <cell r="M97803" t="str">
            <v>2013</v>
          </cell>
        </row>
        <row r="97804">
          <cell r="M97804" t="str">
            <v>2013</v>
          </cell>
        </row>
        <row r="97805">
          <cell r="M97805" t="str">
            <v>2013</v>
          </cell>
        </row>
        <row r="97806">
          <cell r="M97806" t="str">
            <v>2013</v>
          </cell>
        </row>
        <row r="97807">
          <cell r="M97807" t="str">
            <v>2013</v>
          </cell>
        </row>
        <row r="97808">
          <cell r="M97808" t="str">
            <v>2013</v>
          </cell>
        </row>
        <row r="97809">
          <cell r="M97809" t="str">
            <v>2013</v>
          </cell>
        </row>
        <row r="97810">
          <cell r="M97810" t="str">
            <v>2013</v>
          </cell>
        </row>
        <row r="97811">
          <cell r="M97811" t="str">
            <v>2013</v>
          </cell>
        </row>
        <row r="97812">
          <cell r="M97812" t="str">
            <v>2013</v>
          </cell>
        </row>
        <row r="97813">
          <cell r="M97813" t="str">
            <v>2013</v>
          </cell>
        </row>
        <row r="97814">
          <cell r="M97814" t="str">
            <v>2013</v>
          </cell>
        </row>
        <row r="97815">
          <cell r="M97815" t="str">
            <v>2013</v>
          </cell>
        </row>
        <row r="97816">
          <cell r="M97816" t="str">
            <v>2013</v>
          </cell>
        </row>
        <row r="97817">
          <cell r="M97817" t="str">
            <v>2013</v>
          </cell>
        </row>
        <row r="97818">
          <cell r="M97818" t="str">
            <v>2013</v>
          </cell>
        </row>
        <row r="97819">
          <cell r="M97819" t="str">
            <v>2013</v>
          </cell>
        </row>
        <row r="97820">
          <cell r="M97820" t="str">
            <v>2013</v>
          </cell>
        </row>
        <row r="97821">
          <cell r="M97821" t="str">
            <v>2013</v>
          </cell>
        </row>
        <row r="97822">
          <cell r="M97822" t="str">
            <v>2013</v>
          </cell>
        </row>
        <row r="97823">
          <cell r="M97823" t="str">
            <v>2013</v>
          </cell>
        </row>
        <row r="97824">
          <cell r="M97824" t="str">
            <v>2013</v>
          </cell>
        </row>
        <row r="97825">
          <cell r="M97825" t="str">
            <v>2013</v>
          </cell>
        </row>
        <row r="97826">
          <cell r="M97826" t="str">
            <v>2013</v>
          </cell>
        </row>
        <row r="97827">
          <cell r="M97827" t="str">
            <v>2013</v>
          </cell>
        </row>
        <row r="97828">
          <cell r="M97828" t="str">
            <v>2013</v>
          </cell>
        </row>
        <row r="97829">
          <cell r="M97829" t="str">
            <v>2013</v>
          </cell>
        </row>
        <row r="97830">
          <cell r="M97830" t="str">
            <v>2013</v>
          </cell>
        </row>
        <row r="97831">
          <cell r="M97831" t="str">
            <v>2013</v>
          </cell>
        </row>
        <row r="97832">
          <cell r="M97832" t="str">
            <v>2013</v>
          </cell>
        </row>
        <row r="97833">
          <cell r="M97833" t="str">
            <v>2013</v>
          </cell>
        </row>
        <row r="97834">
          <cell r="M97834" t="str">
            <v>2013</v>
          </cell>
        </row>
        <row r="97835">
          <cell r="M97835" t="str">
            <v>2013</v>
          </cell>
        </row>
        <row r="97836">
          <cell r="M97836" t="str">
            <v>2013</v>
          </cell>
        </row>
        <row r="97837">
          <cell r="M97837" t="str">
            <v>2013</v>
          </cell>
        </row>
        <row r="97838">
          <cell r="M97838" t="str">
            <v>2013</v>
          </cell>
        </row>
        <row r="97839">
          <cell r="M97839" t="str">
            <v>2013</v>
          </cell>
        </row>
        <row r="97840">
          <cell r="M97840" t="str">
            <v>2013</v>
          </cell>
        </row>
        <row r="97841">
          <cell r="M97841" t="str">
            <v>2013</v>
          </cell>
        </row>
        <row r="97842">
          <cell r="M97842" t="str">
            <v>2013</v>
          </cell>
        </row>
        <row r="97843">
          <cell r="M97843" t="str">
            <v>2013</v>
          </cell>
        </row>
        <row r="97844">
          <cell r="M97844" t="str">
            <v>2013</v>
          </cell>
        </row>
        <row r="97845">
          <cell r="M97845" t="str">
            <v>2013</v>
          </cell>
        </row>
        <row r="97846">
          <cell r="M97846" t="str">
            <v>2013</v>
          </cell>
        </row>
        <row r="97847">
          <cell r="M97847" t="str">
            <v>2013</v>
          </cell>
        </row>
        <row r="97848">
          <cell r="M97848" t="str">
            <v>2013</v>
          </cell>
        </row>
        <row r="97849">
          <cell r="M97849" t="str">
            <v>2013</v>
          </cell>
        </row>
        <row r="97850">
          <cell r="M97850" t="str">
            <v>2013</v>
          </cell>
        </row>
        <row r="97851">
          <cell r="M97851" t="str">
            <v>2013</v>
          </cell>
        </row>
        <row r="97852">
          <cell r="M97852" t="str">
            <v>2013</v>
          </cell>
        </row>
        <row r="97853">
          <cell r="M97853" t="str">
            <v>2013</v>
          </cell>
        </row>
        <row r="97854">
          <cell r="M97854" t="str">
            <v>2013</v>
          </cell>
        </row>
        <row r="97855">
          <cell r="M97855" t="str">
            <v>2013</v>
          </cell>
        </row>
        <row r="97856">
          <cell r="M97856" t="str">
            <v>2013</v>
          </cell>
        </row>
        <row r="97857">
          <cell r="M97857" t="str">
            <v>2013</v>
          </cell>
        </row>
        <row r="97858">
          <cell r="M97858" t="str">
            <v>2013</v>
          </cell>
        </row>
        <row r="97859">
          <cell r="M97859" t="str">
            <v>2013</v>
          </cell>
        </row>
        <row r="97860">
          <cell r="M97860" t="str">
            <v>2013</v>
          </cell>
        </row>
        <row r="97861">
          <cell r="M97861" t="str">
            <v>2013</v>
          </cell>
        </row>
        <row r="97862">
          <cell r="M97862" t="str">
            <v>2013</v>
          </cell>
        </row>
        <row r="97863">
          <cell r="M97863" t="str">
            <v>2013</v>
          </cell>
        </row>
        <row r="97864">
          <cell r="M97864" t="str">
            <v>2013</v>
          </cell>
        </row>
        <row r="97865">
          <cell r="M97865" t="str">
            <v>2013</v>
          </cell>
        </row>
        <row r="97866">
          <cell r="M97866" t="str">
            <v>2013</v>
          </cell>
        </row>
        <row r="97867">
          <cell r="M97867" t="str">
            <v>2013</v>
          </cell>
        </row>
        <row r="97868">
          <cell r="M97868" t="str">
            <v>2013</v>
          </cell>
        </row>
        <row r="97869">
          <cell r="M97869" t="str">
            <v>2013</v>
          </cell>
        </row>
        <row r="97870">
          <cell r="M97870" t="str">
            <v>2013</v>
          </cell>
        </row>
        <row r="97871">
          <cell r="M97871" t="str">
            <v>2013</v>
          </cell>
        </row>
        <row r="97872">
          <cell r="M97872" t="str">
            <v>2013</v>
          </cell>
        </row>
        <row r="97873">
          <cell r="M97873" t="str">
            <v>2013</v>
          </cell>
        </row>
        <row r="97874">
          <cell r="M97874" t="str">
            <v>2013</v>
          </cell>
        </row>
        <row r="97875">
          <cell r="M97875" t="str">
            <v>2013</v>
          </cell>
        </row>
        <row r="97876">
          <cell r="M97876" t="str">
            <v>2013</v>
          </cell>
        </row>
        <row r="97877">
          <cell r="M97877" t="str">
            <v>2013</v>
          </cell>
        </row>
        <row r="97878">
          <cell r="M97878" t="str">
            <v>2013</v>
          </cell>
        </row>
        <row r="97879">
          <cell r="M97879" t="str">
            <v>2013</v>
          </cell>
        </row>
        <row r="97880">
          <cell r="M97880" t="str">
            <v>2013</v>
          </cell>
        </row>
        <row r="97881">
          <cell r="M97881" t="str">
            <v>2013</v>
          </cell>
        </row>
        <row r="97882">
          <cell r="M97882" t="str">
            <v>2013</v>
          </cell>
        </row>
        <row r="97883">
          <cell r="M97883" t="str">
            <v>2013</v>
          </cell>
        </row>
        <row r="97884">
          <cell r="M97884" t="str">
            <v>2013</v>
          </cell>
        </row>
        <row r="97885">
          <cell r="M97885" t="str">
            <v>2013</v>
          </cell>
        </row>
        <row r="97886">
          <cell r="M97886" t="str">
            <v>2013</v>
          </cell>
        </row>
        <row r="97887">
          <cell r="M97887" t="str">
            <v>2013</v>
          </cell>
        </row>
        <row r="97888">
          <cell r="M97888" t="str">
            <v>2013</v>
          </cell>
        </row>
        <row r="97889">
          <cell r="M97889" t="str">
            <v>2013</v>
          </cell>
        </row>
        <row r="97890">
          <cell r="M97890" t="str">
            <v>2013</v>
          </cell>
        </row>
        <row r="97891">
          <cell r="M97891" t="str">
            <v>2013</v>
          </cell>
        </row>
        <row r="97892">
          <cell r="M97892" t="str">
            <v>2013</v>
          </cell>
        </row>
        <row r="97893">
          <cell r="M97893" t="str">
            <v>2013</v>
          </cell>
        </row>
        <row r="97894">
          <cell r="M97894" t="str">
            <v>2013</v>
          </cell>
        </row>
        <row r="97895">
          <cell r="M97895" t="str">
            <v>2013</v>
          </cell>
        </row>
        <row r="97896">
          <cell r="M97896" t="str">
            <v>2013</v>
          </cell>
        </row>
        <row r="97897">
          <cell r="M97897" t="str">
            <v>2013</v>
          </cell>
        </row>
        <row r="97898">
          <cell r="M97898" t="str">
            <v>2013</v>
          </cell>
        </row>
        <row r="97899">
          <cell r="M97899" t="str">
            <v>2013</v>
          </cell>
        </row>
        <row r="97900">
          <cell r="M97900" t="str">
            <v>2013</v>
          </cell>
        </row>
        <row r="97901">
          <cell r="M97901" t="str">
            <v>2013</v>
          </cell>
        </row>
        <row r="97902">
          <cell r="M97902" t="str">
            <v>2013</v>
          </cell>
        </row>
        <row r="97903">
          <cell r="M97903" t="str">
            <v>2013</v>
          </cell>
        </row>
        <row r="97904">
          <cell r="M97904" t="str">
            <v>2013</v>
          </cell>
        </row>
        <row r="97905">
          <cell r="M97905" t="str">
            <v>2013</v>
          </cell>
        </row>
        <row r="97906">
          <cell r="M97906" t="str">
            <v>2013</v>
          </cell>
        </row>
        <row r="97907">
          <cell r="M97907" t="str">
            <v>2013</v>
          </cell>
        </row>
        <row r="97908">
          <cell r="M97908" t="str">
            <v>2010</v>
          </cell>
        </row>
        <row r="97909">
          <cell r="M97909" t="str">
            <v>2010</v>
          </cell>
        </row>
        <row r="97910">
          <cell r="M97910" t="str">
            <v>2010</v>
          </cell>
        </row>
        <row r="97911">
          <cell r="M97911" t="str">
            <v>2010</v>
          </cell>
        </row>
        <row r="97912">
          <cell r="M97912" t="str">
            <v>2010</v>
          </cell>
        </row>
        <row r="97913">
          <cell r="M97913" t="str">
            <v>2010</v>
          </cell>
        </row>
        <row r="97914">
          <cell r="M97914" t="str">
            <v>2010</v>
          </cell>
        </row>
        <row r="97915">
          <cell r="M97915" t="str">
            <v>2012</v>
          </cell>
        </row>
        <row r="97916">
          <cell r="M97916" t="str">
            <v>2012</v>
          </cell>
        </row>
        <row r="97917">
          <cell r="M97917" t="str">
            <v>2012</v>
          </cell>
        </row>
        <row r="97918">
          <cell r="M97918" t="str">
            <v>2012</v>
          </cell>
        </row>
        <row r="97919">
          <cell r="M97919" t="str">
            <v>2013</v>
          </cell>
        </row>
        <row r="97920">
          <cell r="M97920" t="str">
            <v>2013</v>
          </cell>
        </row>
        <row r="97921">
          <cell r="M97921" t="str">
            <v>2013</v>
          </cell>
        </row>
        <row r="97922">
          <cell r="M97922" t="str">
            <v>2013</v>
          </cell>
        </row>
        <row r="97923">
          <cell r="M97923" t="str">
            <v>2013</v>
          </cell>
        </row>
        <row r="97924">
          <cell r="M97924" t="str">
            <v>2013</v>
          </cell>
        </row>
        <row r="97925">
          <cell r="M97925" t="str">
            <v>2013</v>
          </cell>
        </row>
        <row r="97926">
          <cell r="M97926" t="str">
            <v>2013</v>
          </cell>
        </row>
        <row r="97927">
          <cell r="M97927" t="str">
            <v>2013</v>
          </cell>
        </row>
        <row r="97928">
          <cell r="M97928" t="str">
            <v>2013</v>
          </cell>
        </row>
        <row r="97929">
          <cell r="M97929" t="str">
            <v>2013</v>
          </cell>
        </row>
        <row r="97930">
          <cell r="M97930" t="str">
            <v>2013</v>
          </cell>
        </row>
        <row r="97931">
          <cell r="M97931" t="str">
            <v>2013</v>
          </cell>
        </row>
        <row r="97932">
          <cell r="M97932" t="str">
            <v>2013</v>
          </cell>
        </row>
        <row r="97933">
          <cell r="M97933" t="str">
            <v>2013</v>
          </cell>
        </row>
        <row r="97934">
          <cell r="M97934" t="str">
            <v>2013</v>
          </cell>
        </row>
        <row r="97935">
          <cell r="M97935" t="str">
            <v>2013</v>
          </cell>
        </row>
        <row r="97936">
          <cell r="M97936" t="str">
            <v>2013</v>
          </cell>
        </row>
        <row r="97937">
          <cell r="M97937" t="str">
            <v>2013</v>
          </cell>
        </row>
        <row r="97938">
          <cell r="M97938" t="str">
            <v>2013</v>
          </cell>
        </row>
        <row r="97939">
          <cell r="M97939" t="str">
            <v>2013</v>
          </cell>
        </row>
        <row r="97940">
          <cell r="M97940" t="str">
            <v>2013</v>
          </cell>
        </row>
        <row r="97941">
          <cell r="M97941" t="str">
            <v>2013</v>
          </cell>
        </row>
        <row r="97942">
          <cell r="M97942" t="str">
            <v>2013</v>
          </cell>
        </row>
        <row r="97943">
          <cell r="M97943" t="str">
            <v>2013</v>
          </cell>
        </row>
        <row r="97944">
          <cell r="M97944" t="str">
            <v>2013</v>
          </cell>
        </row>
        <row r="97945">
          <cell r="M97945" t="str">
            <v>2013</v>
          </cell>
        </row>
        <row r="97946">
          <cell r="M97946" t="str">
            <v>2013</v>
          </cell>
        </row>
        <row r="97947">
          <cell r="M97947" t="str">
            <v>2013</v>
          </cell>
        </row>
        <row r="97948">
          <cell r="M97948" t="str">
            <v>2013</v>
          </cell>
        </row>
        <row r="97949">
          <cell r="M97949" t="str">
            <v>2013</v>
          </cell>
        </row>
        <row r="97950">
          <cell r="M97950" t="str">
            <v>2013</v>
          </cell>
        </row>
        <row r="97951">
          <cell r="M97951" t="str">
            <v>2013</v>
          </cell>
        </row>
        <row r="97952">
          <cell r="M97952" t="str">
            <v>2013</v>
          </cell>
        </row>
        <row r="97953">
          <cell r="M97953" t="str">
            <v>2013</v>
          </cell>
        </row>
        <row r="97954">
          <cell r="M97954" t="str">
            <v>2013</v>
          </cell>
        </row>
        <row r="97955">
          <cell r="M97955" t="str">
            <v>2013</v>
          </cell>
        </row>
        <row r="97956">
          <cell r="M97956" t="str">
            <v>2013</v>
          </cell>
        </row>
        <row r="97957">
          <cell r="M97957" t="str">
            <v>2013</v>
          </cell>
        </row>
        <row r="97958">
          <cell r="M97958" t="str">
            <v>2013</v>
          </cell>
        </row>
        <row r="97959">
          <cell r="M97959" t="str">
            <v>2013</v>
          </cell>
        </row>
        <row r="97960">
          <cell r="M97960" t="str">
            <v>2013</v>
          </cell>
        </row>
        <row r="97961">
          <cell r="M97961" t="str">
            <v>2013</v>
          </cell>
        </row>
        <row r="97962">
          <cell r="M97962" t="str">
            <v>2013</v>
          </cell>
        </row>
        <row r="97963">
          <cell r="M97963" t="str">
            <v>2013</v>
          </cell>
        </row>
        <row r="97964">
          <cell r="M97964" t="str">
            <v>2013</v>
          </cell>
        </row>
        <row r="97965">
          <cell r="M97965" t="str">
            <v>2013</v>
          </cell>
        </row>
        <row r="97966">
          <cell r="M97966" t="str">
            <v>2013</v>
          </cell>
        </row>
        <row r="97967">
          <cell r="M97967" t="str">
            <v>2013</v>
          </cell>
        </row>
        <row r="97968">
          <cell r="M97968" t="str">
            <v>2013</v>
          </cell>
        </row>
        <row r="97969">
          <cell r="M97969" t="str">
            <v>2013</v>
          </cell>
        </row>
        <row r="97970">
          <cell r="M97970" t="str">
            <v>2013</v>
          </cell>
        </row>
        <row r="97971">
          <cell r="M97971" t="str">
            <v>2013</v>
          </cell>
        </row>
        <row r="97972">
          <cell r="M97972" t="str">
            <v>2013</v>
          </cell>
        </row>
        <row r="97973">
          <cell r="M97973" t="str">
            <v>2013</v>
          </cell>
        </row>
        <row r="97974">
          <cell r="M97974" t="str">
            <v>2013</v>
          </cell>
        </row>
        <row r="97975">
          <cell r="M97975" t="str">
            <v>2013</v>
          </cell>
        </row>
        <row r="97976">
          <cell r="M97976" t="str">
            <v>2013</v>
          </cell>
        </row>
        <row r="97977">
          <cell r="M97977" t="str">
            <v>2013</v>
          </cell>
        </row>
        <row r="97978">
          <cell r="M97978" t="str">
            <v>2013</v>
          </cell>
        </row>
        <row r="97979">
          <cell r="M97979" t="str">
            <v>2013</v>
          </cell>
        </row>
        <row r="97980">
          <cell r="M97980" t="str">
            <v>2013</v>
          </cell>
        </row>
        <row r="97981">
          <cell r="M97981" t="str">
            <v>2013</v>
          </cell>
        </row>
        <row r="97982">
          <cell r="M97982" t="str">
            <v>2013</v>
          </cell>
        </row>
        <row r="97983">
          <cell r="M97983" t="str">
            <v>2013</v>
          </cell>
        </row>
        <row r="97984">
          <cell r="M97984" t="str">
            <v>2013</v>
          </cell>
        </row>
        <row r="97985">
          <cell r="M97985" t="str">
            <v>2013</v>
          </cell>
        </row>
        <row r="97986">
          <cell r="M97986" t="str">
            <v>2013</v>
          </cell>
        </row>
        <row r="97987">
          <cell r="M97987" t="str">
            <v>2013</v>
          </cell>
        </row>
        <row r="97988">
          <cell r="M97988" t="str">
            <v>2013</v>
          </cell>
        </row>
        <row r="97989">
          <cell r="M97989" t="str">
            <v>2013</v>
          </cell>
        </row>
        <row r="97990">
          <cell r="M97990" t="str">
            <v>2013</v>
          </cell>
        </row>
        <row r="97991">
          <cell r="M97991" t="str">
            <v>2013</v>
          </cell>
        </row>
        <row r="97992">
          <cell r="M97992" t="str">
            <v>2013</v>
          </cell>
        </row>
        <row r="97993">
          <cell r="M97993" t="str">
            <v>2013</v>
          </cell>
        </row>
        <row r="97994">
          <cell r="M97994" t="str">
            <v>2013</v>
          </cell>
        </row>
        <row r="97995">
          <cell r="M97995" t="str">
            <v>2013</v>
          </cell>
        </row>
        <row r="97996">
          <cell r="M97996" t="str">
            <v>2013</v>
          </cell>
        </row>
        <row r="97997">
          <cell r="M97997" t="str">
            <v>2013</v>
          </cell>
        </row>
        <row r="97998">
          <cell r="M97998" t="str">
            <v>2013</v>
          </cell>
        </row>
        <row r="97999">
          <cell r="M97999" t="str">
            <v>2013</v>
          </cell>
        </row>
        <row r="98000">
          <cell r="M98000" t="str">
            <v>2013</v>
          </cell>
        </row>
        <row r="98001">
          <cell r="M98001" t="str">
            <v>2013</v>
          </cell>
        </row>
        <row r="98002">
          <cell r="M98002" t="str">
            <v>2013</v>
          </cell>
        </row>
        <row r="98003">
          <cell r="M98003" t="str">
            <v>2013</v>
          </cell>
        </row>
        <row r="98004">
          <cell r="M98004" t="str">
            <v>2013</v>
          </cell>
        </row>
        <row r="98005">
          <cell r="M98005" t="str">
            <v>2013</v>
          </cell>
        </row>
        <row r="98006">
          <cell r="M98006" t="str">
            <v>2013</v>
          </cell>
        </row>
        <row r="98007">
          <cell r="M98007" t="str">
            <v>2013</v>
          </cell>
        </row>
        <row r="98008">
          <cell r="M98008" t="str">
            <v>2013</v>
          </cell>
        </row>
        <row r="98009">
          <cell r="M98009" t="str">
            <v>2013</v>
          </cell>
        </row>
        <row r="98010">
          <cell r="M98010" t="str">
            <v>2013</v>
          </cell>
        </row>
        <row r="98011">
          <cell r="M98011" t="str">
            <v>2013</v>
          </cell>
        </row>
        <row r="98012">
          <cell r="M98012" t="str">
            <v>2013</v>
          </cell>
        </row>
        <row r="98013">
          <cell r="M98013" t="str">
            <v>2013</v>
          </cell>
        </row>
        <row r="98014">
          <cell r="M98014" t="str">
            <v>2013</v>
          </cell>
        </row>
        <row r="98015">
          <cell r="M98015" t="str">
            <v>2013</v>
          </cell>
        </row>
        <row r="98016">
          <cell r="M98016" t="str">
            <v>2013</v>
          </cell>
        </row>
        <row r="98017">
          <cell r="M98017" t="str">
            <v>2013</v>
          </cell>
        </row>
        <row r="98018">
          <cell r="M98018" t="str">
            <v>2013</v>
          </cell>
        </row>
        <row r="98019">
          <cell r="M98019" t="str">
            <v>2013</v>
          </cell>
        </row>
        <row r="98020">
          <cell r="M98020" t="str">
            <v>2013</v>
          </cell>
        </row>
        <row r="98021">
          <cell r="M98021" t="str">
            <v>2013</v>
          </cell>
        </row>
        <row r="98022">
          <cell r="M98022" t="str">
            <v>2013</v>
          </cell>
        </row>
        <row r="98023">
          <cell r="M98023" t="str">
            <v>2013</v>
          </cell>
        </row>
        <row r="98024">
          <cell r="M98024" t="str">
            <v>2013</v>
          </cell>
        </row>
        <row r="98025">
          <cell r="M98025" t="str">
            <v>2013</v>
          </cell>
        </row>
        <row r="98026">
          <cell r="M98026" t="str">
            <v>2013</v>
          </cell>
        </row>
        <row r="98027">
          <cell r="M98027" t="str">
            <v>2013</v>
          </cell>
        </row>
        <row r="98028">
          <cell r="M98028" t="str">
            <v>2013</v>
          </cell>
        </row>
        <row r="98029">
          <cell r="M98029" t="str">
            <v>2013</v>
          </cell>
        </row>
        <row r="98030">
          <cell r="M98030" t="str">
            <v>2013</v>
          </cell>
        </row>
        <row r="98031">
          <cell r="M98031" t="str">
            <v>2013</v>
          </cell>
        </row>
        <row r="98032">
          <cell r="M98032" t="str">
            <v>2013</v>
          </cell>
        </row>
        <row r="98033">
          <cell r="M98033" t="str">
            <v>2013</v>
          </cell>
        </row>
        <row r="98034">
          <cell r="M98034" t="str">
            <v>2013</v>
          </cell>
        </row>
        <row r="98035">
          <cell r="M98035" t="str">
            <v>2013</v>
          </cell>
        </row>
        <row r="98036">
          <cell r="M98036" t="str">
            <v>2013</v>
          </cell>
        </row>
        <row r="98037">
          <cell r="M98037" t="str">
            <v>2013</v>
          </cell>
        </row>
        <row r="98038">
          <cell r="M98038" t="str">
            <v>2013</v>
          </cell>
        </row>
        <row r="98039">
          <cell r="M98039" t="str">
            <v>2013</v>
          </cell>
        </row>
        <row r="98040">
          <cell r="M98040" t="str">
            <v>2013</v>
          </cell>
        </row>
        <row r="98041">
          <cell r="M98041" t="str">
            <v>2013</v>
          </cell>
        </row>
        <row r="98042">
          <cell r="M98042" t="str">
            <v>2013</v>
          </cell>
        </row>
        <row r="98043">
          <cell r="M98043" t="str">
            <v>2013</v>
          </cell>
        </row>
        <row r="98044">
          <cell r="M98044" t="str">
            <v>2013</v>
          </cell>
        </row>
        <row r="98045">
          <cell r="M98045" t="str">
            <v>2013</v>
          </cell>
        </row>
        <row r="98046">
          <cell r="M98046" t="str">
            <v>2013</v>
          </cell>
        </row>
        <row r="98047">
          <cell r="M98047" t="str">
            <v>2013</v>
          </cell>
        </row>
        <row r="98048">
          <cell r="M98048" t="str">
            <v>2013</v>
          </cell>
        </row>
        <row r="98049">
          <cell r="M98049" t="str">
            <v>2013</v>
          </cell>
        </row>
        <row r="98050">
          <cell r="M98050" t="str">
            <v>2013</v>
          </cell>
        </row>
        <row r="98051">
          <cell r="M98051" t="str">
            <v>2013</v>
          </cell>
        </row>
        <row r="98052">
          <cell r="M98052" t="str">
            <v>2013</v>
          </cell>
        </row>
        <row r="98053">
          <cell r="M98053" t="str">
            <v>2013</v>
          </cell>
        </row>
        <row r="98054">
          <cell r="M98054" t="str">
            <v>2013</v>
          </cell>
        </row>
        <row r="98055">
          <cell r="M98055" t="str">
            <v>2013</v>
          </cell>
        </row>
        <row r="98056">
          <cell r="M98056" t="str">
            <v>2013</v>
          </cell>
        </row>
        <row r="98057">
          <cell r="M98057" t="str">
            <v>2013</v>
          </cell>
        </row>
        <row r="98058">
          <cell r="M98058" t="str">
            <v>2013</v>
          </cell>
        </row>
        <row r="98059">
          <cell r="M98059" t="str">
            <v>2013</v>
          </cell>
        </row>
        <row r="98060">
          <cell r="M98060" t="str">
            <v>2013</v>
          </cell>
        </row>
        <row r="98061">
          <cell r="M98061" t="str">
            <v>2013</v>
          </cell>
        </row>
        <row r="98062">
          <cell r="M98062" t="str">
            <v>2013</v>
          </cell>
        </row>
        <row r="98063">
          <cell r="M98063" t="str">
            <v>2013</v>
          </cell>
        </row>
        <row r="98064">
          <cell r="M98064" t="str">
            <v>2013</v>
          </cell>
        </row>
        <row r="98065">
          <cell r="M98065" t="str">
            <v>2013</v>
          </cell>
        </row>
        <row r="98066">
          <cell r="M98066" t="str">
            <v>2013</v>
          </cell>
        </row>
        <row r="98067">
          <cell r="M98067" t="str">
            <v>2013</v>
          </cell>
        </row>
        <row r="98068">
          <cell r="M98068" t="str">
            <v>2013</v>
          </cell>
        </row>
        <row r="98069">
          <cell r="M98069" t="str">
            <v>2013</v>
          </cell>
        </row>
        <row r="98070">
          <cell r="M98070" t="str">
            <v>2013</v>
          </cell>
        </row>
        <row r="98071">
          <cell r="M98071" t="str">
            <v>2013</v>
          </cell>
        </row>
        <row r="98072">
          <cell r="M98072" t="str">
            <v>2013</v>
          </cell>
        </row>
        <row r="98073">
          <cell r="M98073" t="str">
            <v>2013</v>
          </cell>
        </row>
        <row r="98074">
          <cell r="M98074" t="str">
            <v>2013</v>
          </cell>
        </row>
        <row r="98075">
          <cell r="M98075" t="str">
            <v>2013</v>
          </cell>
        </row>
        <row r="98076">
          <cell r="M98076" t="str">
            <v>2013</v>
          </cell>
        </row>
        <row r="98077">
          <cell r="M98077" t="str">
            <v>2013</v>
          </cell>
        </row>
        <row r="98078">
          <cell r="M98078" t="str">
            <v>2013</v>
          </cell>
        </row>
        <row r="98079">
          <cell r="M98079" t="str">
            <v>2013</v>
          </cell>
        </row>
        <row r="98080">
          <cell r="M98080" t="str">
            <v>2013</v>
          </cell>
        </row>
        <row r="98081">
          <cell r="M98081" t="str">
            <v>2013</v>
          </cell>
        </row>
        <row r="98082">
          <cell r="M98082" t="str">
            <v>2013</v>
          </cell>
        </row>
        <row r="98083">
          <cell r="M98083" t="str">
            <v>2013</v>
          </cell>
        </row>
        <row r="98084">
          <cell r="M98084" t="str">
            <v>2013</v>
          </cell>
        </row>
        <row r="98085">
          <cell r="M98085" t="str">
            <v>2013</v>
          </cell>
        </row>
        <row r="98086">
          <cell r="M98086" t="str">
            <v>2013</v>
          </cell>
        </row>
        <row r="98087">
          <cell r="M98087" t="str">
            <v>2013</v>
          </cell>
        </row>
        <row r="98088">
          <cell r="M98088" t="str">
            <v>2013</v>
          </cell>
        </row>
        <row r="98089">
          <cell r="M98089" t="str">
            <v>2013</v>
          </cell>
        </row>
        <row r="98090">
          <cell r="M98090" t="str">
            <v>2013</v>
          </cell>
        </row>
        <row r="98091">
          <cell r="M98091" t="str">
            <v>2013</v>
          </cell>
        </row>
        <row r="98092">
          <cell r="M98092" t="str">
            <v>2013</v>
          </cell>
        </row>
        <row r="98093">
          <cell r="M98093" t="str">
            <v>2013</v>
          </cell>
        </row>
        <row r="98094">
          <cell r="M98094" t="str">
            <v>2013</v>
          </cell>
        </row>
        <row r="98095">
          <cell r="M98095" t="str">
            <v>2013</v>
          </cell>
        </row>
        <row r="98096">
          <cell r="M98096" t="str">
            <v>2013</v>
          </cell>
        </row>
        <row r="98097">
          <cell r="M98097" t="str">
            <v>2013</v>
          </cell>
        </row>
        <row r="98098">
          <cell r="M98098" t="str">
            <v>2013</v>
          </cell>
        </row>
        <row r="98099">
          <cell r="M98099" t="str">
            <v>2013</v>
          </cell>
        </row>
        <row r="98100">
          <cell r="M98100" t="str">
            <v>2013</v>
          </cell>
        </row>
        <row r="98101">
          <cell r="M98101" t="str">
            <v>2013</v>
          </cell>
        </row>
        <row r="98102">
          <cell r="M98102" t="str">
            <v>2013</v>
          </cell>
        </row>
        <row r="98103">
          <cell r="M98103" t="str">
            <v>2013</v>
          </cell>
        </row>
        <row r="98104">
          <cell r="M98104" t="str">
            <v>2013</v>
          </cell>
        </row>
        <row r="98105">
          <cell r="M98105" t="str">
            <v>2013</v>
          </cell>
        </row>
        <row r="98106">
          <cell r="M98106" t="str">
            <v>2013</v>
          </cell>
        </row>
        <row r="98107">
          <cell r="M98107" t="str">
            <v>2013</v>
          </cell>
        </row>
        <row r="98108">
          <cell r="M98108" t="str">
            <v>2013</v>
          </cell>
        </row>
        <row r="98109">
          <cell r="M98109" t="str">
            <v>2013</v>
          </cell>
        </row>
        <row r="98110">
          <cell r="M98110" t="str">
            <v>2013</v>
          </cell>
        </row>
        <row r="98111">
          <cell r="M98111" t="str">
            <v>2013</v>
          </cell>
        </row>
        <row r="98112">
          <cell r="M98112" t="str">
            <v>2013</v>
          </cell>
        </row>
        <row r="98113">
          <cell r="M98113" t="str">
            <v>2013</v>
          </cell>
        </row>
        <row r="98114">
          <cell r="M98114" t="str">
            <v>2013</v>
          </cell>
        </row>
        <row r="98115">
          <cell r="M98115" t="str">
            <v>2013</v>
          </cell>
        </row>
        <row r="98116">
          <cell r="M98116" t="str">
            <v>2013</v>
          </cell>
        </row>
        <row r="98117">
          <cell r="M98117" t="str">
            <v>2013</v>
          </cell>
        </row>
        <row r="98118">
          <cell r="M98118" t="str">
            <v>2013</v>
          </cell>
        </row>
        <row r="98119">
          <cell r="M98119" t="str">
            <v>2013</v>
          </cell>
        </row>
        <row r="98120">
          <cell r="M98120" t="str">
            <v>2013</v>
          </cell>
        </row>
        <row r="98121">
          <cell r="M98121" t="str">
            <v>2013</v>
          </cell>
        </row>
        <row r="98122">
          <cell r="M98122" t="str">
            <v>2013</v>
          </cell>
        </row>
        <row r="98123">
          <cell r="M98123" t="str">
            <v>2013</v>
          </cell>
        </row>
        <row r="98124">
          <cell r="M98124" t="str">
            <v>2013</v>
          </cell>
        </row>
        <row r="98125">
          <cell r="M98125" t="str">
            <v>2013</v>
          </cell>
        </row>
        <row r="98126">
          <cell r="M98126" t="str">
            <v>2013</v>
          </cell>
        </row>
        <row r="98127">
          <cell r="M98127" t="str">
            <v>2013</v>
          </cell>
        </row>
        <row r="98128">
          <cell r="M98128" t="str">
            <v>2013</v>
          </cell>
        </row>
        <row r="98129">
          <cell r="M98129" t="str">
            <v>2013</v>
          </cell>
        </row>
        <row r="98130">
          <cell r="M98130" t="str">
            <v>2013</v>
          </cell>
        </row>
        <row r="98131">
          <cell r="M98131" t="str">
            <v>2013</v>
          </cell>
        </row>
        <row r="98132">
          <cell r="M98132" t="str">
            <v>2013</v>
          </cell>
        </row>
        <row r="98133">
          <cell r="M98133" t="str">
            <v>2013</v>
          </cell>
        </row>
        <row r="98134">
          <cell r="M98134" t="str">
            <v>2013</v>
          </cell>
        </row>
        <row r="98135">
          <cell r="M98135" t="str">
            <v>2013</v>
          </cell>
        </row>
        <row r="98136">
          <cell r="M98136" t="str">
            <v>2013</v>
          </cell>
        </row>
        <row r="98137">
          <cell r="M98137" t="str">
            <v>2013</v>
          </cell>
        </row>
        <row r="98138">
          <cell r="M98138" t="str">
            <v>2013</v>
          </cell>
        </row>
        <row r="98139">
          <cell r="M98139" t="str">
            <v>2013</v>
          </cell>
        </row>
        <row r="98140">
          <cell r="M98140" t="str">
            <v>2013</v>
          </cell>
        </row>
        <row r="98141">
          <cell r="M98141" t="str">
            <v>2013</v>
          </cell>
        </row>
        <row r="98142">
          <cell r="M98142" t="str">
            <v>2013</v>
          </cell>
        </row>
        <row r="98143">
          <cell r="M98143" t="str">
            <v>2013</v>
          </cell>
        </row>
        <row r="98144">
          <cell r="M98144" t="str">
            <v>2013</v>
          </cell>
        </row>
        <row r="98145">
          <cell r="M98145" t="str">
            <v>2013</v>
          </cell>
        </row>
        <row r="98146">
          <cell r="M98146" t="str">
            <v>2013</v>
          </cell>
        </row>
        <row r="98147">
          <cell r="M98147" t="str">
            <v>2013</v>
          </cell>
        </row>
        <row r="98148">
          <cell r="M98148" t="str">
            <v>2013</v>
          </cell>
        </row>
        <row r="98149">
          <cell r="M98149" t="str">
            <v>2013</v>
          </cell>
        </row>
        <row r="98150">
          <cell r="M98150" t="str">
            <v>2013</v>
          </cell>
        </row>
        <row r="98151">
          <cell r="M98151" t="str">
            <v>2013</v>
          </cell>
        </row>
        <row r="98152">
          <cell r="M98152" t="str">
            <v>2013</v>
          </cell>
        </row>
        <row r="98153">
          <cell r="M98153" t="str">
            <v>2013</v>
          </cell>
        </row>
        <row r="98154">
          <cell r="M98154" t="str">
            <v>2013</v>
          </cell>
        </row>
        <row r="98155">
          <cell r="M98155" t="str">
            <v>2013</v>
          </cell>
        </row>
        <row r="98156">
          <cell r="M98156" t="str">
            <v>2013</v>
          </cell>
        </row>
        <row r="98157">
          <cell r="M98157" t="str">
            <v>2013</v>
          </cell>
        </row>
        <row r="98158">
          <cell r="M98158" t="str">
            <v>2013</v>
          </cell>
        </row>
        <row r="98159">
          <cell r="M98159" t="str">
            <v>2013</v>
          </cell>
        </row>
        <row r="98160">
          <cell r="M98160" t="str">
            <v>2013</v>
          </cell>
        </row>
        <row r="98161">
          <cell r="M98161" t="str">
            <v>2013</v>
          </cell>
        </row>
        <row r="98162">
          <cell r="M98162" t="str">
            <v>2013</v>
          </cell>
        </row>
        <row r="98163">
          <cell r="M98163" t="str">
            <v>2013</v>
          </cell>
        </row>
        <row r="98164">
          <cell r="M98164" t="str">
            <v>2013</v>
          </cell>
        </row>
        <row r="98165">
          <cell r="M98165" t="str">
            <v>2013</v>
          </cell>
        </row>
        <row r="98166">
          <cell r="M98166" t="str">
            <v>2013</v>
          </cell>
        </row>
        <row r="98167">
          <cell r="M98167" t="str">
            <v>2013</v>
          </cell>
        </row>
        <row r="98168">
          <cell r="M98168" t="str">
            <v>2013</v>
          </cell>
        </row>
        <row r="98169">
          <cell r="M98169" t="str">
            <v>2013</v>
          </cell>
        </row>
        <row r="98170">
          <cell r="M98170" t="str">
            <v>2013</v>
          </cell>
        </row>
        <row r="98171">
          <cell r="M98171" t="str">
            <v>2013</v>
          </cell>
        </row>
        <row r="98172">
          <cell r="M98172" t="str">
            <v>2013</v>
          </cell>
        </row>
        <row r="98173">
          <cell r="M98173" t="str">
            <v>2013</v>
          </cell>
        </row>
        <row r="98174">
          <cell r="M98174" t="str">
            <v>2013</v>
          </cell>
        </row>
        <row r="98175">
          <cell r="M98175" t="str">
            <v>2013</v>
          </cell>
        </row>
        <row r="98176">
          <cell r="M98176" t="str">
            <v>2013</v>
          </cell>
        </row>
        <row r="98177">
          <cell r="M98177" t="str">
            <v>2013</v>
          </cell>
        </row>
        <row r="98178">
          <cell r="M98178" t="str">
            <v>2013</v>
          </cell>
        </row>
        <row r="98179">
          <cell r="M98179" t="str">
            <v>2013</v>
          </cell>
        </row>
        <row r="98180">
          <cell r="M98180" t="str">
            <v>2013</v>
          </cell>
        </row>
        <row r="98181">
          <cell r="M98181" t="str">
            <v>2013</v>
          </cell>
        </row>
        <row r="98182">
          <cell r="M98182" t="str">
            <v>2013</v>
          </cell>
        </row>
        <row r="98183">
          <cell r="M98183" t="str">
            <v>2013</v>
          </cell>
        </row>
        <row r="98184">
          <cell r="M98184" t="str">
            <v>2013</v>
          </cell>
        </row>
        <row r="98185">
          <cell r="M98185" t="str">
            <v>2013</v>
          </cell>
        </row>
        <row r="98186">
          <cell r="M98186" t="str">
            <v>2013</v>
          </cell>
        </row>
        <row r="98187">
          <cell r="M98187" t="str">
            <v>2013</v>
          </cell>
        </row>
        <row r="98188">
          <cell r="M98188" t="str">
            <v>2013</v>
          </cell>
        </row>
        <row r="98189">
          <cell r="M98189" t="str">
            <v>2013</v>
          </cell>
        </row>
        <row r="98190">
          <cell r="M98190" t="str">
            <v>2013</v>
          </cell>
        </row>
        <row r="98191">
          <cell r="M98191" t="str">
            <v>2013</v>
          </cell>
        </row>
        <row r="98192">
          <cell r="M98192" t="str">
            <v>2013</v>
          </cell>
        </row>
        <row r="98193">
          <cell r="M98193" t="str">
            <v>2013</v>
          </cell>
        </row>
        <row r="98194">
          <cell r="M98194" t="str">
            <v>2013</v>
          </cell>
        </row>
        <row r="98195">
          <cell r="M98195" t="str">
            <v>2013</v>
          </cell>
        </row>
        <row r="98196">
          <cell r="M98196" t="str">
            <v>2013</v>
          </cell>
        </row>
        <row r="98197">
          <cell r="M98197" t="str">
            <v>2013</v>
          </cell>
        </row>
        <row r="98198">
          <cell r="M98198" t="str">
            <v>2013</v>
          </cell>
        </row>
        <row r="98199">
          <cell r="M98199" t="str">
            <v>2013</v>
          </cell>
        </row>
        <row r="98200">
          <cell r="M98200" t="str">
            <v>2013</v>
          </cell>
        </row>
        <row r="98201">
          <cell r="M98201" t="str">
            <v>2013</v>
          </cell>
        </row>
        <row r="98202">
          <cell r="M98202" t="str">
            <v>2013</v>
          </cell>
        </row>
        <row r="98203">
          <cell r="M98203" t="str">
            <v>2013</v>
          </cell>
        </row>
        <row r="98204">
          <cell r="M98204" t="str">
            <v>2013</v>
          </cell>
        </row>
        <row r="98205">
          <cell r="M98205" t="str">
            <v>2013</v>
          </cell>
        </row>
        <row r="98206">
          <cell r="M98206" t="str">
            <v>2013</v>
          </cell>
        </row>
        <row r="98207">
          <cell r="M98207" t="str">
            <v>2013</v>
          </cell>
        </row>
        <row r="98208">
          <cell r="M98208" t="str">
            <v>2013</v>
          </cell>
        </row>
        <row r="98209">
          <cell r="M98209" t="str">
            <v>2013</v>
          </cell>
        </row>
        <row r="98210">
          <cell r="M98210" t="str">
            <v>2013</v>
          </cell>
        </row>
        <row r="98211">
          <cell r="M98211" t="str">
            <v>2013</v>
          </cell>
        </row>
        <row r="98212">
          <cell r="M98212" t="str">
            <v>2013</v>
          </cell>
        </row>
        <row r="98213">
          <cell r="M98213" t="str">
            <v>2013</v>
          </cell>
        </row>
        <row r="98214">
          <cell r="M98214" t="str">
            <v>2013</v>
          </cell>
        </row>
        <row r="98215">
          <cell r="M98215" t="str">
            <v>2013</v>
          </cell>
        </row>
        <row r="98216">
          <cell r="M98216" t="str">
            <v>2013</v>
          </cell>
        </row>
        <row r="98217">
          <cell r="M98217" t="str">
            <v>2013</v>
          </cell>
        </row>
        <row r="98218">
          <cell r="M98218" t="str">
            <v>2013</v>
          </cell>
        </row>
        <row r="98219">
          <cell r="M98219" t="str">
            <v>2013</v>
          </cell>
        </row>
        <row r="98220">
          <cell r="M98220" t="str">
            <v>2013</v>
          </cell>
        </row>
        <row r="98221">
          <cell r="M98221" t="str">
            <v>2013</v>
          </cell>
        </row>
        <row r="98222">
          <cell r="M98222" t="str">
            <v>2013</v>
          </cell>
        </row>
        <row r="98223">
          <cell r="M98223" t="str">
            <v>2013</v>
          </cell>
        </row>
        <row r="98224">
          <cell r="M98224" t="str">
            <v>2013</v>
          </cell>
        </row>
        <row r="98225">
          <cell r="M98225" t="str">
            <v>2013</v>
          </cell>
        </row>
        <row r="98226">
          <cell r="M98226" t="str">
            <v>2013</v>
          </cell>
        </row>
        <row r="98227">
          <cell r="M98227" t="str">
            <v>2013</v>
          </cell>
        </row>
        <row r="98228">
          <cell r="M98228" t="str">
            <v>2013</v>
          </cell>
        </row>
        <row r="98229">
          <cell r="M98229" t="str">
            <v>2013</v>
          </cell>
        </row>
        <row r="98230">
          <cell r="M98230" t="str">
            <v>2013</v>
          </cell>
        </row>
        <row r="98231">
          <cell r="M98231" t="str">
            <v>2013</v>
          </cell>
        </row>
        <row r="98232">
          <cell r="M98232" t="str">
            <v>2013</v>
          </cell>
        </row>
        <row r="98233">
          <cell r="M98233" t="str">
            <v>2013</v>
          </cell>
        </row>
        <row r="98234">
          <cell r="M98234" t="str">
            <v>2013</v>
          </cell>
        </row>
        <row r="98235">
          <cell r="M98235" t="str">
            <v>2013</v>
          </cell>
        </row>
        <row r="98236">
          <cell r="M98236" t="str">
            <v>2013</v>
          </cell>
        </row>
        <row r="98237">
          <cell r="M98237" t="str">
            <v>2013</v>
          </cell>
        </row>
        <row r="98238">
          <cell r="M98238" t="str">
            <v>2013</v>
          </cell>
        </row>
        <row r="98239">
          <cell r="M98239" t="str">
            <v>2013</v>
          </cell>
        </row>
        <row r="98240">
          <cell r="M98240" t="str">
            <v>2013</v>
          </cell>
        </row>
        <row r="98241">
          <cell r="M98241" t="str">
            <v>2013</v>
          </cell>
        </row>
        <row r="98242">
          <cell r="M98242" t="str">
            <v>2013</v>
          </cell>
        </row>
        <row r="98243">
          <cell r="M98243" t="str">
            <v>2013</v>
          </cell>
        </row>
        <row r="98244">
          <cell r="M98244" t="str">
            <v>2013</v>
          </cell>
        </row>
        <row r="98245">
          <cell r="M98245" t="str">
            <v>2013</v>
          </cell>
        </row>
        <row r="98246">
          <cell r="M98246" t="str">
            <v>2013</v>
          </cell>
        </row>
        <row r="98247">
          <cell r="M98247" t="str">
            <v>2013</v>
          </cell>
        </row>
        <row r="98248">
          <cell r="M98248" t="str">
            <v>2013</v>
          </cell>
        </row>
        <row r="98249">
          <cell r="M98249" t="str">
            <v>2013</v>
          </cell>
        </row>
        <row r="98250">
          <cell r="M98250" t="str">
            <v>2013</v>
          </cell>
        </row>
        <row r="98251">
          <cell r="M98251" t="str">
            <v>2013</v>
          </cell>
        </row>
        <row r="98252">
          <cell r="M98252" t="str">
            <v>2013</v>
          </cell>
        </row>
        <row r="98253">
          <cell r="M98253" t="str">
            <v>2013</v>
          </cell>
        </row>
        <row r="98254">
          <cell r="M98254" t="str">
            <v>2013</v>
          </cell>
        </row>
        <row r="98255">
          <cell r="M98255" t="str">
            <v>2013</v>
          </cell>
        </row>
        <row r="98256">
          <cell r="M98256" t="str">
            <v>2013</v>
          </cell>
        </row>
        <row r="98257">
          <cell r="M98257" t="str">
            <v>2012</v>
          </cell>
        </row>
        <row r="98258">
          <cell r="M98258" t="str">
            <v>2012</v>
          </cell>
        </row>
        <row r="98259">
          <cell r="M98259" t="str">
            <v>2013</v>
          </cell>
        </row>
        <row r="98260">
          <cell r="M98260" t="str">
            <v>2013</v>
          </cell>
        </row>
        <row r="98261">
          <cell r="M98261" t="str">
            <v>2013</v>
          </cell>
        </row>
        <row r="98262">
          <cell r="M98262" t="str">
            <v>2013</v>
          </cell>
        </row>
        <row r="98263">
          <cell r="M98263" t="str">
            <v>2013</v>
          </cell>
        </row>
        <row r="98264">
          <cell r="M98264" t="str">
            <v>2013</v>
          </cell>
        </row>
        <row r="98265">
          <cell r="M98265" t="str">
            <v>2013</v>
          </cell>
        </row>
        <row r="98266">
          <cell r="M98266" t="str">
            <v>2013</v>
          </cell>
        </row>
        <row r="98267">
          <cell r="M98267" t="str">
            <v>2013</v>
          </cell>
        </row>
        <row r="98268">
          <cell r="M98268" t="str">
            <v>2013</v>
          </cell>
        </row>
        <row r="98269">
          <cell r="M98269" t="str">
            <v>2013</v>
          </cell>
        </row>
        <row r="98270">
          <cell r="M98270" t="str">
            <v>2013</v>
          </cell>
        </row>
        <row r="98271">
          <cell r="M98271" t="str">
            <v>2013</v>
          </cell>
        </row>
        <row r="98272">
          <cell r="M98272" t="str">
            <v>2013</v>
          </cell>
        </row>
        <row r="98273">
          <cell r="M98273" t="str">
            <v>2013</v>
          </cell>
        </row>
        <row r="98274">
          <cell r="M98274" t="str">
            <v>2013</v>
          </cell>
        </row>
        <row r="98275">
          <cell r="M98275" t="str">
            <v>2013</v>
          </cell>
        </row>
        <row r="98276">
          <cell r="M98276" t="str">
            <v>2013</v>
          </cell>
        </row>
        <row r="98277">
          <cell r="M98277" t="str">
            <v>2013</v>
          </cell>
        </row>
        <row r="98278">
          <cell r="M98278" t="str">
            <v>2013</v>
          </cell>
        </row>
        <row r="98279">
          <cell r="M98279" t="str">
            <v>2013</v>
          </cell>
        </row>
        <row r="98280">
          <cell r="M98280" t="str">
            <v>2013</v>
          </cell>
        </row>
        <row r="98281">
          <cell r="M98281" t="str">
            <v>2010</v>
          </cell>
        </row>
        <row r="98282">
          <cell r="M98282" t="str">
            <v>2012</v>
          </cell>
        </row>
        <row r="98283">
          <cell r="M98283" t="str">
            <v>2012</v>
          </cell>
        </row>
        <row r="98284">
          <cell r="M98284" t="str">
            <v>2012</v>
          </cell>
        </row>
        <row r="98285">
          <cell r="M98285" t="str">
            <v>2012</v>
          </cell>
        </row>
        <row r="98286">
          <cell r="M98286" t="str">
            <v>2012</v>
          </cell>
        </row>
        <row r="98287">
          <cell r="M98287" t="str">
            <v>2012</v>
          </cell>
        </row>
        <row r="98288">
          <cell r="M98288" t="str">
            <v>2013</v>
          </cell>
        </row>
        <row r="98289">
          <cell r="M98289" t="str">
            <v>2013</v>
          </cell>
        </row>
        <row r="98290">
          <cell r="M98290" t="str">
            <v>2013</v>
          </cell>
        </row>
        <row r="98291">
          <cell r="M98291" t="str">
            <v>2013</v>
          </cell>
        </row>
        <row r="98292">
          <cell r="M98292" t="str">
            <v>2013</v>
          </cell>
        </row>
        <row r="98293">
          <cell r="M98293" t="str">
            <v>2013</v>
          </cell>
        </row>
        <row r="98294">
          <cell r="M98294" t="str">
            <v>2013</v>
          </cell>
        </row>
        <row r="98295">
          <cell r="M98295" t="str">
            <v>2013</v>
          </cell>
        </row>
        <row r="98296">
          <cell r="M98296" t="str">
            <v>2013</v>
          </cell>
        </row>
        <row r="98297">
          <cell r="M98297" t="str">
            <v>2013</v>
          </cell>
        </row>
        <row r="98298">
          <cell r="M98298" t="str">
            <v>2013</v>
          </cell>
        </row>
        <row r="98299">
          <cell r="M98299" t="str">
            <v>2013</v>
          </cell>
        </row>
        <row r="98300">
          <cell r="M98300" t="str">
            <v>2013</v>
          </cell>
        </row>
        <row r="98301">
          <cell r="M98301" t="str">
            <v>2013</v>
          </cell>
        </row>
        <row r="98302">
          <cell r="M98302" t="str">
            <v>2013</v>
          </cell>
        </row>
        <row r="98303">
          <cell r="M98303" t="str">
            <v>2013</v>
          </cell>
        </row>
        <row r="98304">
          <cell r="M98304" t="str">
            <v>2013</v>
          </cell>
        </row>
        <row r="98305">
          <cell r="M98305" t="str">
            <v>2013</v>
          </cell>
        </row>
        <row r="98306">
          <cell r="M98306" t="str">
            <v>2013</v>
          </cell>
        </row>
        <row r="98307">
          <cell r="M98307" t="str">
            <v>2013</v>
          </cell>
        </row>
        <row r="98308">
          <cell r="M98308" t="str">
            <v>2013</v>
          </cell>
        </row>
        <row r="98309">
          <cell r="M98309" t="str">
            <v>2013</v>
          </cell>
        </row>
        <row r="98310">
          <cell r="M98310" t="str">
            <v>2013</v>
          </cell>
        </row>
        <row r="98311">
          <cell r="M98311" t="str">
            <v>2013</v>
          </cell>
        </row>
        <row r="98312">
          <cell r="M98312" t="str">
            <v>2013</v>
          </cell>
        </row>
        <row r="98313">
          <cell r="M98313" t="str">
            <v>2013</v>
          </cell>
        </row>
        <row r="98314">
          <cell r="M98314" t="str">
            <v>2013</v>
          </cell>
        </row>
        <row r="98315">
          <cell r="M98315" t="str">
            <v>2013</v>
          </cell>
        </row>
        <row r="98316">
          <cell r="M98316" t="str">
            <v>2013</v>
          </cell>
        </row>
        <row r="98317">
          <cell r="M98317" t="str">
            <v>2013</v>
          </cell>
        </row>
        <row r="98318">
          <cell r="M98318" t="str">
            <v>2013</v>
          </cell>
        </row>
        <row r="98319">
          <cell r="M98319" t="str">
            <v>2013</v>
          </cell>
        </row>
        <row r="98320">
          <cell r="M98320" t="str">
            <v>2013</v>
          </cell>
        </row>
        <row r="98321">
          <cell r="M98321" t="str">
            <v>2013</v>
          </cell>
        </row>
        <row r="98322">
          <cell r="M98322" t="str">
            <v>2013</v>
          </cell>
        </row>
        <row r="98323">
          <cell r="M98323" t="str">
            <v>2013</v>
          </cell>
        </row>
        <row r="98324">
          <cell r="M98324" t="str">
            <v>2013</v>
          </cell>
        </row>
        <row r="98325">
          <cell r="M98325" t="str">
            <v>2013</v>
          </cell>
        </row>
        <row r="98326">
          <cell r="M98326" t="str">
            <v>2013</v>
          </cell>
        </row>
        <row r="98327">
          <cell r="M98327" t="str">
            <v>2013</v>
          </cell>
        </row>
        <row r="98328">
          <cell r="M98328" t="str">
            <v>2013</v>
          </cell>
        </row>
        <row r="98329">
          <cell r="M98329" t="str">
            <v>2013</v>
          </cell>
        </row>
        <row r="98330">
          <cell r="M98330" t="str">
            <v>2013</v>
          </cell>
        </row>
        <row r="98331">
          <cell r="M98331" t="str">
            <v>2013</v>
          </cell>
        </row>
        <row r="98332">
          <cell r="M98332" t="str">
            <v>2013</v>
          </cell>
        </row>
        <row r="98333">
          <cell r="M98333" t="str">
            <v>2013</v>
          </cell>
        </row>
        <row r="98334">
          <cell r="M98334" t="str">
            <v>2013</v>
          </cell>
        </row>
        <row r="98335">
          <cell r="M98335" t="str">
            <v>2013</v>
          </cell>
        </row>
        <row r="98336">
          <cell r="M98336" t="str">
            <v>2013</v>
          </cell>
        </row>
        <row r="98337">
          <cell r="M98337" t="str">
            <v>2013</v>
          </cell>
        </row>
        <row r="98338">
          <cell r="M98338" t="str">
            <v>2013</v>
          </cell>
        </row>
        <row r="98339">
          <cell r="M98339" t="str">
            <v>2013</v>
          </cell>
        </row>
        <row r="98340">
          <cell r="M98340" t="str">
            <v>2013</v>
          </cell>
        </row>
        <row r="98341">
          <cell r="M98341" t="str">
            <v>2013</v>
          </cell>
        </row>
        <row r="98342">
          <cell r="M98342" t="str">
            <v>2013</v>
          </cell>
        </row>
        <row r="98343">
          <cell r="M98343" t="str">
            <v>2013</v>
          </cell>
        </row>
        <row r="98344">
          <cell r="M98344" t="str">
            <v>2013</v>
          </cell>
        </row>
        <row r="98345">
          <cell r="M98345" t="str">
            <v>2013</v>
          </cell>
        </row>
        <row r="98346">
          <cell r="M98346" t="str">
            <v>2013</v>
          </cell>
        </row>
        <row r="98347">
          <cell r="M98347" t="str">
            <v>2013</v>
          </cell>
        </row>
        <row r="98348">
          <cell r="M98348" t="str">
            <v>2013</v>
          </cell>
        </row>
        <row r="98349">
          <cell r="M98349" t="str">
            <v>2013</v>
          </cell>
        </row>
        <row r="98350">
          <cell r="M98350" t="str">
            <v>2013</v>
          </cell>
        </row>
        <row r="98351">
          <cell r="M98351" t="str">
            <v>2013</v>
          </cell>
        </row>
        <row r="98352">
          <cell r="M98352" t="str">
            <v>2013</v>
          </cell>
        </row>
        <row r="98353">
          <cell r="M98353" t="str">
            <v>2013</v>
          </cell>
        </row>
        <row r="98354">
          <cell r="M98354" t="str">
            <v>2013</v>
          </cell>
        </row>
        <row r="98355">
          <cell r="M98355" t="str">
            <v>2013</v>
          </cell>
        </row>
        <row r="98356">
          <cell r="M98356" t="str">
            <v>2013</v>
          </cell>
        </row>
        <row r="98357">
          <cell r="M98357" t="str">
            <v>2013</v>
          </cell>
        </row>
        <row r="98358">
          <cell r="M98358" t="str">
            <v>2013</v>
          </cell>
        </row>
        <row r="98359">
          <cell r="M98359" t="str">
            <v>2013</v>
          </cell>
        </row>
        <row r="98360">
          <cell r="M98360" t="str">
            <v>2013</v>
          </cell>
        </row>
        <row r="98361">
          <cell r="M98361" t="str">
            <v>2013</v>
          </cell>
        </row>
        <row r="98362">
          <cell r="M98362" t="str">
            <v>2013</v>
          </cell>
        </row>
        <row r="98363">
          <cell r="M98363" t="str">
            <v>2013</v>
          </cell>
        </row>
        <row r="98364">
          <cell r="M98364" t="str">
            <v>2013</v>
          </cell>
        </row>
        <row r="98365">
          <cell r="M98365" t="str">
            <v>2013</v>
          </cell>
        </row>
        <row r="98366">
          <cell r="M98366" t="str">
            <v>2013</v>
          </cell>
        </row>
        <row r="98367">
          <cell r="M98367" t="str">
            <v>2013</v>
          </cell>
        </row>
        <row r="98368">
          <cell r="M98368" t="str">
            <v>2013</v>
          </cell>
        </row>
        <row r="98369">
          <cell r="M98369" t="str">
            <v>2013</v>
          </cell>
        </row>
        <row r="98370">
          <cell r="M98370" t="str">
            <v>2013</v>
          </cell>
        </row>
        <row r="98371">
          <cell r="M98371" t="str">
            <v>2013</v>
          </cell>
        </row>
        <row r="98372">
          <cell r="M98372" t="str">
            <v>2013</v>
          </cell>
        </row>
        <row r="98373">
          <cell r="M98373" t="str">
            <v>2013</v>
          </cell>
        </row>
        <row r="98374">
          <cell r="M98374" t="str">
            <v>2013</v>
          </cell>
        </row>
        <row r="98375">
          <cell r="M98375" t="str">
            <v>2013</v>
          </cell>
        </row>
        <row r="98376">
          <cell r="M98376" t="str">
            <v>2013</v>
          </cell>
        </row>
        <row r="98377">
          <cell r="M98377" t="str">
            <v>2013</v>
          </cell>
        </row>
        <row r="98378">
          <cell r="M98378" t="str">
            <v>2013</v>
          </cell>
        </row>
        <row r="98379">
          <cell r="M98379" t="str">
            <v>2013</v>
          </cell>
        </row>
        <row r="98380">
          <cell r="M98380" t="str">
            <v>2013</v>
          </cell>
        </row>
        <row r="98381">
          <cell r="M98381" t="str">
            <v>2013</v>
          </cell>
        </row>
        <row r="98382">
          <cell r="M98382" t="str">
            <v>2013</v>
          </cell>
        </row>
        <row r="98383">
          <cell r="M98383" t="str">
            <v>2013</v>
          </cell>
        </row>
        <row r="98384">
          <cell r="M98384" t="str">
            <v>2013</v>
          </cell>
        </row>
        <row r="98385">
          <cell r="M98385" t="str">
            <v>2013</v>
          </cell>
        </row>
        <row r="98386">
          <cell r="M98386" t="str">
            <v>2013</v>
          </cell>
        </row>
        <row r="98387">
          <cell r="M98387" t="str">
            <v>2013</v>
          </cell>
        </row>
        <row r="98388">
          <cell r="M98388" t="str">
            <v>2013</v>
          </cell>
        </row>
        <row r="98389">
          <cell r="M98389" t="str">
            <v>2013</v>
          </cell>
        </row>
        <row r="98390">
          <cell r="M98390" t="str">
            <v>2013</v>
          </cell>
        </row>
        <row r="98391">
          <cell r="M98391" t="str">
            <v>2013</v>
          </cell>
        </row>
        <row r="98392">
          <cell r="M98392" t="str">
            <v>2013</v>
          </cell>
        </row>
        <row r="98393">
          <cell r="M98393" t="str">
            <v>2013</v>
          </cell>
        </row>
        <row r="98394">
          <cell r="M98394" t="str">
            <v>2013</v>
          </cell>
        </row>
        <row r="98395">
          <cell r="M98395" t="str">
            <v>2013</v>
          </cell>
        </row>
        <row r="98396">
          <cell r="M98396" t="str">
            <v>2013</v>
          </cell>
        </row>
        <row r="98397">
          <cell r="M98397" t="str">
            <v>2013</v>
          </cell>
        </row>
        <row r="98398">
          <cell r="M98398" t="str">
            <v>2013</v>
          </cell>
        </row>
        <row r="98399">
          <cell r="M98399" t="str">
            <v>2013</v>
          </cell>
        </row>
        <row r="98400">
          <cell r="M98400" t="str">
            <v>2013</v>
          </cell>
        </row>
        <row r="98401">
          <cell r="M98401" t="str">
            <v>2013</v>
          </cell>
        </row>
        <row r="98402">
          <cell r="M98402" t="str">
            <v>2013</v>
          </cell>
        </row>
        <row r="98403">
          <cell r="M98403" t="str">
            <v>2013</v>
          </cell>
        </row>
        <row r="98404">
          <cell r="M98404" t="str">
            <v>2013</v>
          </cell>
        </row>
        <row r="98405">
          <cell r="M98405" t="str">
            <v>2013</v>
          </cell>
        </row>
        <row r="98406">
          <cell r="M98406" t="str">
            <v>2013</v>
          </cell>
        </row>
        <row r="98407">
          <cell r="M98407" t="str">
            <v>2013</v>
          </cell>
        </row>
        <row r="98408">
          <cell r="M98408" t="str">
            <v>2013</v>
          </cell>
        </row>
        <row r="98409">
          <cell r="M98409" t="str">
            <v>2013</v>
          </cell>
        </row>
        <row r="98410">
          <cell r="M98410" t="str">
            <v>2013</v>
          </cell>
        </row>
        <row r="98411">
          <cell r="M98411" t="str">
            <v>2013</v>
          </cell>
        </row>
        <row r="98412">
          <cell r="M98412" t="str">
            <v>2013</v>
          </cell>
        </row>
        <row r="98413">
          <cell r="M98413" t="str">
            <v>2013</v>
          </cell>
        </row>
        <row r="98414">
          <cell r="M98414" t="str">
            <v>2013</v>
          </cell>
        </row>
        <row r="98415">
          <cell r="M98415" t="str">
            <v>2013</v>
          </cell>
        </row>
        <row r="98416">
          <cell r="M98416" t="str">
            <v>2013</v>
          </cell>
        </row>
        <row r="98417">
          <cell r="M98417" t="str">
            <v>2013</v>
          </cell>
        </row>
        <row r="98418">
          <cell r="M98418" t="str">
            <v>2013</v>
          </cell>
        </row>
        <row r="98419">
          <cell r="M98419" t="str">
            <v>2013</v>
          </cell>
        </row>
        <row r="98420">
          <cell r="M98420" t="str">
            <v>2013</v>
          </cell>
        </row>
        <row r="98421">
          <cell r="M98421" t="str">
            <v>2013</v>
          </cell>
        </row>
        <row r="98422">
          <cell r="M98422" t="str">
            <v>2013</v>
          </cell>
        </row>
        <row r="98423">
          <cell r="M98423" t="str">
            <v>2013</v>
          </cell>
        </row>
        <row r="98424">
          <cell r="M98424" t="str">
            <v>2013</v>
          </cell>
        </row>
        <row r="98425">
          <cell r="M98425" t="str">
            <v>2013</v>
          </cell>
        </row>
        <row r="98426">
          <cell r="M98426" t="str">
            <v>2013</v>
          </cell>
        </row>
        <row r="98427">
          <cell r="M98427" t="str">
            <v>2013</v>
          </cell>
        </row>
        <row r="98428">
          <cell r="M98428" t="str">
            <v>2013</v>
          </cell>
        </row>
        <row r="98429">
          <cell r="M98429" t="str">
            <v>2013</v>
          </cell>
        </row>
        <row r="98430">
          <cell r="M98430" t="str">
            <v>2013</v>
          </cell>
        </row>
        <row r="98431">
          <cell r="M98431" t="str">
            <v>2013</v>
          </cell>
        </row>
        <row r="98432">
          <cell r="M98432" t="str">
            <v>2013</v>
          </cell>
        </row>
        <row r="98433">
          <cell r="M98433" t="str">
            <v>2013</v>
          </cell>
        </row>
        <row r="98434">
          <cell r="M98434" t="str">
            <v>2013</v>
          </cell>
        </row>
        <row r="98435">
          <cell r="M98435" t="str">
            <v>2013</v>
          </cell>
        </row>
        <row r="98436">
          <cell r="M98436" t="str">
            <v>2013</v>
          </cell>
        </row>
        <row r="98437">
          <cell r="M98437" t="str">
            <v>2013</v>
          </cell>
        </row>
        <row r="98438">
          <cell r="M98438" t="str">
            <v>2013</v>
          </cell>
        </row>
        <row r="98439">
          <cell r="M98439" t="str">
            <v>2013</v>
          </cell>
        </row>
        <row r="98440">
          <cell r="M98440" t="str">
            <v>2013</v>
          </cell>
        </row>
        <row r="98441">
          <cell r="M98441" t="str">
            <v>2013</v>
          </cell>
        </row>
        <row r="98442">
          <cell r="M98442" t="str">
            <v>2013</v>
          </cell>
        </row>
        <row r="98443">
          <cell r="M98443" t="str">
            <v>2013</v>
          </cell>
        </row>
        <row r="98444">
          <cell r="M98444" t="str">
            <v>2013</v>
          </cell>
        </row>
        <row r="98445">
          <cell r="M98445" t="str">
            <v>2013</v>
          </cell>
        </row>
        <row r="98446">
          <cell r="M98446" t="str">
            <v>2013</v>
          </cell>
        </row>
        <row r="98447">
          <cell r="M98447" t="str">
            <v>2013</v>
          </cell>
        </row>
        <row r="98448">
          <cell r="M98448" t="str">
            <v>2013</v>
          </cell>
        </row>
        <row r="98449">
          <cell r="M98449" t="str">
            <v>2013</v>
          </cell>
        </row>
        <row r="98450">
          <cell r="M98450" t="str">
            <v>2013</v>
          </cell>
        </row>
        <row r="98451">
          <cell r="M98451" t="str">
            <v>2013</v>
          </cell>
        </row>
        <row r="98452">
          <cell r="M98452" t="str">
            <v>2013</v>
          </cell>
        </row>
        <row r="98453">
          <cell r="M98453" t="str">
            <v>2013</v>
          </cell>
        </row>
        <row r="98454">
          <cell r="M98454" t="str">
            <v>2013</v>
          </cell>
        </row>
        <row r="98455">
          <cell r="M98455" t="str">
            <v>2013</v>
          </cell>
        </row>
        <row r="98456">
          <cell r="M98456" t="str">
            <v>2013</v>
          </cell>
        </row>
        <row r="98457">
          <cell r="M98457" t="str">
            <v>2013</v>
          </cell>
        </row>
        <row r="98458">
          <cell r="M98458" t="str">
            <v>2013</v>
          </cell>
        </row>
        <row r="98459">
          <cell r="M98459" t="str">
            <v>2013</v>
          </cell>
        </row>
        <row r="98460">
          <cell r="M98460" t="str">
            <v>2013</v>
          </cell>
        </row>
        <row r="98461">
          <cell r="M98461" t="str">
            <v>2013</v>
          </cell>
        </row>
        <row r="98462">
          <cell r="M98462" t="str">
            <v>2013</v>
          </cell>
        </row>
        <row r="98463">
          <cell r="M98463" t="str">
            <v>2013</v>
          </cell>
        </row>
        <row r="98464">
          <cell r="M98464" t="str">
            <v>2013</v>
          </cell>
        </row>
        <row r="98465">
          <cell r="M98465" t="str">
            <v>2013</v>
          </cell>
        </row>
        <row r="98466">
          <cell r="M98466" t="str">
            <v>2013</v>
          </cell>
        </row>
        <row r="98467">
          <cell r="M98467" t="str">
            <v>2013</v>
          </cell>
        </row>
        <row r="98468">
          <cell r="M98468" t="str">
            <v>2013</v>
          </cell>
        </row>
        <row r="98469">
          <cell r="M98469" t="str">
            <v>2013</v>
          </cell>
        </row>
        <row r="98470">
          <cell r="M98470" t="str">
            <v>2013</v>
          </cell>
        </row>
        <row r="98471">
          <cell r="M98471" t="str">
            <v>2013</v>
          </cell>
        </row>
        <row r="98472">
          <cell r="M98472" t="str">
            <v>2013</v>
          </cell>
        </row>
        <row r="98473">
          <cell r="M98473" t="str">
            <v>2013</v>
          </cell>
        </row>
        <row r="98474">
          <cell r="M98474" t="str">
            <v>2013</v>
          </cell>
        </row>
        <row r="98475">
          <cell r="M98475" t="str">
            <v>2011</v>
          </cell>
        </row>
        <row r="98476">
          <cell r="M98476" t="str">
            <v>2011</v>
          </cell>
        </row>
        <row r="98477">
          <cell r="M98477" t="str">
            <v>2011</v>
          </cell>
        </row>
        <row r="98478">
          <cell r="M98478" t="str">
            <v>2011</v>
          </cell>
        </row>
        <row r="98479">
          <cell r="M98479" t="str">
            <v>2011</v>
          </cell>
        </row>
        <row r="98480">
          <cell r="M98480" t="str">
            <v>2011</v>
          </cell>
        </row>
        <row r="98481">
          <cell r="M98481" t="str">
            <v>2011</v>
          </cell>
        </row>
        <row r="98482">
          <cell r="M98482" t="str">
            <v>2011</v>
          </cell>
        </row>
        <row r="98483">
          <cell r="M98483" t="str">
            <v>2011</v>
          </cell>
        </row>
        <row r="98484">
          <cell r="M98484" t="str">
            <v>2013</v>
          </cell>
        </row>
        <row r="98485">
          <cell r="M98485" t="str">
            <v>2013</v>
          </cell>
        </row>
        <row r="98486">
          <cell r="M98486" t="str">
            <v>2013</v>
          </cell>
        </row>
        <row r="98487">
          <cell r="M98487" t="str">
            <v>2013</v>
          </cell>
        </row>
        <row r="98488">
          <cell r="M98488" t="str">
            <v>2010</v>
          </cell>
        </row>
        <row r="98489">
          <cell r="M98489" t="str">
            <v>2011</v>
          </cell>
        </row>
        <row r="98490">
          <cell r="M98490" t="str">
            <v>2011</v>
          </cell>
        </row>
        <row r="98491">
          <cell r="M98491" t="str">
            <v>2011</v>
          </cell>
        </row>
        <row r="98492">
          <cell r="M98492" t="str">
            <v>2011</v>
          </cell>
        </row>
        <row r="98493">
          <cell r="M98493" t="str">
            <v>2011</v>
          </cell>
        </row>
        <row r="98494">
          <cell r="M98494" t="str">
            <v>2011</v>
          </cell>
        </row>
        <row r="98495">
          <cell r="M98495" t="str">
            <v>2012</v>
          </cell>
        </row>
        <row r="98496">
          <cell r="M98496" t="str">
            <v>2012</v>
          </cell>
        </row>
        <row r="98497">
          <cell r="M98497" t="str">
            <v>2012</v>
          </cell>
        </row>
        <row r="98498">
          <cell r="M98498" t="str">
            <v>2012</v>
          </cell>
        </row>
        <row r="98499">
          <cell r="M98499" t="str">
            <v>2012</v>
          </cell>
        </row>
        <row r="98500">
          <cell r="M98500" t="str">
            <v>2013</v>
          </cell>
        </row>
        <row r="98501">
          <cell r="M98501" t="str">
            <v>2013</v>
          </cell>
        </row>
        <row r="98502">
          <cell r="M98502" t="str">
            <v>2013</v>
          </cell>
        </row>
        <row r="98503">
          <cell r="M98503" t="str">
            <v>2013</v>
          </cell>
        </row>
        <row r="98504">
          <cell r="M98504" t="str">
            <v>2011</v>
          </cell>
        </row>
        <row r="98505">
          <cell r="M98505" t="str">
            <v>2011</v>
          </cell>
        </row>
        <row r="98506">
          <cell r="M98506" t="str">
            <v>2011</v>
          </cell>
        </row>
        <row r="98507">
          <cell r="M98507" t="str">
            <v>2012</v>
          </cell>
        </row>
        <row r="98508">
          <cell r="M98508" t="str">
            <v>2012</v>
          </cell>
        </row>
        <row r="98509">
          <cell r="M98509" t="str">
            <v>2012</v>
          </cell>
        </row>
        <row r="98510">
          <cell r="M98510" t="str">
            <v>2012</v>
          </cell>
        </row>
        <row r="98511">
          <cell r="M98511" t="str">
            <v>2012</v>
          </cell>
        </row>
        <row r="98512">
          <cell r="M98512" t="str">
            <v>2012</v>
          </cell>
        </row>
        <row r="98513">
          <cell r="M98513" t="str">
            <v>2012</v>
          </cell>
        </row>
        <row r="98514">
          <cell r="M98514" t="str">
            <v>2012</v>
          </cell>
        </row>
        <row r="98515">
          <cell r="M98515" t="str">
            <v>2012</v>
          </cell>
        </row>
        <row r="98516">
          <cell r="M98516" t="str">
            <v>2011</v>
          </cell>
        </row>
        <row r="98517">
          <cell r="M98517" t="str">
            <v>2011</v>
          </cell>
        </row>
        <row r="98518">
          <cell r="M98518" t="str">
            <v>2011</v>
          </cell>
        </row>
        <row r="98519">
          <cell r="M98519" t="str">
            <v>2011</v>
          </cell>
        </row>
        <row r="98520">
          <cell r="M98520" t="str">
            <v>2012</v>
          </cell>
        </row>
        <row r="98521">
          <cell r="M98521" t="str">
            <v>2012</v>
          </cell>
        </row>
        <row r="98522">
          <cell r="M98522" t="str">
            <v>2012</v>
          </cell>
        </row>
        <row r="98523">
          <cell r="M98523" t="str">
            <v>2012</v>
          </cell>
        </row>
        <row r="98524">
          <cell r="M98524" t="str">
            <v>2012</v>
          </cell>
        </row>
        <row r="98525">
          <cell r="M98525" t="str">
            <v>2010</v>
          </cell>
        </row>
        <row r="98526">
          <cell r="M98526" t="str">
            <v>2011</v>
          </cell>
        </row>
        <row r="98527">
          <cell r="M98527" t="str">
            <v>2011</v>
          </cell>
        </row>
        <row r="98528">
          <cell r="M98528" t="str">
            <v>2011</v>
          </cell>
        </row>
        <row r="98529">
          <cell r="M98529" t="str">
            <v>2011</v>
          </cell>
        </row>
        <row r="98530">
          <cell r="M98530" t="str">
            <v>2012</v>
          </cell>
        </row>
        <row r="98531">
          <cell r="M98531" t="str">
            <v>2013</v>
          </cell>
        </row>
        <row r="98532">
          <cell r="M98532" t="str">
            <v>2013</v>
          </cell>
        </row>
        <row r="98533">
          <cell r="M98533" t="str">
            <v>2013</v>
          </cell>
        </row>
        <row r="98534">
          <cell r="M98534" t="str">
            <v>2013</v>
          </cell>
        </row>
        <row r="98535">
          <cell r="M98535" t="str">
            <v>2011</v>
          </cell>
        </row>
        <row r="98536">
          <cell r="M98536" t="str">
            <v>2011</v>
          </cell>
        </row>
        <row r="98537">
          <cell r="M98537" t="str">
            <v>2011</v>
          </cell>
        </row>
        <row r="98538">
          <cell r="M98538" t="str">
            <v>2011</v>
          </cell>
        </row>
        <row r="98539">
          <cell r="M98539" t="str">
            <v>2011</v>
          </cell>
        </row>
        <row r="98540">
          <cell r="M98540" t="str">
            <v>2011</v>
          </cell>
        </row>
        <row r="98541">
          <cell r="M98541" t="str">
            <v>2012</v>
          </cell>
        </row>
        <row r="98542">
          <cell r="M98542" t="str">
            <v>2011</v>
          </cell>
        </row>
        <row r="98543">
          <cell r="M98543" t="str">
            <v>2011</v>
          </cell>
        </row>
        <row r="98544">
          <cell r="M98544" t="str">
            <v>2011</v>
          </cell>
        </row>
        <row r="98545">
          <cell r="M98545" t="str">
            <v>2012</v>
          </cell>
        </row>
        <row r="98546">
          <cell r="M98546" t="str">
            <v>2011</v>
          </cell>
        </row>
        <row r="98547">
          <cell r="M98547" t="str">
            <v>2011</v>
          </cell>
        </row>
        <row r="98548">
          <cell r="M98548" t="str">
            <v>2013</v>
          </cell>
        </row>
        <row r="98549">
          <cell r="M98549" t="str">
            <v>2013</v>
          </cell>
        </row>
        <row r="98550">
          <cell r="M98550" t="str">
            <v>2013</v>
          </cell>
        </row>
        <row r="98551">
          <cell r="M98551" t="str">
            <v>2013</v>
          </cell>
        </row>
        <row r="98552">
          <cell r="M98552" t="str">
            <v>2013</v>
          </cell>
        </row>
        <row r="98553">
          <cell r="M98553" t="str">
            <v>2013</v>
          </cell>
        </row>
        <row r="98554">
          <cell r="M98554" t="str">
            <v>2013</v>
          </cell>
        </row>
        <row r="98555">
          <cell r="M98555" t="str">
            <v>2013</v>
          </cell>
        </row>
        <row r="98556">
          <cell r="M98556" t="str">
            <v>2013</v>
          </cell>
        </row>
        <row r="98557">
          <cell r="M98557" t="str">
            <v>2010</v>
          </cell>
        </row>
        <row r="98558">
          <cell r="M98558" t="str">
            <v>2010</v>
          </cell>
        </row>
        <row r="98559">
          <cell r="M98559" t="str">
            <v>2010</v>
          </cell>
        </row>
        <row r="98560">
          <cell r="M98560" t="str">
            <v>2011</v>
          </cell>
        </row>
        <row r="98561">
          <cell r="M98561" t="str">
            <v>2011</v>
          </cell>
        </row>
        <row r="98562">
          <cell r="M98562" t="str">
            <v>2012</v>
          </cell>
        </row>
        <row r="98563">
          <cell r="M98563" t="str">
            <v>2012</v>
          </cell>
        </row>
        <row r="98564">
          <cell r="M98564" t="str">
            <v>2012</v>
          </cell>
        </row>
        <row r="98565">
          <cell r="M98565" t="str">
            <v>2012</v>
          </cell>
        </row>
        <row r="98566">
          <cell r="M98566" t="str">
            <v>2012</v>
          </cell>
        </row>
        <row r="98567">
          <cell r="M98567" t="str">
            <v>2012</v>
          </cell>
        </row>
        <row r="98568">
          <cell r="M98568" t="str">
            <v>2012</v>
          </cell>
        </row>
        <row r="98569">
          <cell r="M98569" t="str">
            <v>2012</v>
          </cell>
        </row>
        <row r="98570">
          <cell r="M98570" t="str">
            <v>2013</v>
          </cell>
        </row>
        <row r="98571">
          <cell r="M98571" t="str">
            <v>2013</v>
          </cell>
        </row>
        <row r="98572">
          <cell r="M98572" t="str">
            <v>2013</v>
          </cell>
        </row>
        <row r="98573">
          <cell r="M98573" t="str">
            <v>2013</v>
          </cell>
        </row>
        <row r="98574">
          <cell r="M98574" t="str">
            <v>2013</v>
          </cell>
        </row>
        <row r="98575">
          <cell r="M98575" t="str">
            <v>2013</v>
          </cell>
        </row>
        <row r="98576">
          <cell r="M98576" t="str">
            <v>2013</v>
          </cell>
        </row>
        <row r="98577">
          <cell r="M98577" t="str">
            <v>2013</v>
          </cell>
        </row>
        <row r="98578">
          <cell r="M98578" t="str">
            <v>2010</v>
          </cell>
        </row>
        <row r="98579">
          <cell r="M98579" t="str">
            <v>2010</v>
          </cell>
        </row>
        <row r="98580">
          <cell r="M98580" t="str">
            <v>2010</v>
          </cell>
        </row>
        <row r="98581">
          <cell r="M98581" t="str">
            <v>2010</v>
          </cell>
        </row>
        <row r="98582">
          <cell r="M98582" t="str">
            <v>2010</v>
          </cell>
        </row>
        <row r="98583">
          <cell r="M98583" t="str">
            <v>2010</v>
          </cell>
        </row>
        <row r="98584">
          <cell r="M98584" t="str">
            <v>2010</v>
          </cell>
        </row>
        <row r="98585">
          <cell r="M98585" t="str">
            <v>2010</v>
          </cell>
        </row>
        <row r="98586">
          <cell r="M98586" t="str">
            <v>2010</v>
          </cell>
        </row>
        <row r="98587">
          <cell r="M98587" t="str">
            <v>2010</v>
          </cell>
        </row>
        <row r="98588">
          <cell r="M98588" t="str">
            <v>2010</v>
          </cell>
        </row>
        <row r="98589">
          <cell r="M98589" t="str">
            <v>2010</v>
          </cell>
        </row>
        <row r="98590">
          <cell r="M98590" t="str">
            <v>2010</v>
          </cell>
        </row>
        <row r="98591">
          <cell r="M98591" t="str">
            <v>2010</v>
          </cell>
        </row>
        <row r="98592">
          <cell r="M98592" t="str">
            <v>2010</v>
          </cell>
        </row>
        <row r="98593">
          <cell r="M98593" t="str">
            <v>2010</v>
          </cell>
        </row>
        <row r="98594">
          <cell r="M98594" t="str">
            <v>2010</v>
          </cell>
        </row>
        <row r="98595">
          <cell r="M98595" t="str">
            <v>2010</v>
          </cell>
        </row>
        <row r="98596">
          <cell r="M98596" t="str">
            <v>2010</v>
          </cell>
        </row>
        <row r="98597">
          <cell r="M98597" t="str">
            <v>2010</v>
          </cell>
        </row>
        <row r="98598">
          <cell r="M98598" t="str">
            <v>2010</v>
          </cell>
        </row>
        <row r="98599">
          <cell r="M98599" t="str">
            <v>2010</v>
          </cell>
        </row>
        <row r="98600">
          <cell r="M98600" t="str">
            <v>2011</v>
          </cell>
        </row>
        <row r="98601">
          <cell r="M98601" t="str">
            <v>2011</v>
          </cell>
        </row>
        <row r="98602">
          <cell r="M98602" t="str">
            <v>2011</v>
          </cell>
        </row>
        <row r="98603">
          <cell r="M98603" t="str">
            <v>2011</v>
          </cell>
        </row>
        <row r="98604">
          <cell r="M98604" t="str">
            <v>2011</v>
          </cell>
        </row>
        <row r="98605">
          <cell r="M98605" t="str">
            <v>2011</v>
          </cell>
        </row>
        <row r="98606">
          <cell r="M98606" t="str">
            <v>2011</v>
          </cell>
        </row>
        <row r="98607">
          <cell r="M98607" t="str">
            <v>2011</v>
          </cell>
        </row>
        <row r="98608">
          <cell r="M98608" t="str">
            <v>2011</v>
          </cell>
        </row>
        <row r="98609">
          <cell r="M98609" t="str">
            <v>2012</v>
          </cell>
        </row>
        <row r="98610">
          <cell r="M98610" t="str">
            <v>2012</v>
          </cell>
        </row>
        <row r="98611">
          <cell r="M98611" t="str">
            <v>2012</v>
          </cell>
        </row>
        <row r="98612">
          <cell r="M98612" t="str">
            <v>2012</v>
          </cell>
        </row>
        <row r="98613">
          <cell r="M98613" t="str">
            <v>2012</v>
          </cell>
        </row>
        <row r="98614">
          <cell r="M98614" t="str">
            <v>2012</v>
          </cell>
        </row>
        <row r="98615">
          <cell r="M98615" t="str">
            <v>2012</v>
          </cell>
        </row>
        <row r="98616">
          <cell r="M98616" t="str">
            <v>2012</v>
          </cell>
        </row>
        <row r="98617">
          <cell r="M98617" t="str">
            <v>2012</v>
          </cell>
        </row>
        <row r="98618">
          <cell r="M98618" t="str">
            <v>2012</v>
          </cell>
        </row>
        <row r="98619">
          <cell r="M98619" t="str">
            <v>2012</v>
          </cell>
        </row>
        <row r="98620">
          <cell r="M98620" t="str">
            <v>2012</v>
          </cell>
        </row>
        <row r="98621">
          <cell r="M98621" t="str">
            <v>2012</v>
          </cell>
        </row>
        <row r="98622">
          <cell r="M98622" t="str">
            <v>2012</v>
          </cell>
        </row>
        <row r="98623">
          <cell r="M98623" t="str">
            <v>2012</v>
          </cell>
        </row>
        <row r="98624">
          <cell r="M98624" t="str">
            <v>2012</v>
          </cell>
        </row>
        <row r="98625">
          <cell r="M98625" t="str">
            <v>2012</v>
          </cell>
        </row>
        <row r="98626">
          <cell r="M98626" t="str">
            <v>2012</v>
          </cell>
        </row>
        <row r="98627">
          <cell r="M98627" t="str">
            <v>2012</v>
          </cell>
        </row>
        <row r="98628">
          <cell r="M98628" t="str">
            <v>2012</v>
          </cell>
        </row>
        <row r="98629">
          <cell r="M98629" t="str">
            <v>2012</v>
          </cell>
        </row>
        <row r="98630">
          <cell r="M98630" t="str">
            <v>2012</v>
          </cell>
        </row>
        <row r="98631">
          <cell r="M98631" t="str">
            <v>2012</v>
          </cell>
        </row>
        <row r="98632">
          <cell r="M98632" t="str">
            <v>2012</v>
          </cell>
        </row>
        <row r="98633">
          <cell r="M98633" t="str">
            <v>2012</v>
          </cell>
        </row>
        <row r="98634">
          <cell r="M98634" t="str">
            <v>2012</v>
          </cell>
        </row>
        <row r="98635">
          <cell r="M98635" t="str">
            <v>2012</v>
          </cell>
        </row>
        <row r="98636">
          <cell r="M98636" t="str">
            <v>2012</v>
          </cell>
        </row>
        <row r="98637">
          <cell r="M98637" t="str">
            <v>2012</v>
          </cell>
        </row>
        <row r="98638">
          <cell r="M98638" t="str">
            <v>2012</v>
          </cell>
        </row>
        <row r="98639">
          <cell r="M98639" t="str">
            <v>2012</v>
          </cell>
        </row>
        <row r="98640">
          <cell r="M98640" t="str">
            <v>2012</v>
          </cell>
        </row>
        <row r="98641">
          <cell r="M98641" t="str">
            <v>2012</v>
          </cell>
        </row>
        <row r="98642">
          <cell r="M98642" t="str">
            <v>2012</v>
          </cell>
        </row>
        <row r="98643">
          <cell r="M98643" t="str">
            <v>2012</v>
          </cell>
        </row>
        <row r="98644">
          <cell r="M98644" t="str">
            <v>2012</v>
          </cell>
        </row>
        <row r="98645">
          <cell r="M98645" t="str">
            <v>2012</v>
          </cell>
        </row>
        <row r="98646">
          <cell r="M98646" t="str">
            <v>2012</v>
          </cell>
        </row>
        <row r="98647">
          <cell r="M98647" t="str">
            <v>2012</v>
          </cell>
        </row>
        <row r="98648">
          <cell r="M98648" t="str">
            <v>2012</v>
          </cell>
        </row>
        <row r="98649">
          <cell r="M98649" t="str">
            <v>2012</v>
          </cell>
        </row>
        <row r="98650">
          <cell r="M98650" t="str">
            <v>2012</v>
          </cell>
        </row>
        <row r="98651">
          <cell r="M98651" t="str">
            <v>2012</v>
          </cell>
        </row>
        <row r="98652">
          <cell r="M98652" t="str">
            <v>2012</v>
          </cell>
        </row>
        <row r="98653">
          <cell r="M98653" t="str">
            <v>2012</v>
          </cell>
        </row>
        <row r="98654">
          <cell r="M98654" t="str">
            <v>2012</v>
          </cell>
        </row>
        <row r="98655">
          <cell r="M98655" t="str">
            <v>2012</v>
          </cell>
        </row>
        <row r="98656">
          <cell r="M98656" t="str">
            <v>2012</v>
          </cell>
        </row>
        <row r="98657">
          <cell r="M98657" t="str">
            <v>2012</v>
          </cell>
        </row>
        <row r="98658">
          <cell r="M98658" t="str">
            <v>2012</v>
          </cell>
        </row>
        <row r="98659">
          <cell r="M98659" t="str">
            <v>2012</v>
          </cell>
        </row>
        <row r="98660">
          <cell r="M98660" t="str">
            <v>2012</v>
          </cell>
        </row>
        <row r="98661">
          <cell r="M98661" t="str">
            <v>2012</v>
          </cell>
        </row>
        <row r="98662">
          <cell r="M98662" t="str">
            <v>2012</v>
          </cell>
        </row>
        <row r="98663">
          <cell r="M98663" t="str">
            <v>2012</v>
          </cell>
        </row>
        <row r="98664">
          <cell r="M98664" t="str">
            <v>2012</v>
          </cell>
        </row>
        <row r="98665">
          <cell r="M98665" t="str">
            <v>2012</v>
          </cell>
        </row>
        <row r="98666">
          <cell r="M98666" t="str">
            <v>2012</v>
          </cell>
        </row>
        <row r="98667">
          <cell r="M98667" t="str">
            <v>2012</v>
          </cell>
        </row>
        <row r="98668">
          <cell r="M98668" t="str">
            <v>2012</v>
          </cell>
        </row>
        <row r="98669">
          <cell r="M98669" t="str">
            <v>2012</v>
          </cell>
        </row>
        <row r="98670">
          <cell r="M98670" t="str">
            <v>2012</v>
          </cell>
        </row>
        <row r="98671">
          <cell r="M98671" t="str">
            <v>2013</v>
          </cell>
        </row>
        <row r="98672">
          <cell r="M98672" t="str">
            <v>2013</v>
          </cell>
        </row>
        <row r="98673">
          <cell r="M98673" t="str">
            <v>2013</v>
          </cell>
        </row>
        <row r="98674">
          <cell r="M98674" t="str">
            <v>2013</v>
          </cell>
        </row>
        <row r="98675">
          <cell r="M98675" t="str">
            <v>2013</v>
          </cell>
        </row>
        <row r="98676">
          <cell r="M98676" t="str">
            <v>2013</v>
          </cell>
        </row>
        <row r="98677">
          <cell r="M98677" t="str">
            <v>2013</v>
          </cell>
        </row>
        <row r="98678">
          <cell r="M98678" t="str">
            <v>2013</v>
          </cell>
        </row>
        <row r="98679">
          <cell r="M98679" t="str">
            <v>2013</v>
          </cell>
        </row>
        <row r="98680">
          <cell r="M98680" t="str">
            <v>2013</v>
          </cell>
        </row>
        <row r="98681">
          <cell r="M98681" t="str">
            <v>2013</v>
          </cell>
        </row>
        <row r="98682">
          <cell r="M98682" t="str">
            <v>2013</v>
          </cell>
        </row>
        <row r="98683">
          <cell r="M98683" t="str">
            <v>2013</v>
          </cell>
        </row>
        <row r="98684">
          <cell r="M98684" t="str">
            <v>2013</v>
          </cell>
        </row>
        <row r="98685">
          <cell r="M98685" t="str">
            <v>2013</v>
          </cell>
        </row>
        <row r="98686">
          <cell r="M98686" t="str">
            <v>2013</v>
          </cell>
        </row>
        <row r="98687">
          <cell r="M98687" t="str">
            <v>2013</v>
          </cell>
        </row>
        <row r="98688">
          <cell r="M98688" t="str">
            <v>2013</v>
          </cell>
        </row>
        <row r="98689">
          <cell r="M98689" t="str">
            <v>2013</v>
          </cell>
        </row>
        <row r="98690">
          <cell r="M98690" t="str">
            <v>2013</v>
          </cell>
        </row>
        <row r="98691">
          <cell r="M98691" t="str">
            <v>2013</v>
          </cell>
        </row>
        <row r="98692">
          <cell r="M98692" t="str">
            <v>2013</v>
          </cell>
        </row>
        <row r="98693">
          <cell r="M98693" t="str">
            <v>2013</v>
          </cell>
        </row>
        <row r="98694">
          <cell r="M98694" t="str">
            <v>2013</v>
          </cell>
        </row>
        <row r="98695">
          <cell r="M98695" t="str">
            <v>2013</v>
          </cell>
        </row>
        <row r="98696">
          <cell r="M98696" t="str">
            <v>2013</v>
          </cell>
        </row>
        <row r="98697">
          <cell r="M98697" t="str">
            <v>2013</v>
          </cell>
        </row>
        <row r="98698">
          <cell r="M98698" t="str">
            <v>2013</v>
          </cell>
        </row>
        <row r="98699">
          <cell r="M98699" t="str">
            <v>2013</v>
          </cell>
        </row>
        <row r="98700">
          <cell r="M98700" t="str">
            <v>2013</v>
          </cell>
        </row>
        <row r="98701">
          <cell r="M98701" t="str">
            <v>2013</v>
          </cell>
        </row>
        <row r="98702">
          <cell r="M98702" t="str">
            <v>2013</v>
          </cell>
        </row>
        <row r="98703">
          <cell r="M98703" t="str">
            <v>2013</v>
          </cell>
        </row>
        <row r="98704">
          <cell r="M98704" t="str">
            <v>2013</v>
          </cell>
        </row>
        <row r="98705">
          <cell r="M98705" t="str">
            <v>2013</v>
          </cell>
        </row>
        <row r="98706">
          <cell r="M98706" t="str">
            <v>2013</v>
          </cell>
        </row>
        <row r="98707">
          <cell r="M98707" t="str">
            <v>2013</v>
          </cell>
        </row>
        <row r="98708">
          <cell r="M98708" t="str">
            <v>2013</v>
          </cell>
        </row>
        <row r="98709">
          <cell r="M98709" t="str">
            <v>2013</v>
          </cell>
        </row>
        <row r="98710">
          <cell r="M98710" t="str">
            <v>2013</v>
          </cell>
        </row>
        <row r="98711">
          <cell r="M98711" t="str">
            <v>2013</v>
          </cell>
        </row>
        <row r="98712">
          <cell r="M98712" t="str">
            <v>2013</v>
          </cell>
        </row>
        <row r="98713">
          <cell r="M98713" t="str">
            <v>2013</v>
          </cell>
        </row>
        <row r="98714">
          <cell r="M98714" t="str">
            <v>2013</v>
          </cell>
        </row>
        <row r="98715">
          <cell r="M98715" t="str">
            <v>2013</v>
          </cell>
        </row>
        <row r="98716">
          <cell r="M98716" t="str">
            <v>2013</v>
          </cell>
        </row>
        <row r="98717">
          <cell r="M98717" t="str">
            <v>2013</v>
          </cell>
        </row>
        <row r="98718">
          <cell r="M98718" t="str">
            <v>2013</v>
          </cell>
        </row>
        <row r="98719">
          <cell r="M98719" t="str">
            <v>2013</v>
          </cell>
        </row>
        <row r="98720">
          <cell r="M98720" t="str">
            <v>2013</v>
          </cell>
        </row>
        <row r="98721">
          <cell r="M98721" t="str">
            <v>2013</v>
          </cell>
        </row>
        <row r="98722">
          <cell r="M98722" t="str">
            <v>2013</v>
          </cell>
        </row>
        <row r="98723">
          <cell r="M98723" t="str">
            <v>2013</v>
          </cell>
        </row>
        <row r="98724">
          <cell r="M98724" t="str">
            <v>2013</v>
          </cell>
        </row>
        <row r="98725">
          <cell r="M98725" t="str">
            <v>2013</v>
          </cell>
        </row>
        <row r="98726">
          <cell r="M98726" t="str">
            <v>2013</v>
          </cell>
        </row>
        <row r="98727">
          <cell r="M98727" t="str">
            <v>2013</v>
          </cell>
        </row>
        <row r="98728">
          <cell r="M98728" t="str">
            <v>2013</v>
          </cell>
        </row>
        <row r="98729">
          <cell r="M98729" t="str">
            <v>2013</v>
          </cell>
        </row>
        <row r="98730">
          <cell r="M98730" t="str">
            <v>2013</v>
          </cell>
        </row>
        <row r="98731">
          <cell r="M98731" t="str">
            <v>2013</v>
          </cell>
        </row>
        <row r="98732">
          <cell r="M98732" t="str">
            <v>2013</v>
          </cell>
        </row>
        <row r="98733">
          <cell r="M98733" t="str">
            <v>2013</v>
          </cell>
        </row>
        <row r="98734">
          <cell r="M98734" t="str">
            <v>2013</v>
          </cell>
        </row>
        <row r="98735">
          <cell r="M98735" t="str">
            <v>2013</v>
          </cell>
        </row>
        <row r="98736">
          <cell r="M98736" t="str">
            <v>2013</v>
          </cell>
        </row>
        <row r="98737">
          <cell r="M98737" t="str">
            <v>2013</v>
          </cell>
        </row>
        <row r="98738">
          <cell r="M98738" t="str">
            <v>2013</v>
          </cell>
        </row>
        <row r="98739">
          <cell r="M98739" t="str">
            <v>2013</v>
          </cell>
        </row>
        <row r="98740">
          <cell r="M98740" t="str">
            <v>2013</v>
          </cell>
        </row>
        <row r="98741">
          <cell r="M98741" t="str">
            <v>2013</v>
          </cell>
        </row>
        <row r="98742">
          <cell r="M98742" t="str">
            <v>2013</v>
          </cell>
        </row>
        <row r="98743">
          <cell r="M98743" t="str">
            <v>2013</v>
          </cell>
        </row>
        <row r="98744">
          <cell r="M98744" t="str">
            <v>2013</v>
          </cell>
        </row>
        <row r="98745">
          <cell r="M98745" t="str">
            <v>2013</v>
          </cell>
        </row>
        <row r="98746">
          <cell r="M98746" t="str">
            <v>2013</v>
          </cell>
        </row>
        <row r="98747">
          <cell r="M98747" t="str">
            <v>2013</v>
          </cell>
        </row>
        <row r="98748">
          <cell r="M98748" t="str">
            <v>2013</v>
          </cell>
        </row>
        <row r="98749">
          <cell r="M98749" t="str">
            <v>2013</v>
          </cell>
        </row>
        <row r="98750">
          <cell r="M98750" t="str">
            <v>2013</v>
          </cell>
        </row>
        <row r="98751">
          <cell r="M98751" t="str">
            <v>2013</v>
          </cell>
        </row>
        <row r="98752">
          <cell r="M98752" t="str">
            <v>2013</v>
          </cell>
        </row>
        <row r="98753">
          <cell r="M98753" t="str">
            <v>2013</v>
          </cell>
        </row>
        <row r="98754">
          <cell r="M98754" t="str">
            <v>2013</v>
          </cell>
        </row>
        <row r="98755">
          <cell r="M98755" t="str">
            <v>2013</v>
          </cell>
        </row>
        <row r="98756">
          <cell r="M98756" t="str">
            <v>2013</v>
          </cell>
        </row>
        <row r="98757">
          <cell r="M98757" t="str">
            <v>2013</v>
          </cell>
        </row>
        <row r="98758">
          <cell r="M98758" t="str">
            <v>2013</v>
          </cell>
        </row>
        <row r="98759">
          <cell r="M98759" t="str">
            <v>2013</v>
          </cell>
        </row>
        <row r="98760">
          <cell r="M98760" t="str">
            <v>2013</v>
          </cell>
        </row>
        <row r="98761">
          <cell r="M98761" t="str">
            <v>2013</v>
          </cell>
        </row>
        <row r="98762">
          <cell r="M98762" t="str">
            <v>2013</v>
          </cell>
        </row>
        <row r="98763">
          <cell r="M98763" t="str">
            <v>2013</v>
          </cell>
        </row>
        <row r="98764">
          <cell r="M98764" t="str">
            <v>2013</v>
          </cell>
        </row>
        <row r="98765">
          <cell r="M98765" t="str">
            <v>2013</v>
          </cell>
        </row>
        <row r="98766">
          <cell r="M98766" t="str">
            <v>2013</v>
          </cell>
        </row>
        <row r="98767">
          <cell r="M98767" t="str">
            <v>2013</v>
          </cell>
        </row>
        <row r="98768">
          <cell r="M98768" t="str">
            <v>2013</v>
          </cell>
        </row>
        <row r="98769">
          <cell r="M98769" t="str">
            <v>2013</v>
          </cell>
        </row>
        <row r="98770">
          <cell r="M98770" t="str">
            <v>2013</v>
          </cell>
        </row>
        <row r="98771">
          <cell r="M98771" t="str">
            <v>2013</v>
          </cell>
        </row>
        <row r="98772">
          <cell r="M98772" t="str">
            <v>2013</v>
          </cell>
        </row>
        <row r="98773">
          <cell r="M98773" t="str">
            <v>2013</v>
          </cell>
        </row>
        <row r="98774">
          <cell r="M98774" t="str">
            <v>2013</v>
          </cell>
        </row>
        <row r="98775">
          <cell r="M98775" t="str">
            <v>2013</v>
          </cell>
        </row>
        <row r="98776">
          <cell r="M98776" t="str">
            <v>2013</v>
          </cell>
        </row>
        <row r="98777">
          <cell r="M98777" t="str">
            <v>2013</v>
          </cell>
        </row>
        <row r="98778">
          <cell r="M98778" t="str">
            <v>2013</v>
          </cell>
        </row>
        <row r="98779">
          <cell r="M98779" t="str">
            <v>2013</v>
          </cell>
        </row>
        <row r="98780">
          <cell r="M98780" t="str">
            <v>2013</v>
          </cell>
        </row>
        <row r="98781">
          <cell r="M98781" t="str">
            <v>2013</v>
          </cell>
        </row>
        <row r="98782">
          <cell r="M98782" t="str">
            <v>2013</v>
          </cell>
        </row>
        <row r="98783">
          <cell r="M98783" t="str">
            <v>2013</v>
          </cell>
        </row>
        <row r="98784">
          <cell r="M98784" t="str">
            <v>2013</v>
          </cell>
        </row>
        <row r="98785">
          <cell r="M98785" t="str">
            <v>2013</v>
          </cell>
        </row>
        <row r="98786">
          <cell r="M98786" t="str">
            <v>2013</v>
          </cell>
        </row>
        <row r="98787">
          <cell r="M98787" t="str">
            <v>2013</v>
          </cell>
        </row>
        <row r="98788">
          <cell r="M98788" t="str">
            <v>2013</v>
          </cell>
        </row>
        <row r="98789">
          <cell r="M98789" t="str">
            <v>2013</v>
          </cell>
        </row>
        <row r="98790">
          <cell r="M98790" t="str">
            <v>2013</v>
          </cell>
        </row>
        <row r="98791">
          <cell r="M98791" t="str">
            <v>2013</v>
          </cell>
        </row>
        <row r="98792">
          <cell r="M98792" t="str">
            <v>2013</v>
          </cell>
        </row>
        <row r="98793">
          <cell r="M98793" t="str">
            <v>2013</v>
          </cell>
        </row>
        <row r="98794">
          <cell r="M98794" t="str">
            <v>2013</v>
          </cell>
        </row>
        <row r="98795">
          <cell r="M98795" t="str">
            <v>2013</v>
          </cell>
        </row>
        <row r="98796">
          <cell r="M98796" t="str">
            <v>2013</v>
          </cell>
        </row>
        <row r="98797">
          <cell r="M98797" t="str">
            <v>2013</v>
          </cell>
        </row>
        <row r="98798">
          <cell r="M98798" t="str">
            <v>2013</v>
          </cell>
        </row>
        <row r="98799">
          <cell r="M98799" t="str">
            <v>2013</v>
          </cell>
        </row>
        <row r="98800">
          <cell r="M98800" t="str">
            <v>2013</v>
          </cell>
        </row>
        <row r="98801">
          <cell r="M98801" t="str">
            <v>2013</v>
          </cell>
        </row>
        <row r="98802">
          <cell r="M98802" t="str">
            <v>2013</v>
          </cell>
        </row>
        <row r="98803">
          <cell r="M98803" t="str">
            <v>2013</v>
          </cell>
        </row>
        <row r="98804">
          <cell r="M98804" t="str">
            <v>2013</v>
          </cell>
        </row>
        <row r="98805">
          <cell r="M98805" t="str">
            <v>2013</v>
          </cell>
        </row>
        <row r="98806">
          <cell r="M98806" t="str">
            <v>2013</v>
          </cell>
        </row>
        <row r="98807">
          <cell r="M98807" t="str">
            <v>2013</v>
          </cell>
        </row>
        <row r="98808">
          <cell r="M98808" t="str">
            <v>2013</v>
          </cell>
        </row>
        <row r="98809">
          <cell r="M98809" t="str">
            <v>2013</v>
          </cell>
        </row>
        <row r="98810">
          <cell r="M98810" t="str">
            <v>2013</v>
          </cell>
        </row>
        <row r="98811">
          <cell r="M98811" t="str">
            <v>2013</v>
          </cell>
        </row>
        <row r="98812">
          <cell r="M98812" t="str">
            <v>2013</v>
          </cell>
        </row>
        <row r="98813">
          <cell r="M98813" t="str">
            <v>2013</v>
          </cell>
        </row>
        <row r="98814">
          <cell r="M98814" t="str">
            <v>2013</v>
          </cell>
        </row>
        <row r="98815">
          <cell r="M98815" t="str">
            <v>2013</v>
          </cell>
        </row>
        <row r="98816">
          <cell r="M98816" t="str">
            <v>2013</v>
          </cell>
        </row>
        <row r="98817">
          <cell r="M98817" t="str">
            <v>2013</v>
          </cell>
        </row>
        <row r="98818">
          <cell r="M98818" t="str">
            <v>2013</v>
          </cell>
        </row>
        <row r="98819">
          <cell r="M98819" t="str">
            <v>2013</v>
          </cell>
        </row>
        <row r="98820">
          <cell r="M98820" t="str">
            <v>2013</v>
          </cell>
        </row>
        <row r="98821">
          <cell r="M98821" t="str">
            <v>2013</v>
          </cell>
        </row>
        <row r="98822">
          <cell r="M98822" t="str">
            <v>2013</v>
          </cell>
        </row>
        <row r="98823">
          <cell r="M98823" t="str">
            <v>2013</v>
          </cell>
        </row>
        <row r="98824">
          <cell r="M98824" t="str">
            <v>2013</v>
          </cell>
        </row>
        <row r="98825">
          <cell r="M98825" t="str">
            <v>2013</v>
          </cell>
        </row>
        <row r="98826">
          <cell r="M98826" t="str">
            <v>2013</v>
          </cell>
        </row>
        <row r="98827">
          <cell r="M98827" t="str">
            <v>2013</v>
          </cell>
        </row>
        <row r="98828">
          <cell r="M98828" t="str">
            <v>2013</v>
          </cell>
        </row>
        <row r="98829">
          <cell r="M98829" t="str">
            <v>2013</v>
          </cell>
        </row>
        <row r="98830">
          <cell r="M98830" t="str">
            <v>2013</v>
          </cell>
        </row>
        <row r="98831">
          <cell r="M98831" t="str">
            <v>2013</v>
          </cell>
        </row>
        <row r="98832">
          <cell r="M98832" t="str">
            <v>2013</v>
          </cell>
        </row>
        <row r="98833">
          <cell r="M98833" t="str">
            <v>2013</v>
          </cell>
        </row>
        <row r="98834">
          <cell r="M98834" t="str">
            <v>2013</v>
          </cell>
        </row>
        <row r="98835">
          <cell r="M98835" t="str">
            <v>2013</v>
          </cell>
        </row>
        <row r="98836">
          <cell r="M98836" t="str">
            <v>2013</v>
          </cell>
        </row>
        <row r="98837">
          <cell r="M98837" t="str">
            <v>2013</v>
          </cell>
        </row>
        <row r="98838">
          <cell r="M98838" t="str">
            <v>2013</v>
          </cell>
        </row>
        <row r="98839">
          <cell r="M98839" t="str">
            <v>2013</v>
          </cell>
        </row>
        <row r="98840">
          <cell r="M98840" t="str">
            <v>2013</v>
          </cell>
        </row>
        <row r="98841">
          <cell r="M98841" t="str">
            <v>2013</v>
          </cell>
        </row>
        <row r="98842">
          <cell r="M98842" t="str">
            <v>2013</v>
          </cell>
        </row>
        <row r="98843">
          <cell r="M98843" t="str">
            <v>2013</v>
          </cell>
        </row>
        <row r="98844">
          <cell r="M98844" t="str">
            <v>2013</v>
          </cell>
        </row>
        <row r="98845">
          <cell r="M98845" t="str">
            <v>2013</v>
          </cell>
        </row>
        <row r="98846">
          <cell r="M98846" t="str">
            <v>2013</v>
          </cell>
        </row>
        <row r="98847">
          <cell r="M98847" t="str">
            <v>2013</v>
          </cell>
        </row>
        <row r="98848">
          <cell r="M98848" t="str">
            <v>2013</v>
          </cell>
        </row>
        <row r="98849">
          <cell r="M98849" t="str">
            <v>2013</v>
          </cell>
        </row>
        <row r="98850">
          <cell r="M98850" t="str">
            <v>2013</v>
          </cell>
        </row>
        <row r="98851">
          <cell r="M98851" t="str">
            <v>2013</v>
          </cell>
        </row>
        <row r="98852">
          <cell r="M98852" t="str">
            <v>2013</v>
          </cell>
        </row>
        <row r="98853">
          <cell r="M98853" t="str">
            <v>2013</v>
          </cell>
        </row>
        <row r="98854">
          <cell r="M98854" t="str">
            <v>2013</v>
          </cell>
        </row>
        <row r="98855">
          <cell r="M98855" t="str">
            <v>2013</v>
          </cell>
        </row>
        <row r="98856">
          <cell r="M98856" t="str">
            <v>2013</v>
          </cell>
        </row>
        <row r="98857">
          <cell r="M98857" t="str">
            <v>2013</v>
          </cell>
        </row>
        <row r="98858">
          <cell r="M98858" t="str">
            <v>2013</v>
          </cell>
        </row>
        <row r="98859">
          <cell r="M98859" t="str">
            <v>2013</v>
          </cell>
        </row>
        <row r="98860">
          <cell r="M98860" t="str">
            <v>2013</v>
          </cell>
        </row>
        <row r="98861">
          <cell r="M98861" t="str">
            <v>2013</v>
          </cell>
        </row>
        <row r="98862">
          <cell r="M98862" t="str">
            <v>2013</v>
          </cell>
        </row>
        <row r="98863">
          <cell r="M98863" t="str">
            <v>2013</v>
          </cell>
        </row>
        <row r="98864">
          <cell r="M98864" t="str">
            <v>2013</v>
          </cell>
        </row>
        <row r="98865">
          <cell r="M98865" t="str">
            <v>2013</v>
          </cell>
        </row>
        <row r="98866">
          <cell r="M98866" t="str">
            <v>2013</v>
          </cell>
        </row>
        <row r="98867">
          <cell r="M98867" t="str">
            <v>2013</v>
          </cell>
        </row>
        <row r="98868">
          <cell r="M98868" t="str">
            <v>2013</v>
          </cell>
        </row>
        <row r="98869">
          <cell r="M98869" t="str">
            <v>2013</v>
          </cell>
        </row>
        <row r="98870">
          <cell r="M98870" t="str">
            <v>2013</v>
          </cell>
        </row>
        <row r="98871">
          <cell r="M98871" t="str">
            <v>2013</v>
          </cell>
        </row>
        <row r="98872">
          <cell r="M98872" t="str">
            <v>2013</v>
          </cell>
        </row>
        <row r="98873">
          <cell r="M98873" t="str">
            <v>2013</v>
          </cell>
        </row>
        <row r="98874">
          <cell r="M98874" t="str">
            <v>2013</v>
          </cell>
        </row>
        <row r="98875">
          <cell r="M98875" t="str">
            <v>2013</v>
          </cell>
        </row>
        <row r="98876">
          <cell r="M98876" t="str">
            <v>2013</v>
          </cell>
        </row>
        <row r="98877">
          <cell r="M98877" t="str">
            <v>2013</v>
          </cell>
        </row>
        <row r="98878">
          <cell r="M98878" t="str">
            <v>2013</v>
          </cell>
        </row>
        <row r="98879">
          <cell r="M98879" t="str">
            <v>2013</v>
          </cell>
        </row>
        <row r="98880">
          <cell r="M98880" t="str">
            <v>2013</v>
          </cell>
        </row>
        <row r="98881">
          <cell r="M98881" t="str">
            <v>2013</v>
          </cell>
        </row>
        <row r="98882">
          <cell r="M98882" t="str">
            <v>2013</v>
          </cell>
        </row>
        <row r="98883">
          <cell r="M98883" t="str">
            <v>2013</v>
          </cell>
        </row>
        <row r="98884">
          <cell r="M98884" t="str">
            <v>2013</v>
          </cell>
        </row>
        <row r="98885">
          <cell r="M98885" t="str">
            <v>2013</v>
          </cell>
        </row>
        <row r="98886">
          <cell r="M98886" t="str">
            <v>2013</v>
          </cell>
        </row>
        <row r="98887">
          <cell r="M98887" t="str">
            <v>2013</v>
          </cell>
        </row>
        <row r="98888">
          <cell r="M98888" t="str">
            <v>2013</v>
          </cell>
        </row>
        <row r="98889">
          <cell r="M98889" t="str">
            <v>2013</v>
          </cell>
        </row>
        <row r="98890">
          <cell r="M98890" t="str">
            <v>2013</v>
          </cell>
        </row>
        <row r="98891">
          <cell r="M98891" t="str">
            <v>2013</v>
          </cell>
        </row>
        <row r="98892">
          <cell r="M98892" t="str">
            <v>2013</v>
          </cell>
        </row>
        <row r="98893">
          <cell r="M98893" t="str">
            <v>2013</v>
          </cell>
        </row>
        <row r="98894">
          <cell r="M98894" t="str">
            <v>2013</v>
          </cell>
        </row>
        <row r="98895">
          <cell r="M98895" t="str">
            <v>2013</v>
          </cell>
        </row>
        <row r="98896">
          <cell r="M98896" t="str">
            <v>2013</v>
          </cell>
        </row>
        <row r="98897">
          <cell r="M98897" t="str">
            <v>2013</v>
          </cell>
        </row>
        <row r="98898">
          <cell r="M98898" t="str">
            <v>2013</v>
          </cell>
        </row>
        <row r="98899">
          <cell r="M98899" t="str">
            <v>2013</v>
          </cell>
        </row>
        <row r="98900">
          <cell r="M98900" t="str">
            <v>2013</v>
          </cell>
        </row>
        <row r="98901">
          <cell r="M98901" t="str">
            <v>2013</v>
          </cell>
        </row>
        <row r="98902">
          <cell r="M98902" t="str">
            <v>2013</v>
          </cell>
        </row>
        <row r="98903">
          <cell r="M98903" t="str">
            <v>2013</v>
          </cell>
        </row>
        <row r="98904">
          <cell r="M98904" t="str">
            <v>2013</v>
          </cell>
        </row>
        <row r="98905">
          <cell r="M98905" t="str">
            <v>2013</v>
          </cell>
        </row>
        <row r="98906">
          <cell r="M98906" t="str">
            <v>2013</v>
          </cell>
        </row>
        <row r="98907">
          <cell r="M98907" t="str">
            <v>2013</v>
          </cell>
        </row>
        <row r="98908">
          <cell r="M98908" t="str">
            <v>2013</v>
          </cell>
        </row>
        <row r="98909">
          <cell r="M98909" t="str">
            <v>2013</v>
          </cell>
        </row>
        <row r="98910">
          <cell r="M98910" t="str">
            <v>2013</v>
          </cell>
        </row>
        <row r="98911">
          <cell r="M98911" t="str">
            <v>2013</v>
          </cell>
        </row>
        <row r="98912">
          <cell r="M98912" t="str">
            <v>2013</v>
          </cell>
        </row>
        <row r="98913">
          <cell r="M98913" t="str">
            <v>2013</v>
          </cell>
        </row>
        <row r="98914">
          <cell r="M98914" t="str">
            <v>2013</v>
          </cell>
        </row>
        <row r="98915">
          <cell r="M98915" t="str">
            <v>2013</v>
          </cell>
        </row>
        <row r="98916">
          <cell r="M98916" t="str">
            <v>2013</v>
          </cell>
        </row>
        <row r="98917">
          <cell r="M98917" t="str">
            <v>2013</v>
          </cell>
        </row>
        <row r="98918">
          <cell r="M98918" t="str">
            <v>2013</v>
          </cell>
        </row>
        <row r="98919">
          <cell r="M98919" t="str">
            <v>2013</v>
          </cell>
        </row>
        <row r="98920">
          <cell r="M98920" t="str">
            <v>2013</v>
          </cell>
        </row>
        <row r="98921">
          <cell r="M98921" t="str">
            <v>2013</v>
          </cell>
        </row>
        <row r="98922">
          <cell r="M98922" t="str">
            <v>2013</v>
          </cell>
        </row>
        <row r="98923">
          <cell r="M98923" t="str">
            <v>2013</v>
          </cell>
        </row>
        <row r="98924">
          <cell r="M98924" t="str">
            <v>2013</v>
          </cell>
        </row>
        <row r="98925">
          <cell r="M98925" t="str">
            <v>2013</v>
          </cell>
        </row>
        <row r="98926">
          <cell r="M98926" t="str">
            <v>2013</v>
          </cell>
        </row>
        <row r="98927">
          <cell r="M98927" t="str">
            <v>2013</v>
          </cell>
        </row>
        <row r="98928">
          <cell r="M98928" t="str">
            <v>2013</v>
          </cell>
        </row>
        <row r="98929">
          <cell r="M98929" t="str">
            <v>2013</v>
          </cell>
        </row>
        <row r="98930">
          <cell r="M98930" t="str">
            <v>2013</v>
          </cell>
        </row>
        <row r="98931">
          <cell r="M98931" t="str">
            <v>2013</v>
          </cell>
        </row>
        <row r="98932">
          <cell r="M98932" t="str">
            <v>2013</v>
          </cell>
        </row>
        <row r="98933">
          <cell r="M98933" t="str">
            <v>2013</v>
          </cell>
        </row>
        <row r="98934">
          <cell r="M98934" t="str">
            <v>2013</v>
          </cell>
        </row>
        <row r="98935">
          <cell r="M98935" t="str">
            <v>2013</v>
          </cell>
        </row>
        <row r="98936">
          <cell r="M98936" t="str">
            <v>2013</v>
          </cell>
        </row>
        <row r="98937">
          <cell r="M98937" t="str">
            <v>2013</v>
          </cell>
        </row>
        <row r="98938">
          <cell r="M98938" t="str">
            <v>2013</v>
          </cell>
        </row>
        <row r="98939">
          <cell r="M98939" t="str">
            <v>2013</v>
          </cell>
        </row>
        <row r="98940">
          <cell r="M98940" t="str">
            <v>2013</v>
          </cell>
        </row>
        <row r="98941">
          <cell r="M98941" t="str">
            <v>2013</v>
          </cell>
        </row>
        <row r="98942">
          <cell r="M98942" t="str">
            <v>2013</v>
          </cell>
        </row>
        <row r="98943">
          <cell r="M98943" t="str">
            <v>2013</v>
          </cell>
        </row>
        <row r="98944">
          <cell r="M98944" t="str">
            <v>2013</v>
          </cell>
        </row>
        <row r="98945">
          <cell r="M98945" t="str">
            <v>2013</v>
          </cell>
        </row>
        <row r="98946">
          <cell r="M98946" t="str">
            <v>2013</v>
          </cell>
        </row>
        <row r="98947">
          <cell r="M98947" t="str">
            <v>2013</v>
          </cell>
        </row>
        <row r="98948">
          <cell r="M98948" t="str">
            <v>2013</v>
          </cell>
        </row>
        <row r="98949">
          <cell r="M98949" t="str">
            <v>2013</v>
          </cell>
        </row>
        <row r="98950">
          <cell r="M98950" t="str">
            <v>2013</v>
          </cell>
        </row>
        <row r="98951">
          <cell r="M98951" t="str">
            <v>2013</v>
          </cell>
        </row>
        <row r="98952">
          <cell r="M98952" t="str">
            <v>2013</v>
          </cell>
        </row>
        <row r="98953">
          <cell r="M98953" t="str">
            <v>2013</v>
          </cell>
        </row>
        <row r="98954">
          <cell r="M98954" t="str">
            <v>2013</v>
          </cell>
        </row>
        <row r="98955">
          <cell r="M98955" t="str">
            <v>2013</v>
          </cell>
        </row>
        <row r="98956">
          <cell r="M98956" t="str">
            <v>2013</v>
          </cell>
        </row>
        <row r="98957">
          <cell r="M98957" t="str">
            <v>2013</v>
          </cell>
        </row>
        <row r="98958">
          <cell r="M98958" t="str">
            <v>2013</v>
          </cell>
        </row>
        <row r="98959">
          <cell r="M98959" t="str">
            <v>2013</v>
          </cell>
        </row>
        <row r="98960">
          <cell r="M98960" t="str">
            <v>2013</v>
          </cell>
        </row>
        <row r="98961">
          <cell r="M98961" t="str">
            <v>2013</v>
          </cell>
        </row>
        <row r="98962">
          <cell r="M98962" t="str">
            <v>2013</v>
          </cell>
        </row>
        <row r="98963">
          <cell r="M98963" t="str">
            <v>2013</v>
          </cell>
        </row>
        <row r="98964">
          <cell r="M98964" t="str">
            <v>2013</v>
          </cell>
        </row>
        <row r="98965">
          <cell r="M98965" t="str">
            <v>2013</v>
          </cell>
        </row>
        <row r="98966">
          <cell r="M98966" t="str">
            <v>2013</v>
          </cell>
        </row>
        <row r="98967">
          <cell r="M98967" t="str">
            <v>2013</v>
          </cell>
        </row>
        <row r="98968">
          <cell r="M98968" t="str">
            <v>2013</v>
          </cell>
        </row>
        <row r="98969">
          <cell r="M98969" t="str">
            <v>2013</v>
          </cell>
        </row>
        <row r="98970">
          <cell r="M98970" t="str">
            <v>2013</v>
          </cell>
        </row>
        <row r="98971">
          <cell r="M98971" t="str">
            <v>2013</v>
          </cell>
        </row>
        <row r="98972">
          <cell r="M98972" t="str">
            <v>2013</v>
          </cell>
        </row>
        <row r="98973">
          <cell r="M98973" t="str">
            <v>2013</v>
          </cell>
        </row>
        <row r="98974">
          <cell r="M98974" t="str">
            <v>2013</v>
          </cell>
        </row>
        <row r="98975">
          <cell r="M98975" t="str">
            <v>2013</v>
          </cell>
        </row>
        <row r="98976">
          <cell r="M98976" t="str">
            <v>2013</v>
          </cell>
        </row>
        <row r="98977">
          <cell r="M98977" t="str">
            <v>2013</v>
          </cell>
        </row>
        <row r="98978">
          <cell r="M98978" t="str">
            <v>2013</v>
          </cell>
        </row>
        <row r="98979">
          <cell r="M98979" t="str">
            <v>2013</v>
          </cell>
        </row>
        <row r="98980">
          <cell r="M98980" t="str">
            <v>2013</v>
          </cell>
        </row>
        <row r="98981">
          <cell r="M98981" t="str">
            <v>2013</v>
          </cell>
        </row>
        <row r="98982">
          <cell r="M98982" t="str">
            <v>2013</v>
          </cell>
        </row>
        <row r="98983">
          <cell r="M98983" t="str">
            <v>2013</v>
          </cell>
        </row>
        <row r="98984">
          <cell r="M98984" t="str">
            <v>2013</v>
          </cell>
        </row>
        <row r="98985">
          <cell r="M98985" t="str">
            <v>2013</v>
          </cell>
        </row>
        <row r="98986">
          <cell r="M98986" t="str">
            <v>2013</v>
          </cell>
        </row>
        <row r="98987">
          <cell r="M98987" t="str">
            <v>2013</v>
          </cell>
        </row>
        <row r="98988">
          <cell r="M98988" t="str">
            <v>2013</v>
          </cell>
        </row>
        <row r="98989">
          <cell r="M98989" t="str">
            <v>2010</v>
          </cell>
        </row>
        <row r="98990">
          <cell r="M98990" t="str">
            <v>2010</v>
          </cell>
        </row>
        <row r="98991">
          <cell r="M98991" t="str">
            <v>2010</v>
          </cell>
        </row>
        <row r="98992">
          <cell r="M98992" t="str">
            <v>2010</v>
          </cell>
        </row>
        <row r="98993">
          <cell r="M98993" t="str">
            <v>2011</v>
          </cell>
        </row>
        <row r="98994">
          <cell r="M98994" t="str">
            <v>2011</v>
          </cell>
        </row>
        <row r="98995">
          <cell r="M98995" t="str">
            <v>2011</v>
          </cell>
        </row>
        <row r="98996">
          <cell r="M98996" t="str">
            <v>2011</v>
          </cell>
        </row>
        <row r="98997">
          <cell r="M98997" t="str">
            <v>2011</v>
          </cell>
        </row>
        <row r="98998">
          <cell r="M98998" t="str">
            <v>2012</v>
          </cell>
        </row>
        <row r="98999">
          <cell r="M98999" t="str">
            <v>2012</v>
          </cell>
        </row>
        <row r="99000">
          <cell r="M99000" t="str">
            <v>2012</v>
          </cell>
        </row>
        <row r="99001">
          <cell r="M99001" t="str">
            <v>2012</v>
          </cell>
        </row>
        <row r="99002">
          <cell r="M99002" t="str">
            <v>2012</v>
          </cell>
        </row>
        <row r="99003">
          <cell r="M99003" t="str">
            <v>2012</v>
          </cell>
        </row>
        <row r="99004">
          <cell r="M99004" t="str">
            <v>2012</v>
          </cell>
        </row>
        <row r="99005">
          <cell r="M99005" t="str">
            <v>2012</v>
          </cell>
        </row>
        <row r="99006">
          <cell r="M99006" t="str">
            <v>2012</v>
          </cell>
        </row>
        <row r="99007">
          <cell r="M99007" t="str">
            <v>2012</v>
          </cell>
        </row>
        <row r="99008">
          <cell r="M99008" t="str">
            <v>2012</v>
          </cell>
        </row>
        <row r="99009">
          <cell r="M99009" t="str">
            <v>2012</v>
          </cell>
        </row>
        <row r="99010">
          <cell r="M99010" t="str">
            <v>2012</v>
          </cell>
        </row>
        <row r="99011">
          <cell r="M99011" t="str">
            <v>2012</v>
          </cell>
        </row>
        <row r="99012">
          <cell r="M99012" t="str">
            <v>2012</v>
          </cell>
        </row>
        <row r="99013">
          <cell r="M99013" t="str">
            <v>2012</v>
          </cell>
        </row>
        <row r="99014">
          <cell r="M99014" t="str">
            <v>2012</v>
          </cell>
        </row>
        <row r="99015">
          <cell r="M99015" t="str">
            <v>2012</v>
          </cell>
        </row>
        <row r="99016">
          <cell r="M99016" t="str">
            <v>2012</v>
          </cell>
        </row>
        <row r="99017">
          <cell r="M99017" t="str">
            <v>2012</v>
          </cell>
        </row>
        <row r="99018">
          <cell r="M99018" t="str">
            <v>2012</v>
          </cell>
        </row>
        <row r="99019">
          <cell r="M99019" t="str">
            <v>2012</v>
          </cell>
        </row>
        <row r="99020">
          <cell r="M99020" t="str">
            <v>2012</v>
          </cell>
        </row>
        <row r="99021">
          <cell r="M99021" t="str">
            <v>2012</v>
          </cell>
        </row>
        <row r="99022">
          <cell r="M99022" t="str">
            <v>2012</v>
          </cell>
        </row>
        <row r="99023">
          <cell r="M99023" t="str">
            <v>2012</v>
          </cell>
        </row>
        <row r="99024">
          <cell r="M99024" t="str">
            <v>2012</v>
          </cell>
        </row>
        <row r="99025">
          <cell r="M99025" t="str">
            <v>2012</v>
          </cell>
        </row>
        <row r="99026">
          <cell r="M99026" t="str">
            <v>2013</v>
          </cell>
        </row>
        <row r="99027">
          <cell r="M99027" t="str">
            <v>2013</v>
          </cell>
        </row>
        <row r="99028">
          <cell r="M99028" t="str">
            <v>2013</v>
          </cell>
        </row>
        <row r="99029">
          <cell r="M99029" t="str">
            <v>2013</v>
          </cell>
        </row>
        <row r="99030">
          <cell r="M99030" t="str">
            <v>2013</v>
          </cell>
        </row>
        <row r="99031">
          <cell r="M99031" t="str">
            <v>2013</v>
          </cell>
        </row>
        <row r="99032">
          <cell r="M99032" t="str">
            <v>2013</v>
          </cell>
        </row>
        <row r="99033">
          <cell r="M99033" t="str">
            <v>2013</v>
          </cell>
        </row>
        <row r="99034">
          <cell r="M99034" t="str">
            <v>2013</v>
          </cell>
        </row>
        <row r="99035">
          <cell r="M99035" t="str">
            <v>2013</v>
          </cell>
        </row>
        <row r="99036">
          <cell r="M99036" t="str">
            <v>2013</v>
          </cell>
        </row>
        <row r="99037">
          <cell r="M99037" t="str">
            <v>2013</v>
          </cell>
        </row>
        <row r="99038">
          <cell r="M99038" t="str">
            <v>2013</v>
          </cell>
        </row>
        <row r="99039">
          <cell r="M99039" t="str">
            <v>2013</v>
          </cell>
        </row>
        <row r="99040">
          <cell r="M99040" t="str">
            <v>2013</v>
          </cell>
        </row>
        <row r="99041">
          <cell r="M99041" t="str">
            <v>2013</v>
          </cell>
        </row>
        <row r="99042">
          <cell r="M99042" t="str">
            <v>2013</v>
          </cell>
        </row>
        <row r="99043">
          <cell r="M99043" t="str">
            <v>2013</v>
          </cell>
        </row>
        <row r="99044">
          <cell r="M99044" t="str">
            <v>2013</v>
          </cell>
        </row>
        <row r="99045">
          <cell r="M99045" t="str">
            <v>2013</v>
          </cell>
        </row>
        <row r="99046">
          <cell r="M99046" t="str">
            <v>2013</v>
          </cell>
        </row>
        <row r="99047">
          <cell r="M99047" t="str">
            <v>2013</v>
          </cell>
        </row>
        <row r="99048">
          <cell r="M99048" t="str">
            <v>2013</v>
          </cell>
        </row>
        <row r="99049">
          <cell r="M99049" t="str">
            <v>2013</v>
          </cell>
        </row>
        <row r="99050">
          <cell r="M99050" t="str">
            <v>2013</v>
          </cell>
        </row>
        <row r="99051">
          <cell r="M99051" t="str">
            <v>2013</v>
          </cell>
        </row>
        <row r="99052">
          <cell r="M99052" t="str">
            <v>2013</v>
          </cell>
        </row>
        <row r="99053">
          <cell r="M99053" t="str">
            <v>2013</v>
          </cell>
        </row>
        <row r="99054">
          <cell r="M99054" t="str">
            <v>2013</v>
          </cell>
        </row>
        <row r="99055">
          <cell r="M99055" t="str">
            <v>2013</v>
          </cell>
        </row>
        <row r="99056">
          <cell r="M99056" t="str">
            <v>2013</v>
          </cell>
        </row>
        <row r="99057">
          <cell r="M99057" t="str">
            <v>2013</v>
          </cell>
        </row>
        <row r="99058">
          <cell r="M99058" t="str">
            <v>2013</v>
          </cell>
        </row>
        <row r="99059">
          <cell r="M99059" t="str">
            <v>2013</v>
          </cell>
        </row>
        <row r="99060">
          <cell r="M99060" t="str">
            <v>2013</v>
          </cell>
        </row>
        <row r="99061">
          <cell r="M99061" t="str">
            <v>2013</v>
          </cell>
        </row>
        <row r="99062">
          <cell r="M99062" t="str">
            <v>2013</v>
          </cell>
        </row>
        <row r="99063">
          <cell r="M99063" t="str">
            <v>2013</v>
          </cell>
        </row>
        <row r="99064">
          <cell r="M99064" t="str">
            <v>2013</v>
          </cell>
        </row>
        <row r="99065">
          <cell r="M99065" t="str">
            <v>2013</v>
          </cell>
        </row>
        <row r="99066">
          <cell r="M99066" t="str">
            <v>2013</v>
          </cell>
        </row>
        <row r="99067">
          <cell r="M99067" t="str">
            <v>2013</v>
          </cell>
        </row>
        <row r="99068">
          <cell r="M99068" t="str">
            <v>2013</v>
          </cell>
        </row>
        <row r="99069">
          <cell r="M99069" t="str">
            <v>2013</v>
          </cell>
        </row>
        <row r="99070">
          <cell r="M99070" t="str">
            <v>2013</v>
          </cell>
        </row>
        <row r="99071">
          <cell r="M99071" t="str">
            <v>2013</v>
          </cell>
        </row>
        <row r="99072">
          <cell r="M99072" t="str">
            <v>2013</v>
          </cell>
        </row>
        <row r="99073">
          <cell r="M99073" t="str">
            <v>2013</v>
          </cell>
        </row>
        <row r="99074">
          <cell r="M99074" t="str">
            <v>2013</v>
          </cell>
        </row>
        <row r="99075">
          <cell r="M99075" t="str">
            <v>2013</v>
          </cell>
        </row>
        <row r="99076">
          <cell r="M99076" t="str">
            <v>2013</v>
          </cell>
        </row>
        <row r="99077">
          <cell r="M99077" t="str">
            <v>2013</v>
          </cell>
        </row>
        <row r="99078">
          <cell r="M99078" t="str">
            <v>2013</v>
          </cell>
        </row>
        <row r="99079">
          <cell r="M99079" t="str">
            <v>2013</v>
          </cell>
        </row>
        <row r="99080">
          <cell r="M99080" t="str">
            <v>2013</v>
          </cell>
        </row>
        <row r="99081">
          <cell r="M99081" t="str">
            <v>2013</v>
          </cell>
        </row>
        <row r="99082">
          <cell r="M99082" t="str">
            <v>2013</v>
          </cell>
        </row>
        <row r="99083">
          <cell r="M99083" t="str">
            <v>2013</v>
          </cell>
        </row>
        <row r="99084">
          <cell r="M99084" t="str">
            <v>2013</v>
          </cell>
        </row>
        <row r="99085">
          <cell r="M99085" t="str">
            <v>2013</v>
          </cell>
        </row>
        <row r="99086">
          <cell r="M99086" t="str">
            <v>2013</v>
          </cell>
        </row>
        <row r="99087">
          <cell r="M99087" t="str">
            <v>2013</v>
          </cell>
        </row>
        <row r="99088">
          <cell r="M99088" t="str">
            <v>2013</v>
          </cell>
        </row>
        <row r="99089">
          <cell r="M99089" t="str">
            <v>2013</v>
          </cell>
        </row>
        <row r="99090">
          <cell r="M99090" t="str">
            <v>2013</v>
          </cell>
        </row>
        <row r="99091">
          <cell r="M99091" t="str">
            <v>2013</v>
          </cell>
        </row>
        <row r="99092">
          <cell r="M99092" t="str">
            <v>2013</v>
          </cell>
        </row>
        <row r="99093">
          <cell r="M99093" t="str">
            <v>2013</v>
          </cell>
        </row>
        <row r="99094">
          <cell r="M99094" t="str">
            <v>2013</v>
          </cell>
        </row>
        <row r="99095">
          <cell r="M99095" t="str">
            <v>2013</v>
          </cell>
        </row>
        <row r="99096">
          <cell r="M99096" t="str">
            <v>2013</v>
          </cell>
        </row>
        <row r="99097">
          <cell r="M99097" t="str">
            <v>2013</v>
          </cell>
        </row>
        <row r="99098">
          <cell r="M99098" t="str">
            <v>2013</v>
          </cell>
        </row>
        <row r="99099">
          <cell r="M99099" t="str">
            <v>2013</v>
          </cell>
        </row>
        <row r="99100">
          <cell r="M99100" t="str">
            <v>2013</v>
          </cell>
        </row>
        <row r="99101">
          <cell r="M99101" t="str">
            <v>2013</v>
          </cell>
        </row>
        <row r="99102">
          <cell r="M99102" t="str">
            <v>2013</v>
          </cell>
        </row>
        <row r="99103">
          <cell r="M99103" t="str">
            <v>2013</v>
          </cell>
        </row>
        <row r="99104">
          <cell r="M99104" t="str">
            <v>2013</v>
          </cell>
        </row>
        <row r="99105">
          <cell r="M99105" t="str">
            <v>2013</v>
          </cell>
        </row>
        <row r="99106">
          <cell r="M99106" t="str">
            <v>2013</v>
          </cell>
        </row>
        <row r="99107">
          <cell r="M99107" t="str">
            <v>2013</v>
          </cell>
        </row>
        <row r="99108">
          <cell r="M99108" t="str">
            <v>2013</v>
          </cell>
        </row>
        <row r="99109">
          <cell r="M99109" t="str">
            <v>2013</v>
          </cell>
        </row>
        <row r="99110">
          <cell r="M99110" t="str">
            <v>2013</v>
          </cell>
        </row>
        <row r="99111">
          <cell r="M99111" t="str">
            <v>2013</v>
          </cell>
        </row>
        <row r="99112">
          <cell r="M99112" t="str">
            <v>2013</v>
          </cell>
        </row>
        <row r="99113">
          <cell r="M99113" t="str">
            <v>2013</v>
          </cell>
        </row>
        <row r="99114">
          <cell r="M99114" t="str">
            <v>2013</v>
          </cell>
        </row>
        <row r="99115">
          <cell r="M99115" t="str">
            <v>2013</v>
          </cell>
        </row>
        <row r="99116">
          <cell r="M99116" t="str">
            <v>2013</v>
          </cell>
        </row>
        <row r="99117">
          <cell r="M99117" t="str">
            <v>2013</v>
          </cell>
        </row>
        <row r="99118">
          <cell r="M99118" t="str">
            <v>2013</v>
          </cell>
        </row>
        <row r="99119">
          <cell r="M99119" t="str">
            <v>2013</v>
          </cell>
        </row>
        <row r="99120">
          <cell r="M99120" t="str">
            <v>2013</v>
          </cell>
        </row>
        <row r="99121">
          <cell r="M99121" t="str">
            <v>2013</v>
          </cell>
        </row>
        <row r="99122">
          <cell r="M99122" t="str">
            <v>2013</v>
          </cell>
        </row>
        <row r="99123">
          <cell r="M99123" t="str">
            <v>2013</v>
          </cell>
        </row>
        <row r="99124">
          <cell r="M99124" t="str">
            <v>2013</v>
          </cell>
        </row>
        <row r="99125">
          <cell r="M99125" t="str">
            <v>2013</v>
          </cell>
        </row>
        <row r="99126">
          <cell r="M99126" t="str">
            <v>2013</v>
          </cell>
        </row>
        <row r="99127">
          <cell r="M99127" t="str">
            <v>2013</v>
          </cell>
        </row>
        <row r="99128">
          <cell r="M99128" t="str">
            <v>2013</v>
          </cell>
        </row>
        <row r="99129">
          <cell r="M99129" t="str">
            <v>2013</v>
          </cell>
        </row>
        <row r="99130">
          <cell r="M99130" t="str">
            <v>2013</v>
          </cell>
        </row>
        <row r="99131">
          <cell r="M99131" t="str">
            <v>2013</v>
          </cell>
        </row>
        <row r="99132">
          <cell r="M99132" t="str">
            <v>2013</v>
          </cell>
        </row>
        <row r="99133">
          <cell r="M99133" t="str">
            <v>2013</v>
          </cell>
        </row>
        <row r="99134">
          <cell r="M99134" t="str">
            <v>2013</v>
          </cell>
        </row>
        <row r="99135">
          <cell r="M99135" t="str">
            <v>2013</v>
          </cell>
        </row>
        <row r="99136">
          <cell r="M99136" t="str">
            <v>2013</v>
          </cell>
        </row>
        <row r="99137">
          <cell r="M99137" t="str">
            <v>2013</v>
          </cell>
        </row>
        <row r="99138">
          <cell r="M99138" t="str">
            <v>2013</v>
          </cell>
        </row>
        <row r="99139">
          <cell r="M99139" t="str">
            <v>2013</v>
          </cell>
        </row>
        <row r="99140">
          <cell r="M99140" t="str">
            <v>2013</v>
          </cell>
        </row>
        <row r="99141">
          <cell r="M99141" t="str">
            <v>2013</v>
          </cell>
        </row>
        <row r="99142">
          <cell r="M99142" t="str">
            <v>2013</v>
          </cell>
        </row>
        <row r="99143">
          <cell r="M99143" t="str">
            <v>2013</v>
          </cell>
        </row>
        <row r="99144">
          <cell r="M99144" t="str">
            <v>2013</v>
          </cell>
        </row>
        <row r="99145">
          <cell r="M99145" t="str">
            <v>2013</v>
          </cell>
        </row>
        <row r="99146">
          <cell r="M99146" t="str">
            <v>2013</v>
          </cell>
        </row>
        <row r="99147">
          <cell r="M99147" t="str">
            <v>2013</v>
          </cell>
        </row>
        <row r="99148">
          <cell r="M99148" t="str">
            <v>2013</v>
          </cell>
        </row>
        <row r="99149">
          <cell r="M99149" t="str">
            <v>2013</v>
          </cell>
        </row>
        <row r="99150">
          <cell r="M99150" t="str">
            <v>2013</v>
          </cell>
        </row>
        <row r="99151">
          <cell r="M99151" t="str">
            <v>2013</v>
          </cell>
        </row>
        <row r="99152">
          <cell r="M99152" t="str">
            <v>2013</v>
          </cell>
        </row>
        <row r="99153">
          <cell r="M99153" t="str">
            <v>2013</v>
          </cell>
        </row>
        <row r="99154">
          <cell r="M99154" t="str">
            <v>2013</v>
          </cell>
        </row>
        <row r="99155">
          <cell r="M99155" t="str">
            <v>2013</v>
          </cell>
        </row>
        <row r="99156">
          <cell r="M99156" t="str">
            <v>2013</v>
          </cell>
        </row>
        <row r="99157">
          <cell r="M99157" t="str">
            <v>2013</v>
          </cell>
        </row>
        <row r="99158">
          <cell r="M99158" t="str">
            <v>2013</v>
          </cell>
        </row>
        <row r="99159">
          <cell r="M99159" t="str">
            <v>2013</v>
          </cell>
        </row>
        <row r="99160">
          <cell r="M99160" t="str">
            <v>2013</v>
          </cell>
        </row>
        <row r="99161">
          <cell r="M99161" t="str">
            <v>2013</v>
          </cell>
        </row>
        <row r="99162">
          <cell r="M99162" t="str">
            <v>2013</v>
          </cell>
        </row>
        <row r="99163">
          <cell r="M99163" t="str">
            <v>2013</v>
          </cell>
        </row>
        <row r="99164">
          <cell r="M99164" t="str">
            <v>2013</v>
          </cell>
        </row>
        <row r="99165">
          <cell r="M99165" t="str">
            <v>2013</v>
          </cell>
        </row>
        <row r="99166">
          <cell r="M99166" t="str">
            <v>2013</v>
          </cell>
        </row>
        <row r="99167">
          <cell r="M99167" t="str">
            <v>2013</v>
          </cell>
        </row>
        <row r="99168">
          <cell r="M99168" t="str">
            <v>2013</v>
          </cell>
        </row>
        <row r="99169">
          <cell r="M99169" t="str">
            <v>2013</v>
          </cell>
        </row>
        <row r="99170">
          <cell r="M99170" t="str">
            <v>2013</v>
          </cell>
        </row>
        <row r="99171">
          <cell r="M99171" t="str">
            <v>2013</v>
          </cell>
        </row>
        <row r="99172">
          <cell r="M99172" t="str">
            <v>2013</v>
          </cell>
        </row>
        <row r="99173">
          <cell r="M99173" t="str">
            <v>2013</v>
          </cell>
        </row>
        <row r="99174">
          <cell r="M99174" t="str">
            <v>2013</v>
          </cell>
        </row>
        <row r="99175">
          <cell r="M99175" t="str">
            <v>2013</v>
          </cell>
        </row>
        <row r="99176">
          <cell r="M99176" t="str">
            <v>2013</v>
          </cell>
        </row>
        <row r="99177">
          <cell r="M99177" t="str">
            <v>2013</v>
          </cell>
        </row>
        <row r="99178">
          <cell r="M99178" t="str">
            <v>2013</v>
          </cell>
        </row>
        <row r="99179">
          <cell r="M99179" t="str">
            <v>2013</v>
          </cell>
        </row>
        <row r="99180">
          <cell r="M99180" t="str">
            <v>2013</v>
          </cell>
        </row>
        <row r="99181">
          <cell r="M99181" t="str">
            <v>2013</v>
          </cell>
        </row>
        <row r="99182">
          <cell r="M99182" t="str">
            <v>2013</v>
          </cell>
        </row>
        <row r="99183">
          <cell r="M99183" t="str">
            <v>2013</v>
          </cell>
        </row>
        <row r="99184">
          <cell r="M99184" t="str">
            <v>2013</v>
          </cell>
        </row>
        <row r="99185">
          <cell r="M99185" t="str">
            <v>2013</v>
          </cell>
        </row>
        <row r="99186">
          <cell r="M99186" t="str">
            <v>2013</v>
          </cell>
        </row>
        <row r="99187">
          <cell r="M99187" t="str">
            <v>2013</v>
          </cell>
        </row>
        <row r="99188">
          <cell r="M99188" t="str">
            <v>2013</v>
          </cell>
        </row>
        <row r="99189">
          <cell r="M99189" t="str">
            <v>2013</v>
          </cell>
        </row>
        <row r="99190">
          <cell r="M99190" t="str">
            <v>2013</v>
          </cell>
        </row>
        <row r="99191">
          <cell r="M99191" t="str">
            <v>2013</v>
          </cell>
        </row>
        <row r="99192">
          <cell r="M99192" t="str">
            <v>2013</v>
          </cell>
        </row>
        <row r="99193">
          <cell r="M99193" t="str">
            <v>2013</v>
          </cell>
        </row>
        <row r="99194">
          <cell r="M99194" t="str">
            <v>2013</v>
          </cell>
        </row>
        <row r="99195">
          <cell r="M99195" t="str">
            <v>2013</v>
          </cell>
        </row>
        <row r="99196">
          <cell r="M99196" t="str">
            <v>2013</v>
          </cell>
        </row>
        <row r="99197">
          <cell r="M99197" t="str">
            <v>2013</v>
          </cell>
        </row>
        <row r="99198">
          <cell r="M99198" t="str">
            <v>2013</v>
          </cell>
        </row>
        <row r="99199">
          <cell r="M99199" t="str">
            <v>2013</v>
          </cell>
        </row>
        <row r="99200">
          <cell r="M99200" t="str">
            <v>2013</v>
          </cell>
        </row>
        <row r="99201">
          <cell r="M99201" t="str">
            <v>2013</v>
          </cell>
        </row>
        <row r="99202">
          <cell r="M99202" t="str">
            <v>2013</v>
          </cell>
        </row>
        <row r="99203">
          <cell r="M99203" t="str">
            <v>2013</v>
          </cell>
        </row>
        <row r="99204">
          <cell r="M99204" t="str">
            <v>2013</v>
          </cell>
        </row>
        <row r="99205">
          <cell r="M99205" t="str">
            <v>2013</v>
          </cell>
        </row>
        <row r="99206">
          <cell r="M99206" t="str">
            <v>2013</v>
          </cell>
        </row>
        <row r="99207">
          <cell r="M99207" t="str">
            <v>2013</v>
          </cell>
        </row>
        <row r="99208">
          <cell r="M99208" t="str">
            <v>2013</v>
          </cell>
        </row>
        <row r="99209">
          <cell r="M99209" t="str">
            <v>2013</v>
          </cell>
        </row>
        <row r="99210">
          <cell r="M99210" t="str">
            <v>2013</v>
          </cell>
        </row>
        <row r="99211">
          <cell r="M99211" t="str">
            <v>2013</v>
          </cell>
        </row>
        <row r="99212">
          <cell r="M99212" t="str">
            <v>2013</v>
          </cell>
        </row>
        <row r="99213">
          <cell r="M99213" t="str">
            <v>2013</v>
          </cell>
        </row>
        <row r="99214">
          <cell r="M99214" t="str">
            <v>2013</v>
          </cell>
        </row>
        <row r="99215">
          <cell r="M99215" t="str">
            <v>2013</v>
          </cell>
        </row>
        <row r="99216">
          <cell r="M99216" t="str">
            <v>2013</v>
          </cell>
        </row>
        <row r="99217">
          <cell r="M99217" t="str">
            <v>2013</v>
          </cell>
        </row>
        <row r="99218">
          <cell r="M99218" t="str">
            <v>2013</v>
          </cell>
        </row>
        <row r="99219">
          <cell r="M99219" t="str">
            <v>2013</v>
          </cell>
        </row>
        <row r="99220">
          <cell r="M99220" t="str">
            <v>2013</v>
          </cell>
        </row>
        <row r="99221">
          <cell r="M99221" t="str">
            <v>2013</v>
          </cell>
        </row>
        <row r="99222">
          <cell r="M99222" t="str">
            <v>2013</v>
          </cell>
        </row>
        <row r="99223">
          <cell r="M99223" t="str">
            <v>2013</v>
          </cell>
        </row>
        <row r="99224">
          <cell r="M99224" t="str">
            <v>2013</v>
          </cell>
        </row>
        <row r="99225">
          <cell r="M99225" t="str">
            <v>2013</v>
          </cell>
        </row>
        <row r="99226">
          <cell r="M99226" t="str">
            <v>2013</v>
          </cell>
        </row>
        <row r="99227">
          <cell r="M99227" t="str">
            <v>2013</v>
          </cell>
        </row>
        <row r="99228">
          <cell r="M99228" t="str">
            <v>2013</v>
          </cell>
        </row>
        <row r="99229">
          <cell r="M99229" t="str">
            <v>2013</v>
          </cell>
        </row>
        <row r="99230">
          <cell r="M99230" t="str">
            <v>2013</v>
          </cell>
        </row>
        <row r="99231">
          <cell r="M99231" t="str">
            <v>2013</v>
          </cell>
        </row>
        <row r="99232">
          <cell r="M99232" t="str">
            <v>2010</v>
          </cell>
        </row>
        <row r="99233">
          <cell r="M99233" t="str">
            <v>2010</v>
          </cell>
        </row>
        <row r="99234">
          <cell r="M99234" t="str">
            <v>2010</v>
          </cell>
        </row>
        <row r="99235">
          <cell r="M99235" t="str">
            <v>2010</v>
          </cell>
        </row>
        <row r="99236">
          <cell r="M99236" t="str">
            <v>2010</v>
          </cell>
        </row>
        <row r="99237">
          <cell r="M99237" t="str">
            <v>2010</v>
          </cell>
        </row>
        <row r="99238">
          <cell r="M99238" t="str">
            <v>2010</v>
          </cell>
        </row>
        <row r="99239">
          <cell r="M99239" t="str">
            <v>2010</v>
          </cell>
        </row>
        <row r="99240">
          <cell r="M99240" t="str">
            <v>2010</v>
          </cell>
        </row>
        <row r="99241">
          <cell r="M99241" t="str">
            <v>2010</v>
          </cell>
        </row>
        <row r="99242">
          <cell r="M99242" t="str">
            <v>2010</v>
          </cell>
        </row>
        <row r="99243">
          <cell r="M99243" t="str">
            <v>2010</v>
          </cell>
        </row>
        <row r="99244">
          <cell r="M99244" t="str">
            <v>2011</v>
          </cell>
        </row>
        <row r="99245">
          <cell r="M99245" t="str">
            <v>2011</v>
          </cell>
        </row>
        <row r="99246">
          <cell r="M99246" t="str">
            <v>2011</v>
          </cell>
        </row>
        <row r="99247">
          <cell r="M99247" t="str">
            <v>2011</v>
          </cell>
        </row>
        <row r="99248">
          <cell r="M99248" t="str">
            <v>2011</v>
          </cell>
        </row>
        <row r="99249">
          <cell r="M99249" t="str">
            <v>2011</v>
          </cell>
        </row>
        <row r="99250">
          <cell r="M99250" t="str">
            <v>2011</v>
          </cell>
        </row>
        <row r="99251">
          <cell r="M99251" t="str">
            <v>2011</v>
          </cell>
        </row>
        <row r="99252">
          <cell r="M99252" t="str">
            <v>2011</v>
          </cell>
        </row>
        <row r="99253">
          <cell r="M99253" t="str">
            <v>2011</v>
          </cell>
        </row>
        <row r="99254">
          <cell r="M99254" t="str">
            <v>2011</v>
          </cell>
        </row>
        <row r="99255">
          <cell r="M99255" t="str">
            <v>2012</v>
          </cell>
        </row>
        <row r="99256">
          <cell r="M99256" t="str">
            <v>2012</v>
          </cell>
        </row>
        <row r="99257">
          <cell r="M99257" t="str">
            <v>2012</v>
          </cell>
        </row>
        <row r="99258">
          <cell r="M99258" t="str">
            <v>2012</v>
          </cell>
        </row>
        <row r="99259">
          <cell r="M99259" t="str">
            <v>2012</v>
          </cell>
        </row>
        <row r="99260">
          <cell r="M99260" t="str">
            <v>2012</v>
          </cell>
        </row>
        <row r="99261">
          <cell r="M99261" t="str">
            <v>2012</v>
          </cell>
        </row>
        <row r="99262">
          <cell r="M99262" t="str">
            <v>2012</v>
          </cell>
        </row>
        <row r="99263">
          <cell r="M99263" t="str">
            <v>2012</v>
          </cell>
        </row>
        <row r="99264">
          <cell r="M99264" t="str">
            <v>2012</v>
          </cell>
        </row>
        <row r="99265">
          <cell r="M99265" t="str">
            <v>2012</v>
          </cell>
        </row>
        <row r="99266">
          <cell r="M99266" t="str">
            <v>2012</v>
          </cell>
        </row>
        <row r="99267">
          <cell r="M99267" t="str">
            <v>2012</v>
          </cell>
        </row>
        <row r="99268">
          <cell r="M99268" t="str">
            <v>2012</v>
          </cell>
        </row>
        <row r="99269">
          <cell r="M99269" t="str">
            <v>2012</v>
          </cell>
        </row>
        <row r="99270">
          <cell r="M99270" t="str">
            <v>2012</v>
          </cell>
        </row>
        <row r="99271">
          <cell r="M99271" t="str">
            <v>2012</v>
          </cell>
        </row>
        <row r="99272">
          <cell r="M99272" t="str">
            <v>2012</v>
          </cell>
        </row>
        <row r="99273">
          <cell r="M99273" t="str">
            <v>2012</v>
          </cell>
        </row>
        <row r="99274">
          <cell r="M99274" t="str">
            <v>2012</v>
          </cell>
        </row>
        <row r="99275">
          <cell r="M99275" t="str">
            <v>2012</v>
          </cell>
        </row>
        <row r="99276">
          <cell r="M99276" t="str">
            <v>2012</v>
          </cell>
        </row>
        <row r="99277">
          <cell r="M99277" t="str">
            <v>2012</v>
          </cell>
        </row>
        <row r="99278">
          <cell r="M99278" t="str">
            <v>2012</v>
          </cell>
        </row>
        <row r="99279">
          <cell r="M99279" t="str">
            <v>2012</v>
          </cell>
        </row>
        <row r="99280">
          <cell r="M99280" t="str">
            <v>2012</v>
          </cell>
        </row>
        <row r="99281">
          <cell r="M99281" t="str">
            <v>2013</v>
          </cell>
        </row>
        <row r="99282">
          <cell r="M99282" t="str">
            <v>2013</v>
          </cell>
        </row>
        <row r="99283">
          <cell r="M99283" t="str">
            <v>2013</v>
          </cell>
        </row>
        <row r="99284">
          <cell r="M99284" t="str">
            <v>2013</v>
          </cell>
        </row>
        <row r="99285">
          <cell r="M99285" t="str">
            <v>2013</v>
          </cell>
        </row>
        <row r="99286">
          <cell r="M99286" t="str">
            <v>2013</v>
          </cell>
        </row>
        <row r="99287">
          <cell r="M99287" t="str">
            <v>2013</v>
          </cell>
        </row>
        <row r="99288">
          <cell r="M99288" t="str">
            <v>2013</v>
          </cell>
        </row>
        <row r="99289">
          <cell r="M99289" t="str">
            <v>2013</v>
          </cell>
        </row>
        <row r="99290">
          <cell r="M99290" t="str">
            <v>2013</v>
          </cell>
        </row>
        <row r="99291">
          <cell r="M99291" t="str">
            <v>2013</v>
          </cell>
        </row>
        <row r="99292">
          <cell r="M99292" t="str">
            <v>2013</v>
          </cell>
        </row>
        <row r="99293">
          <cell r="M99293" t="str">
            <v>2013</v>
          </cell>
        </row>
        <row r="99294">
          <cell r="M99294" t="str">
            <v>2013</v>
          </cell>
        </row>
        <row r="99295">
          <cell r="M99295" t="str">
            <v>2013</v>
          </cell>
        </row>
        <row r="99296">
          <cell r="M99296" t="str">
            <v>2013</v>
          </cell>
        </row>
        <row r="99297">
          <cell r="M99297" t="str">
            <v>2013</v>
          </cell>
        </row>
        <row r="99298">
          <cell r="M99298" t="str">
            <v>2013</v>
          </cell>
        </row>
        <row r="99299">
          <cell r="M99299" t="str">
            <v>2013</v>
          </cell>
        </row>
        <row r="99300">
          <cell r="M99300" t="str">
            <v>2013</v>
          </cell>
        </row>
        <row r="99301">
          <cell r="M99301" t="str">
            <v>2013</v>
          </cell>
        </row>
        <row r="99302">
          <cell r="M99302" t="str">
            <v>2013</v>
          </cell>
        </row>
        <row r="99303">
          <cell r="M99303" t="str">
            <v>2013</v>
          </cell>
        </row>
        <row r="99304">
          <cell r="M99304" t="str">
            <v>2013</v>
          </cell>
        </row>
        <row r="99305">
          <cell r="M99305" t="str">
            <v>2013</v>
          </cell>
        </row>
        <row r="99306">
          <cell r="M99306" t="str">
            <v>2013</v>
          </cell>
        </row>
        <row r="99307">
          <cell r="M99307" t="str">
            <v>2013</v>
          </cell>
        </row>
        <row r="99308">
          <cell r="M99308" t="str">
            <v>2013</v>
          </cell>
        </row>
        <row r="99309">
          <cell r="M99309" t="str">
            <v>2013</v>
          </cell>
        </row>
        <row r="99310">
          <cell r="M99310" t="str">
            <v>2013</v>
          </cell>
        </row>
        <row r="99311">
          <cell r="M99311" t="str">
            <v>2013</v>
          </cell>
        </row>
        <row r="99312">
          <cell r="M99312" t="str">
            <v>2013</v>
          </cell>
        </row>
        <row r="99313">
          <cell r="M99313" t="str">
            <v>2013</v>
          </cell>
        </row>
        <row r="99314">
          <cell r="M99314" t="str">
            <v>2013</v>
          </cell>
        </row>
        <row r="99315">
          <cell r="M99315" t="str">
            <v>2013</v>
          </cell>
        </row>
        <row r="99316">
          <cell r="M99316" t="str">
            <v>2013</v>
          </cell>
        </row>
        <row r="99317">
          <cell r="M99317" t="str">
            <v>2013</v>
          </cell>
        </row>
        <row r="99318">
          <cell r="M99318" t="str">
            <v>2013</v>
          </cell>
        </row>
        <row r="99319">
          <cell r="M99319" t="str">
            <v>2013</v>
          </cell>
        </row>
        <row r="99320">
          <cell r="M99320" t="str">
            <v>2013</v>
          </cell>
        </row>
        <row r="99321">
          <cell r="M99321" t="str">
            <v>2013</v>
          </cell>
        </row>
        <row r="99322">
          <cell r="M99322" t="str">
            <v>2013</v>
          </cell>
        </row>
        <row r="99323">
          <cell r="M99323" t="str">
            <v>2013</v>
          </cell>
        </row>
        <row r="99324">
          <cell r="M99324" t="str">
            <v>2013</v>
          </cell>
        </row>
        <row r="99325">
          <cell r="M99325" t="str">
            <v>2013</v>
          </cell>
        </row>
        <row r="99326">
          <cell r="M99326" t="str">
            <v>2013</v>
          </cell>
        </row>
        <row r="99327">
          <cell r="M99327" t="str">
            <v>2013</v>
          </cell>
        </row>
        <row r="99328">
          <cell r="M99328" t="str">
            <v>2013</v>
          </cell>
        </row>
        <row r="99329">
          <cell r="M99329" t="str">
            <v>2013</v>
          </cell>
        </row>
        <row r="99330">
          <cell r="M99330" t="str">
            <v>2013</v>
          </cell>
        </row>
        <row r="99331">
          <cell r="M99331" t="str">
            <v>2013</v>
          </cell>
        </row>
        <row r="99332">
          <cell r="M99332" t="str">
            <v>2013</v>
          </cell>
        </row>
        <row r="99333">
          <cell r="M99333" t="str">
            <v>2013</v>
          </cell>
        </row>
        <row r="99334">
          <cell r="M99334" t="str">
            <v>2013</v>
          </cell>
        </row>
        <row r="99335">
          <cell r="M99335" t="str">
            <v>2013</v>
          </cell>
        </row>
        <row r="99336">
          <cell r="M99336" t="str">
            <v>2013</v>
          </cell>
        </row>
        <row r="99337">
          <cell r="M99337" t="str">
            <v>2013</v>
          </cell>
        </row>
        <row r="99338">
          <cell r="M99338" t="str">
            <v>2013</v>
          </cell>
        </row>
        <row r="99339">
          <cell r="M99339" t="str">
            <v>2013</v>
          </cell>
        </row>
        <row r="99340">
          <cell r="M99340" t="str">
            <v>2013</v>
          </cell>
        </row>
        <row r="99341">
          <cell r="M99341" t="str">
            <v>2013</v>
          </cell>
        </row>
        <row r="99342">
          <cell r="M99342" t="str">
            <v>2013</v>
          </cell>
        </row>
        <row r="99343">
          <cell r="M99343" t="str">
            <v>2013</v>
          </cell>
        </row>
        <row r="99344">
          <cell r="M99344" t="str">
            <v>2013</v>
          </cell>
        </row>
        <row r="99345">
          <cell r="M99345" t="str">
            <v>2013</v>
          </cell>
        </row>
        <row r="99346">
          <cell r="M99346" t="str">
            <v>2013</v>
          </cell>
        </row>
        <row r="99347">
          <cell r="M99347" t="str">
            <v>2013</v>
          </cell>
        </row>
        <row r="99348">
          <cell r="M99348" t="str">
            <v>2013</v>
          </cell>
        </row>
        <row r="99349">
          <cell r="M99349" t="str">
            <v>2013</v>
          </cell>
        </row>
        <row r="99350">
          <cell r="M99350" t="str">
            <v>2013</v>
          </cell>
        </row>
        <row r="99351">
          <cell r="M99351" t="str">
            <v>2013</v>
          </cell>
        </row>
        <row r="99352">
          <cell r="M99352" t="str">
            <v>2013</v>
          </cell>
        </row>
        <row r="99353">
          <cell r="M99353" t="str">
            <v>2013</v>
          </cell>
        </row>
        <row r="99354">
          <cell r="M99354" t="str">
            <v>2013</v>
          </cell>
        </row>
        <row r="99355">
          <cell r="M99355" t="str">
            <v>2013</v>
          </cell>
        </row>
        <row r="99356">
          <cell r="M99356" t="str">
            <v>2013</v>
          </cell>
        </row>
        <row r="99357">
          <cell r="M99357" t="str">
            <v>2013</v>
          </cell>
        </row>
        <row r="99358">
          <cell r="M99358" t="str">
            <v>2013</v>
          </cell>
        </row>
        <row r="99359">
          <cell r="M99359" t="str">
            <v>2013</v>
          </cell>
        </row>
        <row r="99360">
          <cell r="M99360" t="str">
            <v>2013</v>
          </cell>
        </row>
        <row r="99361">
          <cell r="M99361" t="str">
            <v>2013</v>
          </cell>
        </row>
        <row r="99362">
          <cell r="M99362" t="str">
            <v>2013</v>
          </cell>
        </row>
        <row r="99363">
          <cell r="M99363" t="str">
            <v>2013</v>
          </cell>
        </row>
        <row r="99364">
          <cell r="M99364" t="str">
            <v>2013</v>
          </cell>
        </row>
        <row r="99365">
          <cell r="M99365" t="str">
            <v>2013</v>
          </cell>
        </row>
        <row r="99366">
          <cell r="M99366" t="str">
            <v>2013</v>
          </cell>
        </row>
        <row r="99367">
          <cell r="M99367" t="str">
            <v>2013</v>
          </cell>
        </row>
        <row r="99368">
          <cell r="M99368" t="str">
            <v>2013</v>
          </cell>
        </row>
        <row r="99369">
          <cell r="M99369" t="str">
            <v>2013</v>
          </cell>
        </row>
        <row r="99370">
          <cell r="M99370" t="str">
            <v>2013</v>
          </cell>
        </row>
        <row r="99371">
          <cell r="M99371" t="str">
            <v>2013</v>
          </cell>
        </row>
        <row r="99372">
          <cell r="M99372" t="str">
            <v>2013</v>
          </cell>
        </row>
        <row r="99373">
          <cell r="M99373" t="str">
            <v>2013</v>
          </cell>
        </row>
        <row r="99374">
          <cell r="M99374" t="str">
            <v>2013</v>
          </cell>
        </row>
        <row r="99375">
          <cell r="M99375" t="str">
            <v>2013</v>
          </cell>
        </row>
        <row r="99376">
          <cell r="M99376" t="str">
            <v>2013</v>
          </cell>
        </row>
        <row r="99377">
          <cell r="M99377" t="str">
            <v>2013</v>
          </cell>
        </row>
        <row r="99378">
          <cell r="M99378" t="str">
            <v>2013</v>
          </cell>
        </row>
        <row r="99379">
          <cell r="M99379" t="str">
            <v>2013</v>
          </cell>
        </row>
        <row r="99380">
          <cell r="M99380" t="str">
            <v>2013</v>
          </cell>
        </row>
        <row r="99381">
          <cell r="M99381" t="str">
            <v>2013</v>
          </cell>
        </row>
        <row r="99382">
          <cell r="M99382" t="str">
            <v>2013</v>
          </cell>
        </row>
        <row r="99383">
          <cell r="M99383" t="str">
            <v>2013</v>
          </cell>
        </row>
        <row r="99384">
          <cell r="M99384" t="str">
            <v>2013</v>
          </cell>
        </row>
        <row r="99385">
          <cell r="M99385" t="str">
            <v>2013</v>
          </cell>
        </row>
        <row r="99386">
          <cell r="M99386" t="str">
            <v>2013</v>
          </cell>
        </row>
        <row r="99387">
          <cell r="M99387" t="str">
            <v>2013</v>
          </cell>
        </row>
        <row r="99388">
          <cell r="M99388" t="str">
            <v>2013</v>
          </cell>
        </row>
        <row r="99389">
          <cell r="M99389" t="str">
            <v>2013</v>
          </cell>
        </row>
        <row r="99390">
          <cell r="M99390" t="str">
            <v>2013</v>
          </cell>
        </row>
        <row r="99391">
          <cell r="M99391" t="str">
            <v>2013</v>
          </cell>
        </row>
        <row r="99392">
          <cell r="M99392" t="str">
            <v>2013</v>
          </cell>
        </row>
        <row r="99393">
          <cell r="M99393" t="str">
            <v>2013</v>
          </cell>
        </row>
        <row r="99394">
          <cell r="M99394" t="str">
            <v>2013</v>
          </cell>
        </row>
        <row r="99395">
          <cell r="M99395" t="str">
            <v>2013</v>
          </cell>
        </row>
        <row r="99396">
          <cell r="M99396" t="str">
            <v>2013</v>
          </cell>
        </row>
        <row r="99397">
          <cell r="M99397" t="str">
            <v>2013</v>
          </cell>
        </row>
        <row r="99398">
          <cell r="M99398" t="str">
            <v>2013</v>
          </cell>
        </row>
        <row r="99399">
          <cell r="M99399" t="str">
            <v>2013</v>
          </cell>
        </row>
        <row r="99400">
          <cell r="M99400" t="str">
            <v>2013</v>
          </cell>
        </row>
        <row r="99401">
          <cell r="M99401" t="str">
            <v>2013</v>
          </cell>
        </row>
        <row r="99402">
          <cell r="M99402" t="str">
            <v>2013</v>
          </cell>
        </row>
        <row r="99403">
          <cell r="M99403" t="str">
            <v>2013</v>
          </cell>
        </row>
        <row r="99404">
          <cell r="M99404" t="str">
            <v>2013</v>
          </cell>
        </row>
        <row r="99405">
          <cell r="M99405" t="str">
            <v>2013</v>
          </cell>
        </row>
        <row r="99406">
          <cell r="M99406" t="str">
            <v>2013</v>
          </cell>
        </row>
        <row r="99407">
          <cell r="M99407" t="str">
            <v>2013</v>
          </cell>
        </row>
        <row r="99408">
          <cell r="M99408" t="str">
            <v>2013</v>
          </cell>
        </row>
        <row r="99409">
          <cell r="M99409" t="str">
            <v>2013</v>
          </cell>
        </row>
        <row r="99410">
          <cell r="M99410" t="str">
            <v>2013</v>
          </cell>
        </row>
        <row r="99411">
          <cell r="M99411" t="str">
            <v>2013</v>
          </cell>
        </row>
        <row r="99412">
          <cell r="M99412" t="str">
            <v>2013</v>
          </cell>
        </row>
        <row r="99413">
          <cell r="M99413" t="str">
            <v>2013</v>
          </cell>
        </row>
        <row r="99414">
          <cell r="M99414" t="str">
            <v>2013</v>
          </cell>
        </row>
        <row r="99415">
          <cell r="M99415" t="str">
            <v>2013</v>
          </cell>
        </row>
        <row r="99416">
          <cell r="M99416" t="str">
            <v>2013</v>
          </cell>
        </row>
        <row r="99417">
          <cell r="M99417" t="str">
            <v>2013</v>
          </cell>
        </row>
        <row r="99418">
          <cell r="M99418" t="str">
            <v>2013</v>
          </cell>
        </row>
        <row r="99419">
          <cell r="M99419" t="str">
            <v>2013</v>
          </cell>
        </row>
        <row r="99420">
          <cell r="M99420" t="str">
            <v>2013</v>
          </cell>
        </row>
        <row r="99421">
          <cell r="M99421" t="str">
            <v>2013</v>
          </cell>
        </row>
        <row r="99422">
          <cell r="M99422" t="str">
            <v>2013</v>
          </cell>
        </row>
        <row r="99423">
          <cell r="M99423" t="str">
            <v>2013</v>
          </cell>
        </row>
        <row r="99424">
          <cell r="M99424" t="str">
            <v>2013</v>
          </cell>
        </row>
        <row r="99425">
          <cell r="M99425" t="str">
            <v>2013</v>
          </cell>
        </row>
        <row r="99426">
          <cell r="M99426" t="str">
            <v>2013</v>
          </cell>
        </row>
        <row r="99427">
          <cell r="M99427" t="str">
            <v>2013</v>
          </cell>
        </row>
        <row r="99428">
          <cell r="M99428" t="str">
            <v>2013</v>
          </cell>
        </row>
        <row r="99429">
          <cell r="M99429" t="str">
            <v>2013</v>
          </cell>
        </row>
        <row r="99430">
          <cell r="M99430" t="str">
            <v>2013</v>
          </cell>
        </row>
        <row r="99431">
          <cell r="M99431" t="str">
            <v>2013</v>
          </cell>
        </row>
        <row r="99432">
          <cell r="M99432" t="str">
            <v>2013</v>
          </cell>
        </row>
        <row r="99433">
          <cell r="M99433" t="str">
            <v>2013</v>
          </cell>
        </row>
        <row r="99434">
          <cell r="M99434" t="str">
            <v>2013</v>
          </cell>
        </row>
        <row r="99435">
          <cell r="M99435" t="str">
            <v>2013</v>
          </cell>
        </row>
        <row r="99436">
          <cell r="M99436" t="str">
            <v>2013</v>
          </cell>
        </row>
        <row r="99437">
          <cell r="M99437" t="str">
            <v>2013</v>
          </cell>
        </row>
        <row r="99438">
          <cell r="M99438" t="str">
            <v>2013</v>
          </cell>
        </row>
        <row r="99439">
          <cell r="M99439" t="str">
            <v>2013</v>
          </cell>
        </row>
        <row r="99440">
          <cell r="M99440" t="str">
            <v>2013</v>
          </cell>
        </row>
        <row r="99441">
          <cell r="M99441" t="str">
            <v>2013</v>
          </cell>
        </row>
        <row r="99442">
          <cell r="M99442" t="str">
            <v>2013</v>
          </cell>
        </row>
        <row r="99443">
          <cell r="M99443" t="str">
            <v>2013</v>
          </cell>
        </row>
        <row r="99444">
          <cell r="M99444" t="str">
            <v>2013</v>
          </cell>
        </row>
        <row r="99445">
          <cell r="M99445" t="str">
            <v>2013</v>
          </cell>
        </row>
        <row r="99446">
          <cell r="M99446" t="str">
            <v>2013</v>
          </cell>
        </row>
        <row r="99447">
          <cell r="M99447" t="str">
            <v>2013</v>
          </cell>
        </row>
        <row r="99448">
          <cell r="M99448" t="str">
            <v>2013</v>
          </cell>
        </row>
        <row r="99449">
          <cell r="M99449" t="str">
            <v>2013</v>
          </cell>
        </row>
        <row r="99450">
          <cell r="M99450" t="str">
            <v>2013</v>
          </cell>
        </row>
        <row r="99451">
          <cell r="M99451" t="str">
            <v>2013</v>
          </cell>
        </row>
        <row r="99452">
          <cell r="M99452" t="str">
            <v>2013</v>
          </cell>
        </row>
        <row r="99453">
          <cell r="M99453" t="str">
            <v>2013</v>
          </cell>
        </row>
        <row r="99454">
          <cell r="M99454" t="str">
            <v>2013</v>
          </cell>
        </row>
        <row r="99455">
          <cell r="M99455" t="str">
            <v>2013</v>
          </cell>
        </row>
        <row r="99456">
          <cell r="M99456" t="str">
            <v>2013</v>
          </cell>
        </row>
        <row r="99457">
          <cell r="M99457" t="str">
            <v>2013</v>
          </cell>
        </row>
        <row r="99458">
          <cell r="M99458" t="str">
            <v>2013</v>
          </cell>
        </row>
        <row r="99459">
          <cell r="M99459" t="str">
            <v>2013</v>
          </cell>
        </row>
        <row r="99460">
          <cell r="M99460" t="str">
            <v>2013</v>
          </cell>
        </row>
        <row r="99461">
          <cell r="M99461" t="str">
            <v>2010</v>
          </cell>
        </row>
        <row r="99462">
          <cell r="M99462" t="str">
            <v>2010</v>
          </cell>
        </row>
        <row r="99463">
          <cell r="M99463" t="str">
            <v>2010</v>
          </cell>
        </row>
        <row r="99464">
          <cell r="M99464" t="str">
            <v>2010</v>
          </cell>
        </row>
        <row r="99465">
          <cell r="M99465" t="str">
            <v>2010</v>
          </cell>
        </row>
        <row r="99466">
          <cell r="M99466" t="str">
            <v>2011</v>
          </cell>
        </row>
        <row r="99467">
          <cell r="M99467" t="str">
            <v>2011</v>
          </cell>
        </row>
        <row r="99468">
          <cell r="M99468" t="str">
            <v>2011</v>
          </cell>
        </row>
        <row r="99469">
          <cell r="M99469" t="str">
            <v>2011</v>
          </cell>
        </row>
        <row r="99470">
          <cell r="M99470" t="str">
            <v>2012</v>
          </cell>
        </row>
        <row r="99471">
          <cell r="M99471" t="str">
            <v>2012</v>
          </cell>
        </row>
        <row r="99472">
          <cell r="M99472" t="str">
            <v>2012</v>
          </cell>
        </row>
        <row r="99473">
          <cell r="M99473" t="str">
            <v>2012</v>
          </cell>
        </row>
        <row r="99474">
          <cell r="M99474" t="str">
            <v>2012</v>
          </cell>
        </row>
        <row r="99475">
          <cell r="M99475" t="str">
            <v>2012</v>
          </cell>
        </row>
        <row r="99476">
          <cell r="M99476" t="str">
            <v>2012</v>
          </cell>
        </row>
        <row r="99477">
          <cell r="M99477" t="str">
            <v>2012</v>
          </cell>
        </row>
        <row r="99478">
          <cell r="M99478" t="str">
            <v>2012</v>
          </cell>
        </row>
        <row r="99479">
          <cell r="M99479" t="str">
            <v>2012</v>
          </cell>
        </row>
        <row r="99480">
          <cell r="M99480" t="str">
            <v>2012</v>
          </cell>
        </row>
        <row r="99481">
          <cell r="M99481" t="str">
            <v>2012</v>
          </cell>
        </row>
        <row r="99482">
          <cell r="M99482" t="str">
            <v>2012</v>
          </cell>
        </row>
        <row r="99483">
          <cell r="M99483" t="str">
            <v>2012</v>
          </cell>
        </row>
        <row r="99484">
          <cell r="M99484" t="str">
            <v>2012</v>
          </cell>
        </row>
        <row r="99485">
          <cell r="M99485" t="str">
            <v>2012</v>
          </cell>
        </row>
        <row r="99486">
          <cell r="M99486" t="str">
            <v>2012</v>
          </cell>
        </row>
        <row r="99487">
          <cell r="M99487" t="str">
            <v>2012</v>
          </cell>
        </row>
        <row r="99488">
          <cell r="M99488" t="str">
            <v>2012</v>
          </cell>
        </row>
        <row r="99489">
          <cell r="M99489" t="str">
            <v>2012</v>
          </cell>
        </row>
        <row r="99490">
          <cell r="M99490" t="str">
            <v>2012</v>
          </cell>
        </row>
        <row r="99491">
          <cell r="M99491" t="str">
            <v>2012</v>
          </cell>
        </row>
        <row r="99492">
          <cell r="M99492" t="str">
            <v>2012</v>
          </cell>
        </row>
        <row r="99493">
          <cell r="M99493" t="str">
            <v>2012</v>
          </cell>
        </row>
        <row r="99494">
          <cell r="M99494" t="str">
            <v>2012</v>
          </cell>
        </row>
        <row r="99495">
          <cell r="M99495" t="str">
            <v>2012</v>
          </cell>
        </row>
        <row r="99496">
          <cell r="M99496" t="str">
            <v>2012</v>
          </cell>
        </row>
        <row r="99497">
          <cell r="M99497" t="str">
            <v>2012</v>
          </cell>
        </row>
        <row r="99498">
          <cell r="M99498" t="str">
            <v>2012</v>
          </cell>
        </row>
        <row r="99499">
          <cell r="M99499" t="str">
            <v>2012</v>
          </cell>
        </row>
        <row r="99500">
          <cell r="M99500" t="str">
            <v>2012</v>
          </cell>
        </row>
        <row r="99501">
          <cell r="M99501" t="str">
            <v>2012</v>
          </cell>
        </row>
        <row r="99502">
          <cell r="M99502" t="str">
            <v>2012</v>
          </cell>
        </row>
        <row r="99503">
          <cell r="M99503" t="str">
            <v>2012</v>
          </cell>
        </row>
        <row r="99504">
          <cell r="M99504" t="str">
            <v>2012</v>
          </cell>
        </row>
        <row r="99505">
          <cell r="M99505" t="str">
            <v>2012</v>
          </cell>
        </row>
        <row r="99506">
          <cell r="M99506" t="str">
            <v>2012</v>
          </cell>
        </row>
        <row r="99507">
          <cell r="M99507" t="str">
            <v>2012</v>
          </cell>
        </row>
        <row r="99508">
          <cell r="M99508" t="str">
            <v>2012</v>
          </cell>
        </row>
        <row r="99509">
          <cell r="M99509" t="str">
            <v>2012</v>
          </cell>
        </row>
        <row r="99510">
          <cell r="M99510" t="str">
            <v>2012</v>
          </cell>
        </row>
        <row r="99511">
          <cell r="M99511" t="str">
            <v>2012</v>
          </cell>
        </row>
        <row r="99512">
          <cell r="M99512" t="str">
            <v>2012</v>
          </cell>
        </row>
        <row r="99513">
          <cell r="M99513" t="str">
            <v>2013</v>
          </cell>
        </row>
        <row r="99514">
          <cell r="M99514" t="str">
            <v>2013</v>
          </cell>
        </row>
        <row r="99515">
          <cell r="M99515" t="str">
            <v>2013</v>
          </cell>
        </row>
        <row r="99516">
          <cell r="M99516" t="str">
            <v>2013</v>
          </cell>
        </row>
        <row r="99517">
          <cell r="M99517" t="str">
            <v>2013</v>
          </cell>
        </row>
        <row r="99518">
          <cell r="M99518" t="str">
            <v>2013</v>
          </cell>
        </row>
        <row r="99519">
          <cell r="M99519" t="str">
            <v>2013</v>
          </cell>
        </row>
        <row r="99520">
          <cell r="M99520" t="str">
            <v>2013</v>
          </cell>
        </row>
        <row r="99521">
          <cell r="M99521" t="str">
            <v>2013</v>
          </cell>
        </row>
        <row r="99522">
          <cell r="M99522" t="str">
            <v>2013</v>
          </cell>
        </row>
        <row r="99523">
          <cell r="M99523" t="str">
            <v>2013</v>
          </cell>
        </row>
        <row r="99524">
          <cell r="M99524" t="str">
            <v>2013</v>
          </cell>
        </row>
        <row r="99525">
          <cell r="M99525" t="str">
            <v>2013</v>
          </cell>
        </row>
        <row r="99526">
          <cell r="M99526" t="str">
            <v>2013</v>
          </cell>
        </row>
        <row r="99527">
          <cell r="M99527" t="str">
            <v>2013</v>
          </cell>
        </row>
        <row r="99528">
          <cell r="M99528" t="str">
            <v>2013</v>
          </cell>
        </row>
        <row r="99529">
          <cell r="M99529" t="str">
            <v>2013</v>
          </cell>
        </row>
        <row r="99530">
          <cell r="M99530" t="str">
            <v>2013</v>
          </cell>
        </row>
        <row r="99531">
          <cell r="M99531" t="str">
            <v>2013</v>
          </cell>
        </row>
        <row r="99532">
          <cell r="M99532" t="str">
            <v>2013</v>
          </cell>
        </row>
        <row r="99533">
          <cell r="M99533" t="str">
            <v>2013</v>
          </cell>
        </row>
        <row r="99534">
          <cell r="M99534" t="str">
            <v>2013</v>
          </cell>
        </row>
        <row r="99535">
          <cell r="M99535" t="str">
            <v>2013</v>
          </cell>
        </row>
        <row r="99536">
          <cell r="M99536" t="str">
            <v>2013</v>
          </cell>
        </row>
        <row r="99537">
          <cell r="M99537" t="str">
            <v>2013</v>
          </cell>
        </row>
        <row r="99538">
          <cell r="M99538" t="str">
            <v>2013</v>
          </cell>
        </row>
        <row r="99539">
          <cell r="M99539" t="str">
            <v>2013</v>
          </cell>
        </row>
        <row r="99540">
          <cell r="M99540" t="str">
            <v>2013</v>
          </cell>
        </row>
        <row r="99541">
          <cell r="M99541" t="str">
            <v>2013</v>
          </cell>
        </row>
        <row r="99542">
          <cell r="M99542" t="str">
            <v>2013</v>
          </cell>
        </row>
        <row r="99543">
          <cell r="M99543" t="str">
            <v>2013</v>
          </cell>
        </row>
        <row r="99544">
          <cell r="M99544" t="str">
            <v>2013</v>
          </cell>
        </row>
        <row r="99545">
          <cell r="M99545" t="str">
            <v>2013</v>
          </cell>
        </row>
        <row r="99546">
          <cell r="M99546" t="str">
            <v>2013</v>
          </cell>
        </row>
        <row r="99547">
          <cell r="M99547" t="str">
            <v>2013</v>
          </cell>
        </row>
        <row r="99548">
          <cell r="M99548" t="str">
            <v>2013</v>
          </cell>
        </row>
        <row r="99549">
          <cell r="M99549" t="str">
            <v>2013</v>
          </cell>
        </row>
        <row r="99550">
          <cell r="M99550" t="str">
            <v>2013</v>
          </cell>
        </row>
        <row r="99551">
          <cell r="M99551" t="str">
            <v>2013</v>
          </cell>
        </row>
        <row r="99552">
          <cell r="M99552" t="str">
            <v>2013</v>
          </cell>
        </row>
        <row r="99553">
          <cell r="M99553" t="str">
            <v>2013</v>
          </cell>
        </row>
        <row r="99554">
          <cell r="M99554" t="str">
            <v>2013</v>
          </cell>
        </row>
        <row r="99555">
          <cell r="M99555" t="str">
            <v>2013</v>
          </cell>
        </row>
        <row r="99556">
          <cell r="M99556" t="str">
            <v>2013</v>
          </cell>
        </row>
        <row r="99557">
          <cell r="M99557" t="str">
            <v>2013</v>
          </cell>
        </row>
        <row r="99558">
          <cell r="M99558" t="str">
            <v>2013</v>
          </cell>
        </row>
        <row r="99559">
          <cell r="M99559" t="str">
            <v>2013</v>
          </cell>
        </row>
        <row r="99560">
          <cell r="M99560" t="str">
            <v>2013</v>
          </cell>
        </row>
        <row r="99561">
          <cell r="M99561" t="str">
            <v>2013</v>
          </cell>
        </row>
        <row r="99562">
          <cell r="M99562" t="str">
            <v>2013</v>
          </cell>
        </row>
        <row r="99563">
          <cell r="M99563" t="str">
            <v>2013</v>
          </cell>
        </row>
        <row r="99564">
          <cell r="M99564" t="str">
            <v>2013</v>
          </cell>
        </row>
        <row r="99565">
          <cell r="M99565" t="str">
            <v>2013</v>
          </cell>
        </row>
        <row r="99566">
          <cell r="M99566" t="str">
            <v>2013</v>
          </cell>
        </row>
        <row r="99567">
          <cell r="M99567" t="str">
            <v>2013</v>
          </cell>
        </row>
        <row r="99568">
          <cell r="M99568" t="str">
            <v>2013</v>
          </cell>
        </row>
        <row r="99569">
          <cell r="M99569" t="str">
            <v>2013</v>
          </cell>
        </row>
        <row r="99570">
          <cell r="M99570" t="str">
            <v>2013</v>
          </cell>
        </row>
        <row r="99571">
          <cell r="M99571" t="str">
            <v>2013</v>
          </cell>
        </row>
        <row r="99572">
          <cell r="M99572" t="str">
            <v>2013</v>
          </cell>
        </row>
        <row r="99573">
          <cell r="M99573" t="str">
            <v>2013</v>
          </cell>
        </row>
        <row r="99574">
          <cell r="M99574" t="str">
            <v>2013</v>
          </cell>
        </row>
        <row r="99575">
          <cell r="M99575" t="str">
            <v>2013</v>
          </cell>
        </row>
        <row r="99576">
          <cell r="M99576" t="str">
            <v>2013</v>
          </cell>
        </row>
        <row r="99577">
          <cell r="M99577" t="str">
            <v>2013</v>
          </cell>
        </row>
        <row r="99578">
          <cell r="M99578" t="str">
            <v>2013</v>
          </cell>
        </row>
        <row r="99579">
          <cell r="M99579" t="str">
            <v>2013</v>
          </cell>
        </row>
        <row r="99580">
          <cell r="M99580" t="str">
            <v>2013</v>
          </cell>
        </row>
        <row r="99581">
          <cell r="M99581" t="str">
            <v>2013</v>
          </cell>
        </row>
        <row r="99582">
          <cell r="M99582" t="str">
            <v>2013</v>
          </cell>
        </row>
        <row r="99583">
          <cell r="M99583" t="str">
            <v>2013</v>
          </cell>
        </row>
        <row r="99584">
          <cell r="M99584" t="str">
            <v>2013</v>
          </cell>
        </row>
        <row r="99585">
          <cell r="M99585" t="str">
            <v>2013</v>
          </cell>
        </row>
        <row r="99586">
          <cell r="M99586" t="str">
            <v>2013</v>
          </cell>
        </row>
        <row r="99587">
          <cell r="M99587" t="str">
            <v>2013</v>
          </cell>
        </row>
        <row r="99588">
          <cell r="M99588" t="str">
            <v>2013</v>
          </cell>
        </row>
        <row r="99589">
          <cell r="M99589" t="str">
            <v>2013</v>
          </cell>
        </row>
        <row r="99590">
          <cell r="M99590" t="str">
            <v>2013</v>
          </cell>
        </row>
        <row r="99591">
          <cell r="M99591" t="str">
            <v>2013</v>
          </cell>
        </row>
        <row r="99592">
          <cell r="M99592" t="str">
            <v>2013</v>
          </cell>
        </row>
        <row r="99593">
          <cell r="M99593" t="str">
            <v>2013</v>
          </cell>
        </row>
        <row r="99594">
          <cell r="M99594" t="str">
            <v>2013</v>
          </cell>
        </row>
        <row r="99595">
          <cell r="M99595" t="str">
            <v>2013</v>
          </cell>
        </row>
        <row r="99596">
          <cell r="M99596" t="str">
            <v>2013</v>
          </cell>
        </row>
        <row r="99597">
          <cell r="M99597" t="str">
            <v>2013</v>
          </cell>
        </row>
        <row r="99598">
          <cell r="M99598" t="str">
            <v>2013</v>
          </cell>
        </row>
        <row r="99599">
          <cell r="M99599" t="str">
            <v>2013</v>
          </cell>
        </row>
        <row r="99600">
          <cell r="M99600" t="str">
            <v>2013</v>
          </cell>
        </row>
        <row r="99601">
          <cell r="M99601" t="str">
            <v>2013</v>
          </cell>
        </row>
        <row r="99602">
          <cell r="M99602" t="str">
            <v>2013</v>
          </cell>
        </row>
        <row r="99603">
          <cell r="M99603" t="str">
            <v>2013</v>
          </cell>
        </row>
        <row r="99604">
          <cell r="M99604" t="str">
            <v>2013</v>
          </cell>
        </row>
        <row r="99605">
          <cell r="M99605" t="str">
            <v>2013</v>
          </cell>
        </row>
        <row r="99606">
          <cell r="M99606" t="str">
            <v>2013</v>
          </cell>
        </row>
        <row r="99607">
          <cell r="M99607" t="str">
            <v>2013</v>
          </cell>
        </row>
        <row r="99608">
          <cell r="M99608" t="str">
            <v>2013</v>
          </cell>
        </row>
        <row r="99609">
          <cell r="M99609" t="str">
            <v>2013</v>
          </cell>
        </row>
        <row r="99610">
          <cell r="M99610" t="str">
            <v>2013</v>
          </cell>
        </row>
        <row r="99611">
          <cell r="M99611" t="str">
            <v>2013</v>
          </cell>
        </row>
        <row r="99612">
          <cell r="M99612" t="str">
            <v>2013</v>
          </cell>
        </row>
        <row r="99613">
          <cell r="M99613" t="str">
            <v>2013</v>
          </cell>
        </row>
        <row r="99614">
          <cell r="M99614" t="str">
            <v>2013</v>
          </cell>
        </row>
        <row r="99615">
          <cell r="M99615" t="str">
            <v>2013</v>
          </cell>
        </row>
        <row r="99616">
          <cell r="M99616" t="str">
            <v>2013</v>
          </cell>
        </row>
        <row r="99617">
          <cell r="M99617" t="str">
            <v>2013</v>
          </cell>
        </row>
        <row r="99618">
          <cell r="M99618" t="str">
            <v>2013</v>
          </cell>
        </row>
        <row r="99619">
          <cell r="M99619" t="str">
            <v>2013</v>
          </cell>
        </row>
        <row r="99620">
          <cell r="M99620" t="str">
            <v>2013</v>
          </cell>
        </row>
        <row r="99621">
          <cell r="M99621" t="str">
            <v>2013</v>
          </cell>
        </row>
        <row r="99622">
          <cell r="M99622" t="str">
            <v>2013</v>
          </cell>
        </row>
        <row r="99623">
          <cell r="M99623" t="str">
            <v>2013</v>
          </cell>
        </row>
        <row r="99624">
          <cell r="M99624" t="str">
            <v>2013</v>
          </cell>
        </row>
        <row r="99625">
          <cell r="M99625" t="str">
            <v>2013</v>
          </cell>
        </row>
        <row r="99626">
          <cell r="M99626" t="str">
            <v>2013</v>
          </cell>
        </row>
        <row r="99627">
          <cell r="M99627" t="str">
            <v>2013</v>
          </cell>
        </row>
        <row r="99628">
          <cell r="M99628" t="str">
            <v>2013</v>
          </cell>
        </row>
        <row r="99629">
          <cell r="M99629" t="str">
            <v>2013</v>
          </cell>
        </row>
        <row r="99630">
          <cell r="M99630" t="str">
            <v>2013</v>
          </cell>
        </row>
        <row r="99631">
          <cell r="M99631" t="str">
            <v>2013</v>
          </cell>
        </row>
        <row r="99632">
          <cell r="M99632" t="str">
            <v>2013</v>
          </cell>
        </row>
        <row r="99633">
          <cell r="M99633" t="str">
            <v>2013</v>
          </cell>
        </row>
        <row r="99634">
          <cell r="M99634" t="str">
            <v>2013</v>
          </cell>
        </row>
        <row r="99635">
          <cell r="M99635" t="str">
            <v>2013</v>
          </cell>
        </row>
        <row r="99636">
          <cell r="M99636" t="str">
            <v>2013</v>
          </cell>
        </row>
        <row r="99637">
          <cell r="M99637" t="str">
            <v>2013</v>
          </cell>
        </row>
        <row r="99638">
          <cell r="M99638" t="str">
            <v>2013</v>
          </cell>
        </row>
        <row r="99639">
          <cell r="M99639" t="str">
            <v>2013</v>
          </cell>
        </row>
        <row r="99640">
          <cell r="M99640" t="str">
            <v>2013</v>
          </cell>
        </row>
        <row r="99641">
          <cell r="M99641" t="str">
            <v>2013</v>
          </cell>
        </row>
        <row r="99642">
          <cell r="M99642" t="str">
            <v>2013</v>
          </cell>
        </row>
        <row r="99643">
          <cell r="M99643" t="str">
            <v>2013</v>
          </cell>
        </row>
        <row r="99644">
          <cell r="M99644" t="str">
            <v>2013</v>
          </cell>
        </row>
        <row r="99645">
          <cell r="M99645" t="str">
            <v>2013</v>
          </cell>
        </row>
        <row r="99646">
          <cell r="M99646" t="str">
            <v>2013</v>
          </cell>
        </row>
        <row r="99647">
          <cell r="M99647" t="str">
            <v>2013</v>
          </cell>
        </row>
        <row r="99648">
          <cell r="M99648" t="str">
            <v>2013</v>
          </cell>
        </row>
        <row r="99649">
          <cell r="M99649" t="str">
            <v>2013</v>
          </cell>
        </row>
        <row r="99650">
          <cell r="M99650" t="str">
            <v>2013</v>
          </cell>
        </row>
        <row r="99651">
          <cell r="M99651" t="str">
            <v>2013</v>
          </cell>
        </row>
        <row r="99652">
          <cell r="M99652" t="str">
            <v>2013</v>
          </cell>
        </row>
        <row r="99653">
          <cell r="M99653" t="str">
            <v>2013</v>
          </cell>
        </row>
        <row r="99654">
          <cell r="M99654" t="str">
            <v>2013</v>
          </cell>
        </row>
        <row r="99655">
          <cell r="M99655" t="str">
            <v>2013</v>
          </cell>
        </row>
        <row r="99656">
          <cell r="M99656" t="str">
            <v>2013</v>
          </cell>
        </row>
        <row r="99657">
          <cell r="M99657" t="str">
            <v>2013</v>
          </cell>
        </row>
        <row r="99658">
          <cell r="M99658" t="str">
            <v>2013</v>
          </cell>
        </row>
        <row r="99659">
          <cell r="M99659" t="str">
            <v>2013</v>
          </cell>
        </row>
        <row r="99660">
          <cell r="M99660" t="str">
            <v>2013</v>
          </cell>
        </row>
        <row r="99661">
          <cell r="M99661" t="str">
            <v>2013</v>
          </cell>
        </row>
        <row r="99662">
          <cell r="M99662" t="str">
            <v>2013</v>
          </cell>
        </row>
        <row r="99663">
          <cell r="M99663" t="str">
            <v>2013</v>
          </cell>
        </row>
        <row r="99664">
          <cell r="M99664" t="str">
            <v>2013</v>
          </cell>
        </row>
        <row r="99665">
          <cell r="M99665" t="str">
            <v>2013</v>
          </cell>
        </row>
        <row r="99666">
          <cell r="M99666" t="str">
            <v>2013</v>
          </cell>
        </row>
        <row r="99667">
          <cell r="M99667" t="str">
            <v>2013</v>
          </cell>
        </row>
        <row r="99668">
          <cell r="M99668" t="str">
            <v>2013</v>
          </cell>
        </row>
        <row r="99669">
          <cell r="M99669" t="str">
            <v>2013</v>
          </cell>
        </row>
        <row r="99670">
          <cell r="M99670" t="str">
            <v>2013</v>
          </cell>
        </row>
        <row r="99671">
          <cell r="M99671" t="str">
            <v>2013</v>
          </cell>
        </row>
        <row r="99672">
          <cell r="M99672" t="str">
            <v>2013</v>
          </cell>
        </row>
        <row r="99673">
          <cell r="M99673" t="str">
            <v>2013</v>
          </cell>
        </row>
        <row r="99674">
          <cell r="M99674" t="str">
            <v>2013</v>
          </cell>
        </row>
        <row r="99675">
          <cell r="M99675" t="str">
            <v>2013</v>
          </cell>
        </row>
        <row r="99676">
          <cell r="M99676" t="str">
            <v>2013</v>
          </cell>
        </row>
        <row r="99677">
          <cell r="M99677" t="str">
            <v>2013</v>
          </cell>
        </row>
        <row r="99678">
          <cell r="M99678" t="str">
            <v>2013</v>
          </cell>
        </row>
        <row r="99679">
          <cell r="M99679" t="str">
            <v>2013</v>
          </cell>
        </row>
        <row r="99680">
          <cell r="M99680" t="str">
            <v>2013</v>
          </cell>
        </row>
        <row r="99681">
          <cell r="M99681" t="str">
            <v>2013</v>
          </cell>
        </row>
        <row r="99682">
          <cell r="M99682" t="str">
            <v>2013</v>
          </cell>
        </row>
        <row r="99683">
          <cell r="M99683" t="str">
            <v>2013</v>
          </cell>
        </row>
        <row r="99684">
          <cell r="M99684" t="str">
            <v>2013</v>
          </cell>
        </row>
        <row r="99685">
          <cell r="M99685" t="str">
            <v>2013</v>
          </cell>
        </row>
        <row r="99686">
          <cell r="M99686" t="str">
            <v>2013</v>
          </cell>
        </row>
        <row r="99687">
          <cell r="M99687" t="str">
            <v>2013</v>
          </cell>
        </row>
        <row r="99688">
          <cell r="M99688" t="str">
            <v>2013</v>
          </cell>
        </row>
        <row r="99689">
          <cell r="M99689" t="str">
            <v>2013</v>
          </cell>
        </row>
        <row r="99690">
          <cell r="M99690" t="str">
            <v>2013</v>
          </cell>
        </row>
        <row r="99691">
          <cell r="M99691" t="str">
            <v>2013</v>
          </cell>
        </row>
        <row r="99692">
          <cell r="M99692" t="str">
            <v>2013</v>
          </cell>
        </row>
        <row r="99693">
          <cell r="M99693" t="str">
            <v>2013</v>
          </cell>
        </row>
        <row r="99694">
          <cell r="M99694" t="str">
            <v>2013</v>
          </cell>
        </row>
        <row r="99695">
          <cell r="M99695" t="str">
            <v>2013</v>
          </cell>
        </row>
        <row r="99696">
          <cell r="M99696" t="str">
            <v>2013</v>
          </cell>
        </row>
        <row r="99697">
          <cell r="M99697" t="str">
            <v>2013</v>
          </cell>
        </row>
        <row r="99698">
          <cell r="M99698" t="str">
            <v>2013</v>
          </cell>
        </row>
        <row r="99699">
          <cell r="M99699" t="str">
            <v>2013</v>
          </cell>
        </row>
        <row r="99700">
          <cell r="M99700" t="str">
            <v>2013</v>
          </cell>
        </row>
        <row r="99701">
          <cell r="M99701" t="str">
            <v>2013</v>
          </cell>
        </row>
        <row r="99702">
          <cell r="M99702" t="str">
            <v>2013</v>
          </cell>
        </row>
        <row r="99703">
          <cell r="M99703" t="str">
            <v>2013</v>
          </cell>
        </row>
        <row r="99704">
          <cell r="M99704" t="str">
            <v>2013</v>
          </cell>
        </row>
        <row r="99705">
          <cell r="M99705" t="str">
            <v>2013</v>
          </cell>
        </row>
        <row r="99706">
          <cell r="M99706" t="str">
            <v>2013</v>
          </cell>
        </row>
        <row r="99707">
          <cell r="M99707" t="str">
            <v>2013</v>
          </cell>
        </row>
        <row r="99708">
          <cell r="M99708" t="str">
            <v>2013</v>
          </cell>
        </row>
        <row r="99709">
          <cell r="M99709" t="str">
            <v>2013</v>
          </cell>
        </row>
        <row r="99710">
          <cell r="M99710" t="str">
            <v>2013</v>
          </cell>
        </row>
        <row r="99711">
          <cell r="M99711" t="str">
            <v>2013</v>
          </cell>
        </row>
        <row r="99712">
          <cell r="M99712" t="str">
            <v>2013</v>
          </cell>
        </row>
        <row r="99713">
          <cell r="M99713" t="str">
            <v>2013</v>
          </cell>
        </row>
        <row r="99714">
          <cell r="M99714" t="str">
            <v>2013</v>
          </cell>
        </row>
        <row r="99715">
          <cell r="M99715" t="str">
            <v>2013</v>
          </cell>
        </row>
        <row r="99716">
          <cell r="M99716" t="str">
            <v>2013</v>
          </cell>
        </row>
        <row r="99717">
          <cell r="M99717" t="str">
            <v>2013</v>
          </cell>
        </row>
        <row r="99718">
          <cell r="M99718" t="str">
            <v>2013</v>
          </cell>
        </row>
        <row r="99719">
          <cell r="M99719" t="str">
            <v>2013</v>
          </cell>
        </row>
        <row r="99720">
          <cell r="M99720" t="str">
            <v>2013</v>
          </cell>
        </row>
        <row r="99721">
          <cell r="M99721" t="str">
            <v>2013</v>
          </cell>
        </row>
        <row r="99722">
          <cell r="M99722" t="str">
            <v>2013</v>
          </cell>
        </row>
        <row r="99723">
          <cell r="M99723" t="str">
            <v>2013</v>
          </cell>
        </row>
        <row r="99724">
          <cell r="M99724" t="str">
            <v>2013</v>
          </cell>
        </row>
        <row r="99725">
          <cell r="M99725" t="str">
            <v>2013</v>
          </cell>
        </row>
        <row r="99726">
          <cell r="M99726" t="str">
            <v>2013</v>
          </cell>
        </row>
        <row r="99727">
          <cell r="M99727" t="str">
            <v>2013</v>
          </cell>
        </row>
        <row r="99728">
          <cell r="M99728" t="str">
            <v>2013</v>
          </cell>
        </row>
        <row r="99729">
          <cell r="M99729" t="str">
            <v>2013</v>
          </cell>
        </row>
        <row r="99730">
          <cell r="M99730" t="str">
            <v>2013</v>
          </cell>
        </row>
        <row r="99731">
          <cell r="M99731" t="str">
            <v>2013</v>
          </cell>
        </row>
        <row r="99732">
          <cell r="M99732" t="str">
            <v>2013</v>
          </cell>
        </row>
        <row r="99733">
          <cell r="M99733" t="str">
            <v>2013</v>
          </cell>
        </row>
        <row r="99734">
          <cell r="M99734" t="str">
            <v>2013</v>
          </cell>
        </row>
        <row r="99735">
          <cell r="M99735" t="str">
            <v>2013</v>
          </cell>
        </row>
        <row r="99736">
          <cell r="M99736" t="str">
            <v>2013</v>
          </cell>
        </row>
        <row r="99737">
          <cell r="M99737" t="str">
            <v>2013</v>
          </cell>
        </row>
        <row r="99738">
          <cell r="M99738" t="str">
            <v>2013</v>
          </cell>
        </row>
        <row r="99739">
          <cell r="M99739" t="str">
            <v>2013</v>
          </cell>
        </row>
        <row r="99740">
          <cell r="M99740" t="str">
            <v>2013</v>
          </cell>
        </row>
        <row r="99741">
          <cell r="M99741" t="str">
            <v>2013</v>
          </cell>
        </row>
        <row r="99742">
          <cell r="M99742" t="str">
            <v>2013</v>
          </cell>
        </row>
        <row r="99743">
          <cell r="M99743" t="str">
            <v>2013</v>
          </cell>
        </row>
        <row r="99744">
          <cell r="M99744" t="str">
            <v>2013</v>
          </cell>
        </row>
        <row r="99745">
          <cell r="M99745" t="str">
            <v>2013</v>
          </cell>
        </row>
        <row r="99746">
          <cell r="M99746" t="str">
            <v>2013</v>
          </cell>
        </row>
        <row r="99747">
          <cell r="M99747" t="str">
            <v>2013</v>
          </cell>
        </row>
        <row r="99748">
          <cell r="M99748" t="str">
            <v>2013</v>
          </cell>
        </row>
        <row r="99749">
          <cell r="M99749" t="str">
            <v>2013</v>
          </cell>
        </row>
        <row r="99750">
          <cell r="M99750" t="str">
            <v>2013</v>
          </cell>
        </row>
        <row r="99751">
          <cell r="M99751" t="str">
            <v>2013</v>
          </cell>
        </row>
        <row r="99752">
          <cell r="M99752" t="str">
            <v>2013</v>
          </cell>
        </row>
        <row r="99753">
          <cell r="M99753" t="str">
            <v>2013</v>
          </cell>
        </row>
        <row r="99754">
          <cell r="M99754" t="str">
            <v>2013</v>
          </cell>
        </row>
        <row r="99755">
          <cell r="M99755" t="str">
            <v>2013</v>
          </cell>
        </row>
        <row r="99756">
          <cell r="M99756" t="str">
            <v>2013</v>
          </cell>
        </row>
        <row r="99757">
          <cell r="M99757" t="str">
            <v>2013</v>
          </cell>
        </row>
        <row r="99758">
          <cell r="M99758" t="str">
            <v>2013</v>
          </cell>
        </row>
        <row r="99759">
          <cell r="M99759" t="str">
            <v>2013</v>
          </cell>
        </row>
        <row r="99760">
          <cell r="M99760" t="str">
            <v>2013</v>
          </cell>
        </row>
        <row r="99761">
          <cell r="M99761" t="str">
            <v>2013</v>
          </cell>
        </row>
        <row r="99762">
          <cell r="M99762" t="str">
            <v>2013</v>
          </cell>
        </row>
        <row r="99763">
          <cell r="M99763" t="str">
            <v>2013</v>
          </cell>
        </row>
        <row r="99764">
          <cell r="M99764" t="str">
            <v>2013</v>
          </cell>
        </row>
        <row r="99765">
          <cell r="M99765" t="str">
            <v>2013</v>
          </cell>
        </row>
        <row r="99766">
          <cell r="M99766" t="str">
            <v>2013</v>
          </cell>
        </row>
        <row r="99767">
          <cell r="M99767" t="str">
            <v>2013</v>
          </cell>
        </row>
        <row r="99768">
          <cell r="M99768" t="str">
            <v>2013</v>
          </cell>
        </row>
        <row r="99769">
          <cell r="M99769" t="str">
            <v>2013</v>
          </cell>
        </row>
        <row r="99770">
          <cell r="M99770" t="str">
            <v>2013</v>
          </cell>
        </row>
        <row r="99771">
          <cell r="M99771" t="str">
            <v>2013</v>
          </cell>
        </row>
        <row r="99772">
          <cell r="M99772" t="str">
            <v>2013</v>
          </cell>
        </row>
        <row r="99773">
          <cell r="M99773" t="str">
            <v>2013</v>
          </cell>
        </row>
        <row r="99774">
          <cell r="M99774" t="str">
            <v>2013</v>
          </cell>
        </row>
        <row r="99775">
          <cell r="M99775" t="str">
            <v>2013</v>
          </cell>
        </row>
        <row r="99776">
          <cell r="M99776" t="str">
            <v>2013</v>
          </cell>
        </row>
        <row r="99777">
          <cell r="M99777" t="str">
            <v>2013</v>
          </cell>
        </row>
        <row r="99778">
          <cell r="M99778" t="str">
            <v>2013</v>
          </cell>
        </row>
        <row r="99779">
          <cell r="M99779" t="str">
            <v>2013</v>
          </cell>
        </row>
        <row r="99780">
          <cell r="M99780" t="str">
            <v>2013</v>
          </cell>
        </row>
        <row r="99781">
          <cell r="M99781" t="str">
            <v>2013</v>
          </cell>
        </row>
        <row r="99782">
          <cell r="M99782" t="str">
            <v>2013</v>
          </cell>
        </row>
        <row r="99783">
          <cell r="M99783" t="str">
            <v>2013</v>
          </cell>
        </row>
        <row r="99784">
          <cell r="M99784" t="str">
            <v>2013</v>
          </cell>
        </row>
        <row r="99785">
          <cell r="M99785" t="str">
            <v>2013</v>
          </cell>
        </row>
        <row r="99786">
          <cell r="M99786" t="str">
            <v>2013</v>
          </cell>
        </row>
        <row r="99787">
          <cell r="M99787" t="str">
            <v>2013</v>
          </cell>
        </row>
        <row r="99788">
          <cell r="M99788" t="str">
            <v>2013</v>
          </cell>
        </row>
        <row r="99789">
          <cell r="M99789" t="str">
            <v>2013</v>
          </cell>
        </row>
        <row r="99790">
          <cell r="M99790" t="str">
            <v>2013</v>
          </cell>
        </row>
        <row r="99791">
          <cell r="M99791" t="str">
            <v>2013</v>
          </cell>
        </row>
        <row r="99792">
          <cell r="M99792" t="str">
            <v>2013</v>
          </cell>
        </row>
        <row r="99793">
          <cell r="M99793" t="str">
            <v>2013</v>
          </cell>
        </row>
        <row r="99794">
          <cell r="M99794" t="str">
            <v>2013</v>
          </cell>
        </row>
        <row r="99795">
          <cell r="M99795" t="str">
            <v>2013</v>
          </cell>
        </row>
        <row r="99796">
          <cell r="M99796" t="str">
            <v>2013</v>
          </cell>
        </row>
        <row r="99797">
          <cell r="M99797" t="str">
            <v>2013</v>
          </cell>
        </row>
        <row r="99798">
          <cell r="M99798" t="str">
            <v>2013</v>
          </cell>
        </row>
        <row r="99799">
          <cell r="M99799" t="str">
            <v>2013</v>
          </cell>
        </row>
        <row r="99800">
          <cell r="M99800" t="str">
            <v>2013</v>
          </cell>
        </row>
        <row r="99801">
          <cell r="M99801" t="str">
            <v>2013</v>
          </cell>
        </row>
        <row r="99802">
          <cell r="M99802" t="str">
            <v>2013</v>
          </cell>
        </row>
        <row r="99803">
          <cell r="M99803" t="str">
            <v>2013</v>
          </cell>
        </row>
        <row r="99804">
          <cell r="M99804" t="str">
            <v>2013</v>
          </cell>
        </row>
        <row r="99805">
          <cell r="M99805" t="str">
            <v>2013</v>
          </cell>
        </row>
        <row r="99806">
          <cell r="M99806" t="str">
            <v>2013</v>
          </cell>
        </row>
        <row r="99807">
          <cell r="M99807" t="str">
            <v>2013</v>
          </cell>
        </row>
        <row r="99808">
          <cell r="M99808" t="str">
            <v>2013</v>
          </cell>
        </row>
        <row r="99809">
          <cell r="M99809" t="str">
            <v>2013</v>
          </cell>
        </row>
        <row r="99810">
          <cell r="M99810" t="str">
            <v>2013</v>
          </cell>
        </row>
        <row r="99811">
          <cell r="M99811" t="str">
            <v>2013</v>
          </cell>
        </row>
        <row r="99812">
          <cell r="M99812" t="str">
            <v>2013</v>
          </cell>
        </row>
        <row r="99813">
          <cell r="M99813" t="str">
            <v>2013</v>
          </cell>
        </row>
        <row r="99814">
          <cell r="M99814" t="str">
            <v>2013</v>
          </cell>
        </row>
        <row r="99815">
          <cell r="M99815" t="str">
            <v>2013</v>
          </cell>
        </row>
        <row r="99816">
          <cell r="M99816" t="str">
            <v>2013</v>
          </cell>
        </row>
        <row r="99817">
          <cell r="M99817" t="str">
            <v>2013</v>
          </cell>
        </row>
        <row r="99818">
          <cell r="M99818" t="str">
            <v>2013</v>
          </cell>
        </row>
        <row r="99819">
          <cell r="M99819" t="str">
            <v>2013</v>
          </cell>
        </row>
        <row r="99820">
          <cell r="M99820" t="str">
            <v>2013</v>
          </cell>
        </row>
        <row r="99821">
          <cell r="M99821" t="str">
            <v>2013</v>
          </cell>
        </row>
        <row r="99822">
          <cell r="M99822" t="str">
            <v>2013</v>
          </cell>
        </row>
        <row r="99823">
          <cell r="M99823" t="str">
            <v>2013</v>
          </cell>
        </row>
        <row r="99824">
          <cell r="M99824" t="str">
            <v>2013</v>
          </cell>
        </row>
        <row r="99825">
          <cell r="M99825" t="str">
            <v>2013</v>
          </cell>
        </row>
        <row r="99826">
          <cell r="M99826" t="str">
            <v>2013</v>
          </cell>
        </row>
        <row r="99827">
          <cell r="M99827" t="str">
            <v>2013</v>
          </cell>
        </row>
        <row r="99828">
          <cell r="M99828" t="str">
            <v>2013</v>
          </cell>
        </row>
        <row r="99829">
          <cell r="M99829" t="str">
            <v>2013</v>
          </cell>
        </row>
        <row r="99830">
          <cell r="M99830" t="str">
            <v>2013</v>
          </cell>
        </row>
        <row r="99831">
          <cell r="M99831" t="str">
            <v>2013</v>
          </cell>
        </row>
        <row r="99832">
          <cell r="M99832" t="str">
            <v>2013</v>
          </cell>
        </row>
        <row r="99833">
          <cell r="M99833" t="str">
            <v>2013</v>
          </cell>
        </row>
        <row r="99834">
          <cell r="M99834" t="str">
            <v>2013</v>
          </cell>
        </row>
        <row r="99835">
          <cell r="M99835" t="str">
            <v>2013</v>
          </cell>
        </row>
        <row r="99836">
          <cell r="M99836" t="str">
            <v>2013</v>
          </cell>
        </row>
        <row r="99837">
          <cell r="M99837" t="str">
            <v>2013</v>
          </cell>
        </row>
        <row r="99838">
          <cell r="M99838" t="str">
            <v>2013</v>
          </cell>
        </row>
        <row r="99839">
          <cell r="M99839" t="str">
            <v>2013</v>
          </cell>
        </row>
        <row r="99840">
          <cell r="M99840" t="str">
            <v>2013</v>
          </cell>
        </row>
        <row r="99841">
          <cell r="M99841" t="str">
            <v>2013</v>
          </cell>
        </row>
        <row r="99842">
          <cell r="M99842" t="str">
            <v>2013</v>
          </cell>
        </row>
        <row r="99843">
          <cell r="M99843" t="str">
            <v>2013</v>
          </cell>
        </row>
        <row r="99844">
          <cell r="M99844" t="str">
            <v>2013</v>
          </cell>
        </row>
        <row r="99845">
          <cell r="M99845" t="str">
            <v>2013</v>
          </cell>
        </row>
        <row r="99846">
          <cell r="M99846" t="str">
            <v>2013</v>
          </cell>
        </row>
        <row r="99847">
          <cell r="M99847" t="str">
            <v>2013</v>
          </cell>
        </row>
        <row r="99848">
          <cell r="M99848" t="str">
            <v>2013</v>
          </cell>
        </row>
        <row r="99849">
          <cell r="M99849" t="str">
            <v>2013</v>
          </cell>
        </row>
        <row r="99850">
          <cell r="M99850" t="str">
            <v>2013</v>
          </cell>
        </row>
        <row r="99851">
          <cell r="M99851" t="str">
            <v>2013</v>
          </cell>
        </row>
        <row r="99852">
          <cell r="M99852" t="str">
            <v>2013</v>
          </cell>
        </row>
        <row r="99853">
          <cell r="M99853" t="str">
            <v>2013</v>
          </cell>
        </row>
        <row r="99854">
          <cell r="M99854" t="str">
            <v>2013</v>
          </cell>
        </row>
        <row r="99855">
          <cell r="M99855" t="str">
            <v>2013</v>
          </cell>
        </row>
        <row r="99856">
          <cell r="M99856" t="str">
            <v>2013</v>
          </cell>
        </row>
        <row r="99857">
          <cell r="M99857" t="str">
            <v>2013</v>
          </cell>
        </row>
        <row r="99858">
          <cell r="M99858" t="str">
            <v>2013</v>
          </cell>
        </row>
        <row r="99859">
          <cell r="M99859" t="str">
            <v>2013</v>
          </cell>
        </row>
        <row r="99860">
          <cell r="M99860" t="str">
            <v>2013</v>
          </cell>
        </row>
        <row r="99861">
          <cell r="M99861" t="str">
            <v>2013</v>
          </cell>
        </row>
        <row r="99862">
          <cell r="M99862" t="str">
            <v>2013</v>
          </cell>
        </row>
        <row r="99863">
          <cell r="M99863" t="str">
            <v>2013</v>
          </cell>
        </row>
        <row r="99864">
          <cell r="M99864" t="str">
            <v>2013</v>
          </cell>
        </row>
        <row r="99865">
          <cell r="M99865" t="str">
            <v>2013</v>
          </cell>
        </row>
        <row r="99866">
          <cell r="M99866" t="str">
            <v>2013</v>
          </cell>
        </row>
        <row r="99867">
          <cell r="M99867" t="str">
            <v>2013</v>
          </cell>
        </row>
        <row r="99868">
          <cell r="M99868" t="str">
            <v>2013</v>
          </cell>
        </row>
        <row r="99869">
          <cell r="M99869" t="str">
            <v>2013</v>
          </cell>
        </row>
        <row r="99870">
          <cell r="M99870" t="str">
            <v>2013</v>
          </cell>
        </row>
        <row r="99871">
          <cell r="M99871" t="str">
            <v>2013</v>
          </cell>
        </row>
        <row r="99872">
          <cell r="M99872" t="str">
            <v>2013</v>
          </cell>
        </row>
        <row r="99873">
          <cell r="M99873" t="str">
            <v>2013</v>
          </cell>
        </row>
        <row r="99874">
          <cell r="M99874" t="str">
            <v>2013</v>
          </cell>
        </row>
        <row r="99875">
          <cell r="M99875" t="str">
            <v>2012</v>
          </cell>
        </row>
        <row r="99876">
          <cell r="M99876" t="str">
            <v>2012</v>
          </cell>
        </row>
        <row r="99877">
          <cell r="M99877" t="str">
            <v>2013</v>
          </cell>
        </row>
        <row r="99878">
          <cell r="M99878" t="str">
            <v>2012</v>
          </cell>
        </row>
        <row r="99879">
          <cell r="M99879" t="str">
            <v>2013</v>
          </cell>
        </row>
        <row r="99880">
          <cell r="M99880" t="str">
            <v>2010</v>
          </cell>
        </row>
        <row r="99881">
          <cell r="M99881" t="str">
            <v>2010</v>
          </cell>
        </row>
        <row r="99882">
          <cell r="M99882" t="str">
            <v>2010</v>
          </cell>
        </row>
        <row r="99883">
          <cell r="M99883" t="str">
            <v>2010</v>
          </cell>
        </row>
        <row r="99884">
          <cell r="M99884" t="str">
            <v>2010</v>
          </cell>
        </row>
        <row r="99885">
          <cell r="M99885" t="str">
            <v>2010</v>
          </cell>
        </row>
        <row r="99886">
          <cell r="M99886" t="str">
            <v>2010</v>
          </cell>
        </row>
        <row r="99887">
          <cell r="M99887" t="str">
            <v>2010</v>
          </cell>
        </row>
        <row r="99888">
          <cell r="M99888" t="str">
            <v>2010</v>
          </cell>
        </row>
        <row r="99889">
          <cell r="M99889" t="str">
            <v>2010</v>
          </cell>
        </row>
        <row r="99890">
          <cell r="M99890" t="str">
            <v>2010</v>
          </cell>
        </row>
        <row r="99891">
          <cell r="M99891" t="str">
            <v>2010</v>
          </cell>
        </row>
        <row r="99892">
          <cell r="M99892" t="str">
            <v>2010</v>
          </cell>
        </row>
        <row r="99893">
          <cell r="M99893" t="str">
            <v>2010</v>
          </cell>
        </row>
        <row r="99894">
          <cell r="M99894" t="str">
            <v>2010</v>
          </cell>
        </row>
        <row r="99895">
          <cell r="M99895" t="str">
            <v>2010</v>
          </cell>
        </row>
        <row r="99896">
          <cell r="M99896" t="str">
            <v>2011</v>
          </cell>
        </row>
        <row r="99897">
          <cell r="M99897" t="str">
            <v>2011</v>
          </cell>
        </row>
        <row r="99898">
          <cell r="M99898" t="str">
            <v>2011</v>
          </cell>
        </row>
        <row r="99899">
          <cell r="M99899" t="str">
            <v>2011</v>
          </cell>
        </row>
        <row r="99900">
          <cell r="M99900" t="str">
            <v>2011</v>
          </cell>
        </row>
        <row r="99901">
          <cell r="M99901" t="str">
            <v>2011</v>
          </cell>
        </row>
        <row r="99902">
          <cell r="M99902" t="str">
            <v>2011</v>
          </cell>
        </row>
        <row r="99903">
          <cell r="M99903" t="str">
            <v>2012</v>
          </cell>
        </row>
        <row r="99904">
          <cell r="M99904" t="str">
            <v>2012</v>
          </cell>
        </row>
        <row r="99905">
          <cell r="M99905" t="str">
            <v>2012</v>
          </cell>
        </row>
        <row r="99906">
          <cell r="M99906" t="str">
            <v>2012</v>
          </cell>
        </row>
        <row r="99907">
          <cell r="M99907" t="str">
            <v>2012</v>
          </cell>
        </row>
        <row r="99908">
          <cell r="M99908" t="str">
            <v>2012</v>
          </cell>
        </row>
        <row r="99909">
          <cell r="M99909" t="str">
            <v>2012</v>
          </cell>
        </row>
        <row r="99910">
          <cell r="M99910" t="str">
            <v>2012</v>
          </cell>
        </row>
        <row r="99911">
          <cell r="M99911" t="str">
            <v>2012</v>
          </cell>
        </row>
        <row r="99912">
          <cell r="M99912" t="str">
            <v>2012</v>
          </cell>
        </row>
        <row r="99913">
          <cell r="M99913" t="str">
            <v>2012</v>
          </cell>
        </row>
        <row r="99914">
          <cell r="M99914" t="str">
            <v>2012</v>
          </cell>
        </row>
        <row r="99915">
          <cell r="M99915" t="str">
            <v>2013</v>
          </cell>
        </row>
        <row r="99916">
          <cell r="M99916" t="str">
            <v>2013</v>
          </cell>
        </row>
        <row r="99917">
          <cell r="M99917" t="str">
            <v>2013</v>
          </cell>
        </row>
        <row r="99918">
          <cell r="M99918" t="str">
            <v>2013</v>
          </cell>
        </row>
        <row r="99919">
          <cell r="M99919" t="str">
            <v>2013</v>
          </cell>
        </row>
        <row r="99920">
          <cell r="M99920" t="str">
            <v>2013</v>
          </cell>
        </row>
        <row r="99921">
          <cell r="M99921" t="str">
            <v>2013</v>
          </cell>
        </row>
        <row r="99922">
          <cell r="M99922" t="str">
            <v>2013</v>
          </cell>
        </row>
        <row r="99923">
          <cell r="M99923" t="str">
            <v>2013</v>
          </cell>
        </row>
        <row r="99924">
          <cell r="M99924" t="str">
            <v>2013</v>
          </cell>
        </row>
        <row r="99925">
          <cell r="M99925" t="str">
            <v>2013</v>
          </cell>
        </row>
        <row r="99926">
          <cell r="M99926" t="str">
            <v>2013</v>
          </cell>
        </row>
        <row r="99927">
          <cell r="M99927" t="str">
            <v>2013</v>
          </cell>
        </row>
        <row r="99928">
          <cell r="M99928" t="str">
            <v>2013</v>
          </cell>
        </row>
        <row r="99929">
          <cell r="M99929" t="str">
            <v>2013</v>
          </cell>
        </row>
        <row r="99930">
          <cell r="M99930" t="str">
            <v>2013</v>
          </cell>
        </row>
        <row r="99931">
          <cell r="M99931" t="str">
            <v>2013</v>
          </cell>
        </row>
        <row r="99932">
          <cell r="M99932" t="str">
            <v>2013</v>
          </cell>
        </row>
        <row r="99933">
          <cell r="M99933" t="str">
            <v>2013</v>
          </cell>
        </row>
        <row r="99934">
          <cell r="M99934" t="str">
            <v>2013</v>
          </cell>
        </row>
        <row r="99935">
          <cell r="M99935" t="str">
            <v>2013</v>
          </cell>
        </row>
        <row r="99936">
          <cell r="M99936" t="str">
            <v>2013</v>
          </cell>
        </row>
        <row r="99937">
          <cell r="M99937" t="str">
            <v>2013</v>
          </cell>
        </row>
        <row r="99938">
          <cell r="M99938" t="str">
            <v>2013</v>
          </cell>
        </row>
        <row r="99939">
          <cell r="M99939" t="str">
            <v>2013</v>
          </cell>
        </row>
        <row r="99940">
          <cell r="M99940" t="str">
            <v>2013</v>
          </cell>
        </row>
        <row r="99941">
          <cell r="M99941" t="str">
            <v>2013</v>
          </cell>
        </row>
        <row r="99942">
          <cell r="M99942" t="str">
            <v>2013</v>
          </cell>
        </row>
        <row r="99943">
          <cell r="M99943" t="str">
            <v>2013</v>
          </cell>
        </row>
        <row r="99944">
          <cell r="M99944" t="str">
            <v>2013</v>
          </cell>
        </row>
        <row r="99945">
          <cell r="M99945" t="str">
            <v>2013</v>
          </cell>
        </row>
        <row r="99946">
          <cell r="M99946" t="str">
            <v>2013</v>
          </cell>
        </row>
        <row r="99947">
          <cell r="M99947" t="str">
            <v>2013</v>
          </cell>
        </row>
        <row r="99948">
          <cell r="M99948" t="str">
            <v>2013</v>
          </cell>
        </row>
        <row r="99949">
          <cell r="M99949" t="str">
            <v>2013</v>
          </cell>
        </row>
        <row r="99950">
          <cell r="M99950" t="str">
            <v>2013</v>
          </cell>
        </row>
        <row r="99951">
          <cell r="M99951" t="str">
            <v>2013</v>
          </cell>
        </row>
        <row r="99952">
          <cell r="M99952" t="str">
            <v>2013</v>
          </cell>
        </row>
        <row r="99953">
          <cell r="M99953" t="str">
            <v>2013</v>
          </cell>
        </row>
        <row r="99954">
          <cell r="M99954" t="str">
            <v>2013</v>
          </cell>
        </row>
        <row r="99955">
          <cell r="M99955" t="str">
            <v>2013</v>
          </cell>
        </row>
        <row r="99956">
          <cell r="M99956" t="str">
            <v>2013</v>
          </cell>
        </row>
        <row r="99957">
          <cell r="M99957" t="str">
            <v>2013</v>
          </cell>
        </row>
        <row r="99958">
          <cell r="M99958" t="str">
            <v>2013</v>
          </cell>
        </row>
        <row r="99959">
          <cell r="M99959" t="str">
            <v>2013</v>
          </cell>
        </row>
        <row r="99960">
          <cell r="M99960" t="str">
            <v>2013</v>
          </cell>
        </row>
        <row r="99961">
          <cell r="M99961" t="str">
            <v>2013</v>
          </cell>
        </row>
        <row r="99962">
          <cell r="M99962" t="str">
            <v>2013</v>
          </cell>
        </row>
        <row r="99963">
          <cell r="M99963" t="str">
            <v>2013</v>
          </cell>
        </row>
        <row r="99964">
          <cell r="M99964" t="str">
            <v>2013</v>
          </cell>
        </row>
        <row r="99965">
          <cell r="M99965" t="str">
            <v>2013</v>
          </cell>
        </row>
        <row r="99966">
          <cell r="M99966" t="str">
            <v>2013</v>
          </cell>
        </row>
        <row r="99967">
          <cell r="M99967" t="str">
            <v>2013</v>
          </cell>
        </row>
        <row r="99968">
          <cell r="M99968" t="str">
            <v>2013</v>
          </cell>
        </row>
        <row r="99969">
          <cell r="M99969" t="str">
            <v>2013</v>
          </cell>
        </row>
        <row r="99970">
          <cell r="M99970" t="str">
            <v>2013</v>
          </cell>
        </row>
        <row r="99971">
          <cell r="M99971" t="str">
            <v>2013</v>
          </cell>
        </row>
        <row r="99972">
          <cell r="M99972" t="str">
            <v>2013</v>
          </cell>
        </row>
        <row r="99973">
          <cell r="M99973" t="str">
            <v>2013</v>
          </cell>
        </row>
        <row r="99974">
          <cell r="M99974" t="str">
            <v>2013</v>
          </cell>
        </row>
        <row r="99975">
          <cell r="M99975" t="str">
            <v>2013</v>
          </cell>
        </row>
        <row r="99976">
          <cell r="M99976" t="str">
            <v>2013</v>
          </cell>
        </row>
        <row r="99977">
          <cell r="M99977" t="str">
            <v>2013</v>
          </cell>
        </row>
        <row r="99978">
          <cell r="M99978" t="str">
            <v>2013</v>
          </cell>
        </row>
        <row r="99979">
          <cell r="M99979" t="str">
            <v>2013</v>
          </cell>
        </row>
        <row r="99980">
          <cell r="M99980" t="str">
            <v>2013</v>
          </cell>
        </row>
        <row r="99981">
          <cell r="M99981" t="str">
            <v>2013</v>
          </cell>
        </row>
        <row r="99982">
          <cell r="M99982" t="str">
            <v>2013</v>
          </cell>
        </row>
        <row r="99983">
          <cell r="M99983" t="str">
            <v>2013</v>
          </cell>
        </row>
        <row r="99984">
          <cell r="M99984" t="str">
            <v>2013</v>
          </cell>
        </row>
        <row r="99985">
          <cell r="M99985" t="str">
            <v>2013</v>
          </cell>
        </row>
        <row r="99986">
          <cell r="M99986" t="str">
            <v>2013</v>
          </cell>
        </row>
        <row r="99987">
          <cell r="M99987" t="str">
            <v>2013</v>
          </cell>
        </row>
        <row r="99988">
          <cell r="M99988" t="str">
            <v>2013</v>
          </cell>
        </row>
        <row r="99989">
          <cell r="M99989" t="str">
            <v>2013</v>
          </cell>
        </row>
        <row r="99990">
          <cell r="M99990" t="str">
            <v>2013</v>
          </cell>
        </row>
        <row r="99991">
          <cell r="M99991" t="str">
            <v>2013</v>
          </cell>
        </row>
        <row r="99992">
          <cell r="M99992" t="str">
            <v>2013</v>
          </cell>
        </row>
        <row r="99993">
          <cell r="M99993" t="str">
            <v>2013</v>
          </cell>
        </row>
        <row r="99994">
          <cell r="M99994" t="str">
            <v>2013</v>
          </cell>
        </row>
        <row r="99995">
          <cell r="M99995" t="str">
            <v>2013</v>
          </cell>
        </row>
        <row r="99996">
          <cell r="M99996" t="str">
            <v>2013</v>
          </cell>
        </row>
        <row r="99997">
          <cell r="M99997" t="str">
            <v>2013</v>
          </cell>
        </row>
        <row r="99998">
          <cell r="M99998" t="str">
            <v>2013</v>
          </cell>
        </row>
        <row r="99999">
          <cell r="M99999" t="str">
            <v>2013</v>
          </cell>
        </row>
        <row r="100000">
          <cell r="M100000" t="str">
            <v>2013</v>
          </cell>
        </row>
        <row r="100001">
          <cell r="M100001" t="str">
            <v>2013</v>
          </cell>
        </row>
        <row r="100002">
          <cell r="M100002" t="str">
            <v>2013</v>
          </cell>
        </row>
        <row r="100003">
          <cell r="M100003" t="str">
            <v>2013</v>
          </cell>
        </row>
        <row r="100004">
          <cell r="M100004" t="str">
            <v>2013</v>
          </cell>
        </row>
        <row r="100005">
          <cell r="M100005" t="str">
            <v>2013</v>
          </cell>
        </row>
        <row r="100006">
          <cell r="M100006" t="str">
            <v>2013</v>
          </cell>
        </row>
        <row r="100007">
          <cell r="M100007" t="str">
            <v>2013</v>
          </cell>
        </row>
        <row r="100008">
          <cell r="M100008" t="str">
            <v>2013</v>
          </cell>
        </row>
        <row r="100009">
          <cell r="M100009" t="str">
            <v>2013</v>
          </cell>
        </row>
        <row r="100010">
          <cell r="M100010" t="str">
            <v>2013</v>
          </cell>
        </row>
        <row r="100011">
          <cell r="M100011" t="str">
            <v>2013</v>
          </cell>
        </row>
        <row r="100012">
          <cell r="M100012" t="str">
            <v>2013</v>
          </cell>
        </row>
        <row r="100013">
          <cell r="M100013" t="str">
            <v>2013</v>
          </cell>
        </row>
        <row r="100014">
          <cell r="M100014" t="str">
            <v>2013</v>
          </cell>
        </row>
        <row r="100015">
          <cell r="M100015" t="str">
            <v>2013</v>
          </cell>
        </row>
        <row r="100016">
          <cell r="M100016" t="str">
            <v>2013</v>
          </cell>
        </row>
        <row r="100017">
          <cell r="M100017" t="str">
            <v>2013</v>
          </cell>
        </row>
        <row r="100018">
          <cell r="M100018" t="str">
            <v>2013</v>
          </cell>
        </row>
        <row r="100019">
          <cell r="M100019" t="str">
            <v>2013</v>
          </cell>
        </row>
        <row r="100020">
          <cell r="M100020" t="str">
            <v>2013</v>
          </cell>
        </row>
        <row r="100021">
          <cell r="M100021" t="str">
            <v>2013</v>
          </cell>
        </row>
        <row r="100022">
          <cell r="M100022" t="str">
            <v>2013</v>
          </cell>
        </row>
        <row r="100023">
          <cell r="M100023" t="str">
            <v>2013</v>
          </cell>
        </row>
        <row r="100024">
          <cell r="M100024" t="str">
            <v>2013</v>
          </cell>
        </row>
        <row r="100025">
          <cell r="M100025" t="str">
            <v>2013</v>
          </cell>
        </row>
        <row r="100026">
          <cell r="M100026" t="str">
            <v>2013</v>
          </cell>
        </row>
        <row r="100027">
          <cell r="M100027" t="str">
            <v>2013</v>
          </cell>
        </row>
        <row r="100028">
          <cell r="M100028" t="str">
            <v>2013</v>
          </cell>
        </row>
        <row r="100029">
          <cell r="M100029" t="str">
            <v>2013</v>
          </cell>
        </row>
        <row r="100030">
          <cell r="M100030" t="str">
            <v>2013</v>
          </cell>
        </row>
        <row r="100031">
          <cell r="M100031" t="str">
            <v>2013</v>
          </cell>
        </row>
        <row r="100032">
          <cell r="M100032" t="str">
            <v>2013</v>
          </cell>
        </row>
        <row r="100033">
          <cell r="M100033" t="str">
            <v>2013</v>
          </cell>
        </row>
        <row r="100034">
          <cell r="M100034" t="str">
            <v>2013</v>
          </cell>
        </row>
        <row r="100035">
          <cell r="M100035" t="str">
            <v>2013</v>
          </cell>
        </row>
        <row r="100036">
          <cell r="M100036" t="str">
            <v>2013</v>
          </cell>
        </row>
        <row r="100037">
          <cell r="M100037" t="str">
            <v>2013</v>
          </cell>
        </row>
        <row r="100038">
          <cell r="M100038" t="str">
            <v>2013</v>
          </cell>
        </row>
        <row r="100039">
          <cell r="M100039" t="str">
            <v>2013</v>
          </cell>
        </row>
        <row r="100040">
          <cell r="M100040" t="str">
            <v>2013</v>
          </cell>
        </row>
        <row r="100041">
          <cell r="M100041" t="str">
            <v>2013</v>
          </cell>
        </row>
        <row r="100042">
          <cell r="M100042" t="str">
            <v>2013</v>
          </cell>
        </row>
        <row r="100043">
          <cell r="M100043" t="str">
            <v>2013</v>
          </cell>
        </row>
        <row r="100044">
          <cell r="M100044" t="str">
            <v>2013</v>
          </cell>
        </row>
        <row r="100045">
          <cell r="M100045" t="str">
            <v>2013</v>
          </cell>
        </row>
        <row r="100046">
          <cell r="M100046" t="str">
            <v>2013</v>
          </cell>
        </row>
        <row r="100047">
          <cell r="M100047" t="str">
            <v>2013</v>
          </cell>
        </row>
        <row r="100048">
          <cell r="M100048" t="str">
            <v>2013</v>
          </cell>
        </row>
        <row r="100049">
          <cell r="M100049" t="str">
            <v>2013</v>
          </cell>
        </row>
        <row r="100050">
          <cell r="M100050" t="str">
            <v>2013</v>
          </cell>
        </row>
        <row r="100051">
          <cell r="M100051" t="str">
            <v>2013</v>
          </cell>
        </row>
        <row r="100052">
          <cell r="M100052" t="str">
            <v>2013</v>
          </cell>
        </row>
        <row r="100053">
          <cell r="M100053" t="str">
            <v>2013</v>
          </cell>
        </row>
        <row r="100054">
          <cell r="M100054" t="str">
            <v>2013</v>
          </cell>
        </row>
        <row r="100055">
          <cell r="M100055" t="str">
            <v>2013</v>
          </cell>
        </row>
        <row r="100056">
          <cell r="M100056" t="str">
            <v>2013</v>
          </cell>
        </row>
        <row r="100057">
          <cell r="M100057" t="str">
            <v>2013</v>
          </cell>
        </row>
        <row r="100058">
          <cell r="M100058" t="str">
            <v>2013</v>
          </cell>
        </row>
        <row r="100059">
          <cell r="M100059" t="str">
            <v>2013</v>
          </cell>
        </row>
        <row r="100060">
          <cell r="M100060" t="str">
            <v>2013</v>
          </cell>
        </row>
        <row r="100061">
          <cell r="M100061" t="str">
            <v>2013</v>
          </cell>
        </row>
        <row r="100062">
          <cell r="M100062" t="str">
            <v>2013</v>
          </cell>
        </row>
        <row r="100063">
          <cell r="M100063" t="str">
            <v>2013</v>
          </cell>
        </row>
        <row r="100064">
          <cell r="M100064" t="str">
            <v>2013</v>
          </cell>
        </row>
        <row r="100065">
          <cell r="M100065" t="str">
            <v>2013</v>
          </cell>
        </row>
        <row r="100066">
          <cell r="M100066" t="str">
            <v>2013</v>
          </cell>
        </row>
        <row r="100067">
          <cell r="M100067" t="str">
            <v>2013</v>
          </cell>
        </row>
        <row r="100068">
          <cell r="M100068" t="str">
            <v>2013</v>
          </cell>
        </row>
        <row r="100069">
          <cell r="M100069" t="str">
            <v>2013</v>
          </cell>
        </row>
        <row r="100070">
          <cell r="M100070" t="str">
            <v>2013</v>
          </cell>
        </row>
        <row r="100071">
          <cell r="M100071" t="str">
            <v>2013</v>
          </cell>
        </row>
        <row r="100072">
          <cell r="M100072" t="str">
            <v>2013</v>
          </cell>
        </row>
        <row r="100073">
          <cell r="M100073" t="str">
            <v>2013</v>
          </cell>
        </row>
        <row r="100074">
          <cell r="M100074" t="str">
            <v>2013</v>
          </cell>
        </row>
        <row r="100075">
          <cell r="M100075" t="str">
            <v>2013</v>
          </cell>
        </row>
        <row r="100076">
          <cell r="M100076" t="str">
            <v>2013</v>
          </cell>
        </row>
        <row r="100077">
          <cell r="M100077" t="str">
            <v>2013</v>
          </cell>
        </row>
        <row r="100078">
          <cell r="M100078" t="str">
            <v>2013</v>
          </cell>
        </row>
        <row r="100079">
          <cell r="M100079" t="str">
            <v>2013</v>
          </cell>
        </row>
        <row r="100080">
          <cell r="M100080" t="str">
            <v>2013</v>
          </cell>
        </row>
        <row r="100081">
          <cell r="M100081" t="str">
            <v>2013</v>
          </cell>
        </row>
        <row r="100082">
          <cell r="M100082" t="str">
            <v>2013</v>
          </cell>
        </row>
        <row r="100083">
          <cell r="M100083" t="str">
            <v>2013</v>
          </cell>
        </row>
        <row r="100084">
          <cell r="M100084" t="str">
            <v>2013</v>
          </cell>
        </row>
        <row r="100085">
          <cell r="M100085" t="str">
            <v>2013</v>
          </cell>
        </row>
        <row r="100086">
          <cell r="M100086" t="str">
            <v>2013</v>
          </cell>
        </row>
        <row r="100087">
          <cell r="M100087" t="str">
            <v>2013</v>
          </cell>
        </row>
        <row r="100088">
          <cell r="M100088" t="str">
            <v>2013</v>
          </cell>
        </row>
        <row r="100089">
          <cell r="M100089" t="str">
            <v>2013</v>
          </cell>
        </row>
        <row r="100090">
          <cell r="M100090" t="str">
            <v>2013</v>
          </cell>
        </row>
        <row r="100091">
          <cell r="M100091" t="str">
            <v>2013</v>
          </cell>
        </row>
        <row r="100092">
          <cell r="M100092" t="str">
            <v>2013</v>
          </cell>
        </row>
        <row r="100093">
          <cell r="M100093" t="str">
            <v>2013</v>
          </cell>
        </row>
        <row r="100094">
          <cell r="M100094" t="str">
            <v>2013</v>
          </cell>
        </row>
        <row r="100095">
          <cell r="M100095" t="str">
            <v>2013</v>
          </cell>
        </row>
        <row r="100096">
          <cell r="M100096" t="str">
            <v>2013</v>
          </cell>
        </row>
        <row r="100097">
          <cell r="M100097" t="str">
            <v>2013</v>
          </cell>
        </row>
        <row r="100098">
          <cell r="M100098" t="str">
            <v>2013</v>
          </cell>
        </row>
        <row r="100099">
          <cell r="M100099" t="str">
            <v>2013</v>
          </cell>
        </row>
        <row r="100100">
          <cell r="M100100" t="str">
            <v>2013</v>
          </cell>
        </row>
        <row r="100101">
          <cell r="M100101" t="str">
            <v>2013</v>
          </cell>
        </row>
        <row r="100102">
          <cell r="M100102" t="str">
            <v>2013</v>
          </cell>
        </row>
        <row r="100103">
          <cell r="M100103" t="str">
            <v>2013</v>
          </cell>
        </row>
        <row r="100104">
          <cell r="M100104" t="str">
            <v>2013</v>
          </cell>
        </row>
        <row r="100105">
          <cell r="M100105" t="str">
            <v>2013</v>
          </cell>
        </row>
        <row r="100106">
          <cell r="M100106" t="str">
            <v>2013</v>
          </cell>
        </row>
        <row r="100107">
          <cell r="M100107" t="str">
            <v>2013</v>
          </cell>
        </row>
        <row r="100108">
          <cell r="M100108" t="str">
            <v>2013</v>
          </cell>
        </row>
        <row r="100109">
          <cell r="M100109" t="str">
            <v>2013</v>
          </cell>
        </row>
        <row r="100110">
          <cell r="M100110" t="str">
            <v>2013</v>
          </cell>
        </row>
        <row r="100111">
          <cell r="M100111" t="str">
            <v>2013</v>
          </cell>
        </row>
        <row r="100112">
          <cell r="M100112" t="str">
            <v>2013</v>
          </cell>
        </row>
        <row r="100113">
          <cell r="M100113" t="str">
            <v>2013</v>
          </cell>
        </row>
        <row r="100114">
          <cell r="M100114" t="str">
            <v>2013</v>
          </cell>
        </row>
        <row r="100115">
          <cell r="M100115" t="str">
            <v>2013</v>
          </cell>
        </row>
        <row r="100116">
          <cell r="M100116" t="str">
            <v>2013</v>
          </cell>
        </row>
        <row r="100117">
          <cell r="M100117" t="str">
            <v>2013</v>
          </cell>
        </row>
        <row r="100118">
          <cell r="M100118" t="str">
            <v>2013</v>
          </cell>
        </row>
        <row r="100119">
          <cell r="M100119" t="str">
            <v>2013</v>
          </cell>
        </row>
        <row r="100120">
          <cell r="M100120" t="str">
            <v>2013</v>
          </cell>
        </row>
        <row r="100121">
          <cell r="M100121" t="str">
            <v>2013</v>
          </cell>
        </row>
        <row r="100122">
          <cell r="M100122" t="str">
            <v>2013</v>
          </cell>
        </row>
        <row r="100123">
          <cell r="M100123" t="str">
            <v>2013</v>
          </cell>
        </row>
        <row r="100124">
          <cell r="M100124" t="str">
            <v>2013</v>
          </cell>
        </row>
        <row r="100125">
          <cell r="M100125" t="str">
            <v>2013</v>
          </cell>
        </row>
        <row r="100126">
          <cell r="M100126" t="str">
            <v>2013</v>
          </cell>
        </row>
        <row r="100127">
          <cell r="M100127" t="str">
            <v>2013</v>
          </cell>
        </row>
        <row r="100128">
          <cell r="M100128" t="str">
            <v>2013</v>
          </cell>
        </row>
        <row r="100129">
          <cell r="M100129" t="str">
            <v>2013</v>
          </cell>
        </row>
        <row r="100130">
          <cell r="M100130" t="str">
            <v>2013</v>
          </cell>
        </row>
        <row r="100131">
          <cell r="M100131" t="str">
            <v>2013</v>
          </cell>
        </row>
        <row r="100132">
          <cell r="M100132" t="str">
            <v>2013</v>
          </cell>
        </row>
        <row r="100133">
          <cell r="M100133" t="str">
            <v>2013</v>
          </cell>
        </row>
        <row r="100134">
          <cell r="M100134" t="str">
            <v>2013</v>
          </cell>
        </row>
        <row r="100135">
          <cell r="M100135" t="str">
            <v>2013</v>
          </cell>
        </row>
        <row r="100136">
          <cell r="M100136" t="str">
            <v>2013</v>
          </cell>
        </row>
        <row r="100137">
          <cell r="M100137" t="str">
            <v>2013</v>
          </cell>
        </row>
        <row r="100138">
          <cell r="M100138" t="str">
            <v>2013</v>
          </cell>
        </row>
        <row r="100139">
          <cell r="M100139" t="str">
            <v>2013</v>
          </cell>
        </row>
        <row r="100140">
          <cell r="M100140" t="str">
            <v>2013</v>
          </cell>
        </row>
        <row r="100141">
          <cell r="M100141" t="str">
            <v>2013</v>
          </cell>
        </row>
        <row r="100142">
          <cell r="M100142" t="str">
            <v>2013</v>
          </cell>
        </row>
        <row r="100143">
          <cell r="M100143" t="str">
            <v>2013</v>
          </cell>
        </row>
        <row r="100144">
          <cell r="M100144" t="str">
            <v>2013</v>
          </cell>
        </row>
        <row r="100145">
          <cell r="M100145" t="str">
            <v>2013</v>
          </cell>
        </row>
        <row r="100146">
          <cell r="M100146" t="str">
            <v>2013</v>
          </cell>
        </row>
        <row r="100147">
          <cell r="M100147" t="str">
            <v>2013</v>
          </cell>
        </row>
        <row r="100148">
          <cell r="M100148" t="str">
            <v>2013</v>
          </cell>
        </row>
        <row r="100149">
          <cell r="M100149" t="str">
            <v>2013</v>
          </cell>
        </row>
        <row r="100150">
          <cell r="M100150" t="str">
            <v>2013</v>
          </cell>
        </row>
        <row r="100151">
          <cell r="M100151" t="str">
            <v>2013</v>
          </cell>
        </row>
        <row r="100152">
          <cell r="M100152" t="str">
            <v>2013</v>
          </cell>
        </row>
        <row r="100153">
          <cell r="M100153" t="str">
            <v>2013</v>
          </cell>
        </row>
        <row r="100154">
          <cell r="M100154" t="str">
            <v>2013</v>
          </cell>
        </row>
        <row r="100155">
          <cell r="M100155" t="str">
            <v>2013</v>
          </cell>
        </row>
        <row r="100156">
          <cell r="M100156" t="str">
            <v>2013</v>
          </cell>
        </row>
        <row r="100157">
          <cell r="M100157" t="str">
            <v>2013</v>
          </cell>
        </row>
        <row r="100158">
          <cell r="M100158" t="str">
            <v>2013</v>
          </cell>
        </row>
        <row r="100159">
          <cell r="M100159" t="str">
            <v>2013</v>
          </cell>
        </row>
        <row r="100160">
          <cell r="M100160" t="str">
            <v>2013</v>
          </cell>
        </row>
        <row r="100161">
          <cell r="M100161" t="str">
            <v>2013</v>
          </cell>
        </row>
        <row r="100162">
          <cell r="M100162" t="str">
            <v>2013</v>
          </cell>
        </row>
        <row r="100163">
          <cell r="M100163" t="str">
            <v>2013</v>
          </cell>
        </row>
        <row r="100164">
          <cell r="M100164" t="str">
            <v>2013</v>
          </cell>
        </row>
        <row r="100165">
          <cell r="M100165" t="str">
            <v>2013</v>
          </cell>
        </row>
        <row r="100166">
          <cell r="M100166" t="str">
            <v>2013</v>
          </cell>
        </row>
        <row r="100167">
          <cell r="M100167" t="str">
            <v>2013</v>
          </cell>
        </row>
        <row r="100168">
          <cell r="M100168" t="str">
            <v>2013</v>
          </cell>
        </row>
        <row r="100169">
          <cell r="M100169" t="str">
            <v>2013</v>
          </cell>
        </row>
        <row r="100170">
          <cell r="M100170" t="str">
            <v>2013</v>
          </cell>
        </row>
        <row r="100171">
          <cell r="M100171" t="str">
            <v>2013</v>
          </cell>
        </row>
        <row r="100172">
          <cell r="M100172" t="str">
            <v>2013</v>
          </cell>
        </row>
        <row r="100173">
          <cell r="M100173" t="str">
            <v>2013</v>
          </cell>
        </row>
        <row r="100174">
          <cell r="M100174" t="str">
            <v>2013</v>
          </cell>
        </row>
        <row r="100175">
          <cell r="M100175" t="str">
            <v>2013</v>
          </cell>
        </row>
        <row r="100176">
          <cell r="M100176" t="str">
            <v>2013</v>
          </cell>
        </row>
        <row r="100177">
          <cell r="M100177" t="str">
            <v>2013</v>
          </cell>
        </row>
        <row r="100178">
          <cell r="M100178" t="str">
            <v>2013</v>
          </cell>
        </row>
        <row r="100179">
          <cell r="M100179" t="str">
            <v>2013</v>
          </cell>
        </row>
        <row r="100180">
          <cell r="M100180" t="str">
            <v>2013</v>
          </cell>
        </row>
        <row r="100181">
          <cell r="M100181" t="str">
            <v>2013</v>
          </cell>
        </row>
        <row r="100182">
          <cell r="M100182" t="str">
            <v>2013</v>
          </cell>
        </row>
        <row r="100183">
          <cell r="M100183" t="str">
            <v>2013</v>
          </cell>
        </row>
        <row r="100184">
          <cell r="M100184" t="str">
            <v>2013</v>
          </cell>
        </row>
        <row r="100185">
          <cell r="M100185" t="str">
            <v>2013</v>
          </cell>
        </row>
        <row r="100186">
          <cell r="M100186" t="str">
            <v>2013</v>
          </cell>
        </row>
        <row r="100187">
          <cell r="M100187" t="str">
            <v>2013</v>
          </cell>
        </row>
        <row r="100188">
          <cell r="M100188" t="str">
            <v>2013</v>
          </cell>
        </row>
        <row r="100189">
          <cell r="M100189" t="str">
            <v>2013</v>
          </cell>
        </row>
        <row r="100190">
          <cell r="M100190" t="str">
            <v>2013</v>
          </cell>
        </row>
        <row r="100191">
          <cell r="M100191" t="str">
            <v>2013</v>
          </cell>
        </row>
        <row r="100192">
          <cell r="M100192" t="str">
            <v>2013</v>
          </cell>
        </row>
        <row r="100193">
          <cell r="M100193" t="str">
            <v>2013</v>
          </cell>
        </row>
        <row r="100194">
          <cell r="M100194" t="str">
            <v>2013</v>
          </cell>
        </row>
        <row r="100195">
          <cell r="M100195" t="str">
            <v>2013</v>
          </cell>
        </row>
        <row r="100196">
          <cell r="M100196" t="str">
            <v>2013</v>
          </cell>
        </row>
        <row r="100197">
          <cell r="M100197" t="str">
            <v>2013</v>
          </cell>
        </row>
        <row r="100198">
          <cell r="M100198" t="str">
            <v>2013</v>
          </cell>
        </row>
        <row r="100199">
          <cell r="M100199" t="str">
            <v>2013</v>
          </cell>
        </row>
        <row r="100200">
          <cell r="M100200" t="str">
            <v>2013</v>
          </cell>
        </row>
        <row r="100201">
          <cell r="M100201" t="str">
            <v>2013</v>
          </cell>
        </row>
        <row r="100202">
          <cell r="M100202" t="str">
            <v>2013</v>
          </cell>
        </row>
        <row r="100203">
          <cell r="M100203" t="str">
            <v>2013</v>
          </cell>
        </row>
        <row r="100204">
          <cell r="M100204" t="str">
            <v>2013</v>
          </cell>
        </row>
        <row r="100205">
          <cell r="M100205" t="str">
            <v>2013</v>
          </cell>
        </row>
        <row r="100206">
          <cell r="M100206" t="str">
            <v>2013</v>
          </cell>
        </row>
        <row r="100207">
          <cell r="M100207" t="str">
            <v>2013</v>
          </cell>
        </row>
        <row r="100208">
          <cell r="M100208" t="str">
            <v>2013</v>
          </cell>
        </row>
        <row r="100209">
          <cell r="M100209" t="str">
            <v>2013</v>
          </cell>
        </row>
        <row r="100210">
          <cell r="M100210" t="str">
            <v>2013</v>
          </cell>
        </row>
        <row r="100211">
          <cell r="M100211" t="str">
            <v>2013</v>
          </cell>
        </row>
        <row r="100212">
          <cell r="M100212" t="str">
            <v>2013</v>
          </cell>
        </row>
        <row r="100213">
          <cell r="M100213" t="str">
            <v>2013</v>
          </cell>
        </row>
        <row r="100214">
          <cell r="M100214" t="str">
            <v>2010</v>
          </cell>
        </row>
        <row r="100215">
          <cell r="M100215" t="str">
            <v>2010</v>
          </cell>
        </row>
        <row r="100216">
          <cell r="M100216" t="str">
            <v>2011</v>
          </cell>
        </row>
        <row r="100217">
          <cell r="M100217" t="str">
            <v>2012</v>
          </cell>
        </row>
        <row r="100218">
          <cell r="M100218" t="str">
            <v>2012</v>
          </cell>
        </row>
        <row r="100219">
          <cell r="M100219" t="str">
            <v>2012</v>
          </cell>
        </row>
        <row r="100220">
          <cell r="M100220" t="str">
            <v>2013</v>
          </cell>
        </row>
        <row r="100221">
          <cell r="M100221" t="str">
            <v>2013</v>
          </cell>
        </row>
        <row r="100222">
          <cell r="M100222" t="str">
            <v>2013</v>
          </cell>
        </row>
        <row r="100223">
          <cell r="M100223" t="str">
            <v>2013</v>
          </cell>
        </row>
        <row r="100224">
          <cell r="M100224" t="str">
            <v>2013</v>
          </cell>
        </row>
        <row r="100225">
          <cell r="M100225" t="str">
            <v>2013</v>
          </cell>
        </row>
        <row r="100226">
          <cell r="M100226" t="str">
            <v>2013</v>
          </cell>
        </row>
        <row r="100227">
          <cell r="M100227" t="str">
            <v>2013</v>
          </cell>
        </row>
        <row r="100228">
          <cell r="M100228" t="str">
            <v>2013</v>
          </cell>
        </row>
        <row r="100229">
          <cell r="M100229" t="str">
            <v>2013</v>
          </cell>
        </row>
        <row r="100230">
          <cell r="M100230" t="str">
            <v>2013</v>
          </cell>
        </row>
        <row r="100231">
          <cell r="M100231" t="str">
            <v>2013</v>
          </cell>
        </row>
        <row r="100232">
          <cell r="M100232" t="str">
            <v>2013</v>
          </cell>
        </row>
        <row r="100233">
          <cell r="M100233" t="str">
            <v>2013</v>
          </cell>
        </row>
        <row r="100234">
          <cell r="M100234" t="str">
            <v>2013</v>
          </cell>
        </row>
        <row r="100235">
          <cell r="M100235" t="str">
            <v>2013</v>
          </cell>
        </row>
        <row r="100236">
          <cell r="M100236" t="str">
            <v>2013</v>
          </cell>
        </row>
        <row r="100237">
          <cell r="M100237" t="str">
            <v>2013</v>
          </cell>
        </row>
        <row r="100238">
          <cell r="M100238" t="str">
            <v>2013</v>
          </cell>
        </row>
        <row r="100239">
          <cell r="M100239" t="str">
            <v>2013</v>
          </cell>
        </row>
        <row r="100240">
          <cell r="M100240" t="str">
            <v>2013</v>
          </cell>
        </row>
        <row r="100241">
          <cell r="M100241" t="str">
            <v>2013</v>
          </cell>
        </row>
        <row r="100242">
          <cell r="M100242" t="str">
            <v>2013</v>
          </cell>
        </row>
        <row r="100243">
          <cell r="M100243" t="str">
            <v>2013</v>
          </cell>
        </row>
        <row r="100244">
          <cell r="M100244" t="str">
            <v>2013</v>
          </cell>
        </row>
        <row r="100245">
          <cell r="M100245" t="str">
            <v>2013</v>
          </cell>
        </row>
        <row r="100246">
          <cell r="M100246" t="str">
            <v>2013</v>
          </cell>
        </row>
        <row r="100247">
          <cell r="M100247" t="str">
            <v>2013</v>
          </cell>
        </row>
        <row r="100248">
          <cell r="M100248" t="str">
            <v>2013</v>
          </cell>
        </row>
        <row r="100249">
          <cell r="M100249" t="str">
            <v>2013</v>
          </cell>
        </row>
        <row r="100250">
          <cell r="M100250" t="str">
            <v>2013</v>
          </cell>
        </row>
        <row r="100251">
          <cell r="M100251" t="str">
            <v>2013</v>
          </cell>
        </row>
        <row r="100252">
          <cell r="M100252" t="str">
            <v>2013</v>
          </cell>
        </row>
        <row r="100253">
          <cell r="M100253" t="str">
            <v>2013</v>
          </cell>
        </row>
        <row r="100254">
          <cell r="M100254" t="str">
            <v>2013</v>
          </cell>
        </row>
        <row r="100255">
          <cell r="M100255" t="str">
            <v>2013</v>
          </cell>
        </row>
        <row r="100256">
          <cell r="M100256" t="str">
            <v>2013</v>
          </cell>
        </row>
        <row r="100257">
          <cell r="M100257" t="str">
            <v>2013</v>
          </cell>
        </row>
        <row r="100258">
          <cell r="M100258" t="str">
            <v>2013</v>
          </cell>
        </row>
        <row r="100259">
          <cell r="M100259" t="str">
            <v>2013</v>
          </cell>
        </row>
        <row r="100260">
          <cell r="M100260" t="str">
            <v>2013</v>
          </cell>
        </row>
        <row r="100261">
          <cell r="M100261" t="str">
            <v>2013</v>
          </cell>
        </row>
        <row r="100262">
          <cell r="M100262" t="str">
            <v>2013</v>
          </cell>
        </row>
        <row r="100263">
          <cell r="M100263" t="str">
            <v>2013</v>
          </cell>
        </row>
        <row r="100264">
          <cell r="M100264" t="str">
            <v>2013</v>
          </cell>
        </row>
        <row r="100265">
          <cell r="M100265" t="str">
            <v>2013</v>
          </cell>
        </row>
        <row r="100266">
          <cell r="M100266" t="str">
            <v>2013</v>
          </cell>
        </row>
        <row r="100267">
          <cell r="M100267" t="str">
            <v>2013</v>
          </cell>
        </row>
        <row r="100268">
          <cell r="M100268" t="str">
            <v>2013</v>
          </cell>
        </row>
        <row r="100269">
          <cell r="M100269" t="str">
            <v>2013</v>
          </cell>
        </row>
        <row r="100270">
          <cell r="M100270" t="str">
            <v>2013</v>
          </cell>
        </row>
        <row r="100271">
          <cell r="M100271" t="str">
            <v>2013</v>
          </cell>
        </row>
        <row r="100272">
          <cell r="M100272" t="str">
            <v>2013</v>
          </cell>
        </row>
        <row r="100273">
          <cell r="M100273" t="str">
            <v>2013</v>
          </cell>
        </row>
        <row r="100274">
          <cell r="M100274" t="str">
            <v>2013</v>
          </cell>
        </row>
        <row r="100275">
          <cell r="M100275" t="str">
            <v>2013</v>
          </cell>
        </row>
        <row r="100276">
          <cell r="M100276" t="str">
            <v>2013</v>
          </cell>
        </row>
        <row r="100277">
          <cell r="M100277" t="str">
            <v>2013</v>
          </cell>
        </row>
        <row r="100278">
          <cell r="M100278" t="str">
            <v>2013</v>
          </cell>
        </row>
        <row r="100279">
          <cell r="M100279" t="str">
            <v>2013</v>
          </cell>
        </row>
        <row r="100280">
          <cell r="M100280" t="str">
            <v>2013</v>
          </cell>
        </row>
        <row r="100281">
          <cell r="M100281" t="str">
            <v>2013</v>
          </cell>
        </row>
        <row r="100282">
          <cell r="M100282" t="str">
            <v>2013</v>
          </cell>
        </row>
        <row r="100283">
          <cell r="M100283" t="str">
            <v>2013</v>
          </cell>
        </row>
        <row r="100284">
          <cell r="M100284" t="str">
            <v>2013</v>
          </cell>
        </row>
        <row r="100285">
          <cell r="M100285" t="str">
            <v>2013</v>
          </cell>
        </row>
        <row r="100286">
          <cell r="M100286" t="str">
            <v>2013</v>
          </cell>
        </row>
        <row r="100287">
          <cell r="M100287" t="str">
            <v>2013</v>
          </cell>
        </row>
        <row r="100288">
          <cell r="M100288" t="str">
            <v>2013</v>
          </cell>
        </row>
        <row r="100289">
          <cell r="M100289" t="str">
            <v>2013</v>
          </cell>
        </row>
        <row r="100290">
          <cell r="M100290" t="str">
            <v>2013</v>
          </cell>
        </row>
        <row r="100291">
          <cell r="M100291" t="str">
            <v>2013</v>
          </cell>
        </row>
        <row r="100292">
          <cell r="M100292" t="str">
            <v>2013</v>
          </cell>
        </row>
        <row r="100293">
          <cell r="M100293" t="str">
            <v>2013</v>
          </cell>
        </row>
        <row r="100294">
          <cell r="M100294" t="str">
            <v>2013</v>
          </cell>
        </row>
        <row r="100295">
          <cell r="M100295" t="str">
            <v>2013</v>
          </cell>
        </row>
        <row r="100296">
          <cell r="M100296" t="str">
            <v>2013</v>
          </cell>
        </row>
        <row r="100297">
          <cell r="M100297" t="str">
            <v>2013</v>
          </cell>
        </row>
        <row r="100298">
          <cell r="M100298" t="str">
            <v>2013</v>
          </cell>
        </row>
        <row r="100299">
          <cell r="M100299" t="str">
            <v>2013</v>
          </cell>
        </row>
        <row r="100300">
          <cell r="M100300" t="str">
            <v>2013</v>
          </cell>
        </row>
        <row r="100301">
          <cell r="M100301" t="str">
            <v>2013</v>
          </cell>
        </row>
        <row r="100302">
          <cell r="M100302" t="str">
            <v>2013</v>
          </cell>
        </row>
        <row r="100303">
          <cell r="M100303" t="str">
            <v>2013</v>
          </cell>
        </row>
        <row r="100304">
          <cell r="M100304" t="str">
            <v>2013</v>
          </cell>
        </row>
        <row r="100305">
          <cell r="M100305" t="str">
            <v>2013</v>
          </cell>
        </row>
        <row r="100306">
          <cell r="M100306" t="str">
            <v>2013</v>
          </cell>
        </row>
        <row r="100307">
          <cell r="M100307" t="str">
            <v>2013</v>
          </cell>
        </row>
        <row r="100308">
          <cell r="M100308" t="str">
            <v>2013</v>
          </cell>
        </row>
        <row r="100309">
          <cell r="M100309" t="str">
            <v>2013</v>
          </cell>
        </row>
        <row r="100310">
          <cell r="M100310" t="str">
            <v>2013</v>
          </cell>
        </row>
        <row r="100311">
          <cell r="M100311" t="str">
            <v>2013</v>
          </cell>
        </row>
        <row r="100312">
          <cell r="M100312" t="str">
            <v>2013</v>
          </cell>
        </row>
        <row r="100313">
          <cell r="M100313" t="str">
            <v>2013</v>
          </cell>
        </row>
        <row r="100314">
          <cell r="M100314" t="str">
            <v>2013</v>
          </cell>
        </row>
        <row r="100315">
          <cell r="M100315" t="str">
            <v>2013</v>
          </cell>
        </row>
        <row r="100316">
          <cell r="M100316" t="str">
            <v>2013</v>
          </cell>
        </row>
        <row r="100317">
          <cell r="M100317" t="str">
            <v>2013</v>
          </cell>
        </row>
        <row r="100318">
          <cell r="M100318" t="str">
            <v>2013</v>
          </cell>
        </row>
        <row r="100319">
          <cell r="M100319" t="str">
            <v>2013</v>
          </cell>
        </row>
        <row r="100320">
          <cell r="M100320" t="str">
            <v>2013</v>
          </cell>
        </row>
        <row r="100321">
          <cell r="M100321" t="str">
            <v>2013</v>
          </cell>
        </row>
        <row r="100322">
          <cell r="M100322" t="str">
            <v>2013</v>
          </cell>
        </row>
        <row r="100323">
          <cell r="M100323" t="str">
            <v>2013</v>
          </cell>
        </row>
        <row r="100324">
          <cell r="M100324" t="str">
            <v>2013</v>
          </cell>
        </row>
        <row r="100325">
          <cell r="M100325" t="str">
            <v>2013</v>
          </cell>
        </row>
        <row r="100326">
          <cell r="M100326" t="str">
            <v>2013</v>
          </cell>
        </row>
        <row r="100327">
          <cell r="M100327" t="str">
            <v>2013</v>
          </cell>
        </row>
        <row r="100328">
          <cell r="M100328" t="str">
            <v>2013</v>
          </cell>
        </row>
        <row r="100329">
          <cell r="M100329" t="str">
            <v>2013</v>
          </cell>
        </row>
        <row r="100330">
          <cell r="M100330" t="str">
            <v>2013</v>
          </cell>
        </row>
        <row r="100331">
          <cell r="M100331" t="str">
            <v>2013</v>
          </cell>
        </row>
        <row r="100332">
          <cell r="M100332" t="str">
            <v>2013</v>
          </cell>
        </row>
        <row r="100333">
          <cell r="M100333" t="str">
            <v>2013</v>
          </cell>
        </row>
        <row r="100334">
          <cell r="M100334" t="str">
            <v>2013</v>
          </cell>
        </row>
        <row r="100335">
          <cell r="M100335" t="str">
            <v>2013</v>
          </cell>
        </row>
        <row r="100336">
          <cell r="M100336" t="str">
            <v>2013</v>
          </cell>
        </row>
        <row r="100337">
          <cell r="M100337" t="str">
            <v>2013</v>
          </cell>
        </row>
        <row r="100338">
          <cell r="M100338" t="str">
            <v>2013</v>
          </cell>
        </row>
        <row r="100339">
          <cell r="M100339" t="str">
            <v>2013</v>
          </cell>
        </row>
        <row r="100340">
          <cell r="M100340" t="str">
            <v>2013</v>
          </cell>
        </row>
        <row r="100341">
          <cell r="M100341" t="str">
            <v>2013</v>
          </cell>
        </row>
        <row r="100342">
          <cell r="M100342" t="str">
            <v>2013</v>
          </cell>
        </row>
        <row r="100343">
          <cell r="M100343" t="str">
            <v>2013</v>
          </cell>
        </row>
        <row r="100344">
          <cell r="M100344" t="str">
            <v>2013</v>
          </cell>
        </row>
        <row r="100345">
          <cell r="M100345" t="str">
            <v>2013</v>
          </cell>
        </row>
        <row r="100346">
          <cell r="M100346" t="str">
            <v>2013</v>
          </cell>
        </row>
        <row r="100347">
          <cell r="M100347" t="str">
            <v>2013</v>
          </cell>
        </row>
        <row r="100348">
          <cell r="M100348" t="str">
            <v>2013</v>
          </cell>
        </row>
        <row r="100349">
          <cell r="M100349" t="str">
            <v>2013</v>
          </cell>
        </row>
        <row r="100350">
          <cell r="M100350" t="str">
            <v>2013</v>
          </cell>
        </row>
        <row r="100351">
          <cell r="M100351" t="str">
            <v>2013</v>
          </cell>
        </row>
        <row r="100352">
          <cell r="M100352" t="str">
            <v>2013</v>
          </cell>
        </row>
        <row r="100353">
          <cell r="M100353" t="str">
            <v>2010</v>
          </cell>
        </row>
        <row r="100354">
          <cell r="M100354" t="str">
            <v>2010</v>
          </cell>
        </row>
        <row r="100355">
          <cell r="M100355" t="str">
            <v>2010</v>
          </cell>
        </row>
        <row r="100356">
          <cell r="M100356" t="str">
            <v>2010</v>
          </cell>
        </row>
        <row r="100357">
          <cell r="M100357" t="str">
            <v>2010</v>
          </cell>
        </row>
        <row r="100358">
          <cell r="M100358" t="str">
            <v>2010</v>
          </cell>
        </row>
        <row r="100359">
          <cell r="M100359" t="str">
            <v>2011</v>
          </cell>
        </row>
        <row r="100360">
          <cell r="M100360" t="str">
            <v>2011</v>
          </cell>
        </row>
        <row r="100361">
          <cell r="M100361" t="str">
            <v>2011</v>
          </cell>
        </row>
        <row r="100362">
          <cell r="M100362" t="str">
            <v>2012</v>
          </cell>
        </row>
        <row r="100363">
          <cell r="M100363" t="str">
            <v>2012</v>
          </cell>
        </row>
        <row r="100364">
          <cell r="M100364" t="str">
            <v>2012</v>
          </cell>
        </row>
        <row r="100365">
          <cell r="M100365" t="str">
            <v>2013</v>
          </cell>
        </row>
        <row r="100366">
          <cell r="M100366" t="str">
            <v>2013</v>
          </cell>
        </row>
        <row r="100367">
          <cell r="M100367" t="str">
            <v>2013</v>
          </cell>
        </row>
        <row r="100368">
          <cell r="M100368" t="str">
            <v>2013</v>
          </cell>
        </row>
        <row r="100369">
          <cell r="M100369" t="str">
            <v>2013</v>
          </cell>
        </row>
        <row r="100370">
          <cell r="M100370" t="str">
            <v>2013</v>
          </cell>
        </row>
        <row r="100371">
          <cell r="M100371" t="str">
            <v>2013</v>
          </cell>
        </row>
        <row r="100372">
          <cell r="M100372" t="str">
            <v>2013</v>
          </cell>
        </row>
        <row r="100373">
          <cell r="M100373" t="str">
            <v>2013</v>
          </cell>
        </row>
        <row r="100374">
          <cell r="M100374" t="str">
            <v>2013</v>
          </cell>
        </row>
        <row r="100375">
          <cell r="M100375" t="str">
            <v>2013</v>
          </cell>
        </row>
        <row r="100376">
          <cell r="M100376" t="str">
            <v>2013</v>
          </cell>
        </row>
        <row r="100377">
          <cell r="M100377" t="str">
            <v>2013</v>
          </cell>
        </row>
        <row r="100378">
          <cell r="M100378" t="str">
            <v>2013</v>
          </cell>
        </row>
        <row r="100379">
          <cell r="M100379" t="str">
            <v>2013</v>
          </cell>
        </row>
        <row r="100380">
          <cell r="M100380" t="str">
            <v>2013</v>
          </cell>
        </row>
        <row r="100381">
          <cell r="M100381" t="str">
            <v>2013</v>
          </cell>
        </row>
        <row r="100382">
          <cell r="M100382" t="str">
            <v>2013</v>
          </cell>
        </row>
        <row r="100383">
          <cell r="M100383" t="str">
            <v>2013</v>
          </cell>
        </row>
        <row r="100384">
          <cell r="M100384" t="str">
            <v>2013</v>
          </cell>
        </row>
        <row r="100385">
          <cell r="M100385" t="str">
            <v>2013</v>
          </cell>
        </row>
        <row r="100386">
          <cell r="M100386" t="str">
            <v>2013</v>
          </cell>
        </row>
        <row r="100387">
          <cell r="M100387" t="str">
            <v>2013</v>
          </cell>
        </row>
        <row r="100388">
          <cell r="M100388" t="str">
            <v>2013</v>
          </cell>
        </row>
        <row r="100389">
          <cell r="M100389" t="str">
            <v>2013</v>
          </cell>
        </row>
        <row r="100390">
          <cell r="M100390" t="str">
            <v>2013</v>
          </cell>
        </row>
        <row r="100391">
          <cell r="M100391" t="str">
            <v>2013</v>
          </cell>
        </row>
        <row r="100392">
          <cell r="M100392" t="str">
            <v>2013</v>
          </cell>
        </row>
        <row r="100393">
          <cell r="M100393" t="str">
            <v>2013</v>
          </cell>
        </row>
        <row r="100394">
          <cell r="M100394" t="str">
            <v>2013</v>
          </cell>
        </row>
        <row r="100395">
          <cell r="M100395" t="str">
            <v>2013</v>
          </cell>
        </row>
        <row r="100396">
          <cell r="M100396" t="str">
            <v>2013</v>
          </cell>
        </row>
        <row r="100397">
          <cell r="M100397" t="str">
            <v>2013</v>
          </cell>
        </row>
        <row r="100398">
          <cell r="M100398" t="str">
            <v>2013</v>
          </cell>
        </row>
        <row r="100399">
          <cell r="M100399" t="str">
            <v>2013</v>
          </cell>
        </row>
        <row r="100400">
          <cell r="M100400" t="str">
            <v>2013</v>
          </cell>
        </row>
        <row r="100401">
          <cell r="M100401" t="str">
            <v>2013</v>
          </cell>
        </row>
        <row r="100402">
          <cell r="M100402" t="str">
            <v>2013</v>
          </cell>
        </row>
        <row r="100403">
          <cell r="M100403" t="str">
            <v>2013</v>
          </cell>
        </row>
        <row r="100404">
          <cell r="M100404" t="str">
            <v>2013</v>
          </cell>
        </row>
        <row r="100405">
          <cell r="M100405" t="str">
            <v>2013</v>
          </cell>
        </row>
        <row r="100406">
          <cell r="M100406" t="str">
            <v>2013</v>
          </cell>
        </row>
        <row r="100407">
          <cell r="M100407" t="str">
            <v>2013</v>
          </cell>
        </row>
        <row r="100408">
          <cell r="M100408" t="str">
            <v>2013</v>
          </cell>
        </row>
        <row r="100409">
          <cell r="M100409" t="str">
            <v>2013</v>
          </cell>
        </row>
        <row r="100410">
          <cell r="M100410" t="str">
            <v>2013</v>
          </cell>
        </row>
        <row r="100411">
          <cell r="M100411" t="str">
            <v>2013</v>
          </cell>
        </row>
        <row r="100412">
          <cell r="M100412" t="str">
            <v>2013</v>
          </cell>
        </row>
        <row r="100413">
          <cell r="M100413" t="str">
            <v>2013</v>
          </cell>
        </row>
        <row r="100414">
          <cell r="M100414" t="str">
            <v>2013</v>
          </cell>
        </row>
        <row r="100415">
          <cell r="M100415" t="str">
            <v>2013</v>
          </cell>
        </row>
        <row r="100416">
          <cell r="M100416" t="str">
            <v>2013</v>
          </cell>
        </row>
        <row r="100417">
          <cell r="M100417" t="str">
            <v>2013</v>
          </cell>
        </row>
        <row r="100418">
          <cell r="M100418" t="str">
            <v>2013</v>
          </cell>
        </row>
        <row r="100419">
          <cell r="M100419" t="str">
            <v>2013</v>
          </cell>
        </row>
        <row r="100420">
          <cell r="M100420" t="str">
            <v>2013</v>
          </cell>
        </row>
        <row r="100421">
          <cell r="M100421" t="str">
            <v>2013</v>
          </cell>
        </row>
        <row r="100422">
          <cell r="M100422" t="str">
            <v>2013</v>
          </cell>
        </row>
        <row r="100423">
          <cell r="M100423" t="str">
            <v>2013</v>
          </cell>
        </row>
        <row r="100424">
          <cell r="M100424" t="str">
            <v>2013</v>
          </cell>
        </row>
        <row r="100425">
          <cell r="M100425" t="str">
            <v>2013</v>
          </cell>
        </row>
        <row r="100426">
          <cell r="M100426" t="str">
            <v>2013</v>
          </cell>
        </row>
        <row r="100427">
          <cell r="M100427" t="str">
            <v>2013</v>
          </cell>
        </row>
        <row r="100428">
          <cell r="M100428" t="str">
            <v>2013</v>
          </cell>
        </row>
        <row r="100429">
          <cell r="M100429" t="str">
            <v>2013</v>
          </cell>
        </row>
        <row r="100430">
          <cell r="M100430" t="str">
            <v>2013</v>
          </cell>
        </row>
        <row r="100431">
          <cell r="M100431" t="str">
            <v>2013</v>
          </cell>
        </row>
        <row r="100432">
          <cell r="M100432" t="str">
            <v>2013</v>
          </cell>
        </row>
        <row r="100433">
          <cell r="M100433" t="str">
            <v>2013</v>
          </cell>
        </row>
        <row r="100434">
          <cell r="M100434" t="str">
            <v>2013</v>
          </cell>
        </row>
        <row r="100435">
          <cell r="M100435" t="str">
            <v>2013</v>
          </cell>
        </row>
        <row r="100436">
          <cell r="M100436" t="str">
            <v>2013</v>
          </cell>
        </row>
        <row r="100437">
          <cell r="M100437" t="str">
            <v>2013</v>
          </cell>
        </row>
        <row r="100438">
          <cell r="M100438" t="str">
            <v>2013</v>
          </cell>
        </row>
        <row r="100439">
          <cell r="M100439" t="str">
            <v>2013</v>
          </cell>
        </row>
        <row r="100440">
          <cell r="M100440" t="str">
            <v>2013</v>
          </cell>
        </row>
        <row r="100441">
          <cell r="M100441" t="str">
            <v>2013</v>
          </cell>
        </row>
        <row r="100442">
          <cell r="M100442" t="str">
            <v>2013</v>
          </cell>
        </row>
        <row r="100443">
          <cell r="M100443" t="str">
            <v>2013</v>
          </cell>
        </row>
        <row r="100444">
          <cell r="M100444" t="str">
            <v>2013</v>
          </cell>
        </row>
        <row r="100445">
          <cell r="M100445" t="str">
            <v>2013</v>
          </cell>
        </row>
        <row r="100446">
          <cell r="M100446" t="str">
            <v>2013</v>
          </cell>
        </row>
        <row r="100447">
          <cell r="M100447" t="str">
            <v>2013</v>
          </cell>
        </row>
        <row r="100448">
          <cell r="M100448" t="str">
            <v>2013</v>
          </cell>
        </row>
        <row r="100449">
          <cell r="M100449" t="str">
            <v>2013</v>
          </cell>
        </row>
        <row r="100450">
          <cell r="M100450" t="str">
            <v>2013</v>
          </cell>
        </row>
        <row r="100451">
          <cell r="M100451" t="str">
            <v>2013</v>
          </cell>
        </row>
        <row r="100452">
          <cell r="M100452" t="str">
            <v>2013</v>
          </cell>
        </row>
        <row r="100453">
          <cell r="M100453" t="str">
            <v>2013</v>
          </cell>
        </row>
        <row r="100454">
          <cell r="M100454" t="str">
            <v>2013</v>
          </cell>
        </row>
        <row r="100455">
          <cell r="M100455" t="str">
            <v>2013</v>
          </cell>
        </row>
        <row r="100456">
          <cell r="M100456" t="str">
            <v>2013</v>
          </cell>
        </row>
        <row r="100457">
          <cell r="M100457" t="str">
            <v>2013</v>
          </cell>
        </row>
        <row r="100458">
          <cell r="M100458" t="str">
            <v>2013</v>
          </cell>
        </row>
        <row r="100459">
          <cell r="M100459" t="str">
            <v>2013</v>
          </cell>
        </row>
        <row r="100460">
          <cell r="M100460" t="str">
            <v>2013</v>
          </cell>
        </row>
        <row r="100461">
          <cell r="M100461" t="str">
            <v>2013</v>
          </cell>
        </row>
        <row r="100462">
          <cell r="M100462" t="str">
            <v>2013</v>
          </cell>
        </row>
        <row r="100463">
          <cell r="M100463" t="str">
            <v>2013</v>
          </cell>
        </row>
        <row r="100464">
          <cell r="M100464" t="str">
            <v>2013</v>
          </cell>
        </row>
        <row r="100465">
          <cell r="M100465" t="str">
            <v>2013</v>
          </cell>
        </row>
        <row r="100466">
          <cell r="M100466" t="str">
            <v>2013</v>
          </cell>
        </row>
        <row r="100467">
          <cell r="M100467" t="str">
            <v>2013</v>
          </cell>
        </row>
        <row r="100468">
          <cell r="M100468" t="str">
            <v>2013</v>
          </cell>
        </row>
        <row r="100469">
          <cell r="M100469" t="str">
            <v>2013</v>
          </cell>
        </row>
        <row r="100470">
          <cell r="M100470" t="str">
            <v>2013</v>
          </cell>
        </row>
        <row r="100471">
          <cell r="M100471" t="str">
            <v>2013</v>
          </cell>
        </row>
        <row r="100472">
          <cell r="M100472" t="str">
            <v>2013</v>
          </cell>
        </row>
        <row r="100473">
          <cell r="M100473" t="str">
            <v>2013</v>
          </cell>
        </row>
        <row r="100474">
          <cell r="M100474" t="str">
            <v>2013</v>
          </cell>
        </row>
        <row r="100475">
          <cell r="M100475" t="str">
            <v>2013</v>
          </cell>
        </row>
        <row r="100476">
          <cell r="M100476" t="str">
            <v>2013</v>
          </cell>
        </row>
        <row r="100477">
          <cell r="M100477" t="str">
            <v>2013</v>
          </cell>
        </row>
        <row r="100478">
          <cell r="M100478" t="str">
            <v>2013</v>
          </cell>
        </row>
        <row r="100479">
          <cell r="M100479" t="str">
            <v>2013</v>
          </cell>
        </row>
        <row r="100480">
          <cell r="M100480" t="str">
            <v>2013</v>
          </cell>
        </row>
        <row r="100481">
          <cell r="M100481" t="str">
            <v>2013</v>
          </cell>
        </row>
        <row r="100482">
          <cell r="M100482" t="str">
            <v>2013</v>
          </cell>
        </row>
        <row r="100483">
          <cell r="M100483" t="str">
            <v>2013</v>
          </cell>
        </row>
        <row r="100484">
          <cell r="M100484" t="str">
            <v>2013</v>
          </cell>
        </row>
        <row r="100485">
          <cell r="M100485" t="str">
            <v>2013</v>
          </cell>
        </row>
        <row r="100486">
          <cell r="M100486" t="str">
            <v>2013</v>
          </cell>
        </row>
        <row r="100487">
          <cell r="M100487" t="str">
            <v>2013</v>
          </cell>
        </row>
        <row r="100488">
          <cell r="M100488" t="str">
            <v>2013</v>
          </cell>
        </row>
        <row r="100489">
          <cell r="M100489" t="str">
            <v>2013</v>
          </cell>
        </row>
        <row r="100490">
          <cell r="M100490" t="str">
            <v>2013</v>
          </cell>
        </row>
        <row r="100491">
          <cell r="M100491" t="str">
            <v>2013</v>
          </cell>
        </row>
        <row r="100492">
          <cell r="M100492" t="str">
            <v>2013</v>
          </cell>
        </row>
        <row r="100493">
          <cell r="M100493" t="str">
            <v>2013</v>
          </cell>
        </row>
        <row r="100494">
          <cell r="M100494" t="str">
            <v>2013</v>
          </cell>
        </row>
        <row r="100495">
          <cell r="M100495" t="str">
            <v>2013</v>
          </cell>
        </row>
        <row r="100496">
          <cell r="M100496" t="str">
            <v>2013</v>
          </cell>
        </row>
        <row r="100497">
          <cell r="M100497" t="str">
            <v>2013</v>
          </cell>
        </row>
        <row r="100498">
          <cell r="M100498" t="str">
            <v>2013</v>
          </cell>
        </row>
        <row r="100499">
          <cell r="M100499" t="str">
            <v>2013</v>
          </cell>
        </row>
        <row r="100500">
          <cell r="M100500" t="str">
            <v>2013</v>
          </cell>
        </row>
        <row r="100501">
          <cell r="M100501" t="str">
            <v>2013</v>
          </cell>
        </row>
        <row r="100502">
          <cell r="M100502" t="str">
            <v>2013</v>
          </cell>
        </row>
        <row r="100503">
          <cell r="M100503" t="str">
            <v>2013</v>
          </cell>
        </row>
        <row r="100504">
          <cell r="M100504" t="str">
            <v>2013</v>
          </cell>
        </row>
        <row r="100505">
          <cell r="M100505" t="str">
            <v>2013</v>
          </cell>
        </row>
        <row r="100506">
          <cell r="M100506" t="str">
            <v>2013</v>
          </cell>
        </row>
        <row r="100507">
          <cell r="M100507" t="str">
            <v>2013</v>
          </cell>
        </row>
        <row r="100508">
          <cell r="M100508" t="str">
            <v>2013</v>
          </cell>
        </row>
        <row r="100509">
          <cell r="M100509" t="str">
            <v>2013</v>
          </cell>
        </row>
        <row r="100510">
          <cell r="M100510" t="str">
            <v>2013</v>
          </cell>
        </row>
        <row r="100511">
          <cell r="M100511" t="str">
            <v>2013</v>
          </cell>
        </row>
        <row r="100512">
          <cell r="M100512" t="str">
            <v>2013</v>
          </cell>
        </row>
        <row r="100513">
          <cell r="M100513" t="str">
            <v>2013</v>
          </cell>
        </row>
        <row r="100514">
          <cell r="M100514" t="str">
            <v>2013</v>
          </cell>
        </row>
        <row r="100515">
          <cell r="M100515" t="str">
            <v>2013</v>
          </cell>
        </row>
        <row r="100516">
          <cell r="M100516" t="str">
            <v>2013</v>
          </cell>
        </row>
        <row r="100517">
          <cell r="M100517" t="str">
            <v>2013</v>
          </cell>
        </row>
        <row r="100518">
          <cell r="M100518" t="str">
            <v>2013</v>
          </cell>
        </row>
        <row r="100519">
          <cell r="M100519" t="str">
            <v>2013</v>
          </cell>
        </row>
        <row r="100520">
          <cell r="M100520" t="str">
            <v>2013</v>
          </cell>
        </row>
        <row r="100521">
          <cell r="M100521" t="str">
            <v>2013</v>
          </cell>
        </row>
        <row r="100522">
          <cell r="M100522" t="str">
            <v>2013</v>
          </cell>
        </row>
        <row r="100523">
          <cell r="M100523" t="str">
            <v>2013</v>
          </cell>
        </row>
        <row r="100524">
          <cell r="M100524" t="str">
            <v>2013</v>
          </cell>
        </row>
        <row r="100525">
          <cell r="M100525" t="str">
            <v>2013</v>
          </cell>
        </row>
        <row r="100526">
          <cell r="M100526" t="str">
            <v>2013</v>
          </cell>
        </row>
        <row r="100527">
          <cell r="M100527" t="str">
            <v>2013</v>
          </cell>
        </row>
        <row r="100528">
          <cell r="M100528" t="str">
            <v>2013</v>
          </cell>
        </row>
        <row r="100529">
          <cell r="M100529" t="str">
            <v>2013</v>
          </cell>
        </row>
        <row r="100530">
          <cell r="M100530" t="str">
            <v>2013</v>
          </cell>
        </row>
        <row r="100531">
          <cell r="M100531" t="str">
            <v>2013</v>
          </cell>
        </row>
        <row r="100532">
          <cell r="M100532" t="str">
            <v>2013</v>
          </cell>
        </row>
        <row r="100533">
          <cell r="M100533" t="str">
            <v>2013</v>
          </cell>
        </row>
        <row r="100534">
          <cell r="M100534" t="str">
            <v>2013</v>
          </cell>
        </row>
        <row r="100535">
          <cell r="M100535" t="str">
            <v>2013</v>
          </cell>
        </row>
        <row r="100536">
          <cell r="M100536" t="str">
            <v>2013</v>
          </cell>
        </row>
        <row r="100537">
          <cell r="M100537" t="str">
            <v>2010</v>
          </cell>
        </row>
        <row r="100538">
          <cell r="M100538" t="str">
            <v>2010</v>
          </cell>
        </row>
        <row r="100539">
          <cell r="M100539" t="str">
            <v>2010</v>
          </cell>
        </row>
        <row r="100540">
          <cell r="M100540" t="str">
            <v>2010</v>
          </cell>
        </row>
        <row r="100541">
          <cell r="M100541" t="str">
            <v>2010</v>
          </cell>
        </row>
        <row r="100542">
          <cell r="M100542" t="str">
            <v>2010</v>
          </cell>
        </row>
        <row r="100543">
          <cell r="M100543" t="str">
            <v>2010</v>
          </cell>
        </row>
        <row r="100544">
          <cell r="M100544" t="str">
            <v>2010</v>
          </cell>
        </row>
        <row r="100545">
          <cell r="M100545" t="str">
            <v>2010</v>
          </cell>
        </row>
        <row r="100546">
          <cell r="M100546" t="str">
            <v>2010</v>
          </cell>
        </row>
        <row r="100547">
          <cell r="M100547" t="str">
            <v>2010</v>
          </cell>
        </row>
        <row r="100548">
          <cell r="M100548" t="str">
            <v>2010</v>
          </cell>
        </row>
        <row r="100549">
          <cell r="M100549" t="str">
            <v>2010</v>
          </cell>
        </row>
        <row r="100550">
          <cell r="M100550" t="str">
            <v>2010</v>
          </cell>
        </row>
        <row r="100551">
          <cell r="M100551" t="str">
            <v>2010</v>
          </cell>
        </row>
        <row r="100552">
          <cell r="M100552" t="str">
            <v>2011</v>
          </cell>
        </row>
        <row r="100553">
          <cell r="M100553" t="str">
            <v>2011</v>
          </cell>
        </row>
        <row r="100554">
          <cell r="M100554" t="str">
            <v>2011</v>
          </cell>
        </row>
        <row r="100555">
          <cell r="M100555" t="str">
            <v>2012</v>
          </cell>
        </row>
        <row r="100556">
          <cell r="M100556" t="str">
            <v>2012</v>
          </cell>
        </row>
        <row r="100557">
          <cell r="M100557" t="str">
            <v>2012</v>
          </cell>
        </row>
        <row r="100558">
          <cell r="M100558" t="str">
            <v>2012</v>
          </cell>
        </row>
        <row r="100559">
          <cell r="M100559" t="str">
            <v>2012</v>
          </cell>
        </row>
        <row r="100560">
          <cell r="M100560" t="str">
            <v>2012</v>
          </cell>
        </row>
        <row r="100561">
          <cell r="M100561" t="str">
            <v>2012</v>
          </cell>
        </row>
        <row r="100562">
          <cell r="M100562" t="str">
            <v>2012</v>
          </cell>
        </row>
        <row r="100563">
          <cell r="M100563" t="str">
            <v>2012</v>
          </cell>
        </row>
        <row r="100564">
          <cell r="M100564" t="str">
            <v>2012</v>
          </cell>
        </row>
        <row r="100565">
          <cell r="M100565" t="str">
            <v>2012</v>
          </cell>
        </row>
        <row r="100566">
          <cell r="M100566" t="str">
            <v>2012</v>
          </cell>
        </row>
        <row r="100567">
          <cell r="M100567" t="str">
            <v>2012</v>
          </cell>
        </row>
        <row r="100568">
          <cell r="M100568" t="str">
            <v>2013</v>
          </cell>
        </row>
        <row r="100569">
          <cell r="M100569" t="str">
            <v>2013</v>
          </cell>
        </row>
        <row r="100570">
          <cell r="M100570" t="str">
            <v>2013</v>
          </cell>
        </row>
        <row r="100571">
          <cell r="M100571" t="str">
            <v>2013</v>
          </cell>
        </row>
        <row r="100572">
          <cell r="M100572" t="str">
            <v>2013</v>
          </cell>
        </row>
        <row r="100573">
          <cell r="M100573" t="str">
            <v>2013</v>
          </cell>
        </row>
        <row r="100574">
          <cell r="M100574" t="str">
            <v>2013</v>
          </cell>
        </row>
        <row r="100575">
          <cell r="M100575" t="str">
            <v>2013</v>
          </cell>
        </row>
        <row r="100576">
          <cell r="M100576" t="str">
            <v>2013</v>
          </cell>
        </row>
        <row r="100577">
          <cell r="M100577" t="str">
            <v>2013</v>
          </cell>
        </row>
        <row r="100578">
          <cell r="M100578" t="str">
            <v>2013</v>
          </cell>
        </row>
        <row r="100579">
          <cell r="M100579" t="str">
            <v>2013</v>
          </cell>
        </row>
        <row r="100580">
          <cell r="M100580" t="str">
            <v>2013</v>
          </cell>
        </row>
        <row r="100581">
          <cell r="M100581" t="str">
            <v>2013</v>
          </cell>
        </row>
        <row r="100582">
          <cell r="M100582" t="str">
            <v>2013</v>
          </cell>
        </row>
        <row r="100583">
          <cell r="M100583" t="str">
            <v>2013</v>
          </cell>
        </row>
        <row r="100584">
          <cell r="M100584" t="str">
            <v>2013</v>
          </cell>
        </row>
        <row r="100585">
          <cell r="M100585" t="str">
            <v>2013</v>
          </cell>
        </row>
        <row r="100586">
          <cell r="M100586" t="str">
            <v>2013</v>
          </cell>
        </row>
        <row r="100587">
          <cell r="M100587" t="str">
            <v>2013</v>
          </cell>
        </row>
        <row r="100588">
          <cell r="M100588" t="str">
            <v>2013</v>
          </cell>
        </row>
        <row r="100589">
          <cell r="M100589" t="str">
            <v>2013</v>
          </cell>
        </row>
        <row r="100590">
          <cell r="M100590" t="str">
            <v>2013</v>
          </cell>
        </row>
        <row r="100591">
          <cell r="M100591" t="str">
            <v>2013</v>
          </cell>
        </row>
        <row r="100592">
          <cell r="M100592" t="str">
            <v>2013</v>
          </cell>
        </row>
        <row r="100593">
          <cell r="M100593" t="str">
            <v>2013</v>
          </cell>
        </row>
        <row r="100594">
          <cell r="M100594" t="str">
            <v>2013</v>
          </cell>
        </row>
        <row r="100595">
          <cell r="M100595" t="str">
            <v>2013</v>
          </cell>
        </row>
        <row r="100596">
          <cell r="M100596" t="str">
            <v>2013</v>
          </cell>
        </row>
        <row r="100597">
          <cell r="M100597" t="str">
            <v>2013</v>
          </cell>
        </row>
        <row r="100598">
          <cell r="M100598" t="str">
            <v>2013</v>
          </cell>
        </row>
        <row r="100599">
          <cell r="M100599" t="str">
            <v>2013</v>
          </cell>
        </row>
        <row r="100600">
          <cell r="M100600" t="str">
            <v>2013</v>
          </cell>
        </row>
        <row r="100601">
          <cell r="M100601" t="str">
            <v>2013</v>
          </cell>
        </row>
        <row r="100602">
          <cell r="M100602" t="str">
            <v>2013</v>
          </cell>
        </row>
        <row r="100603">
          <cell r="M100603" t="str">
            <v>2013</v>
          </cell>
        </row>
        <row r="100604">
          <cell r="M100604" t="str">
            <v>2013</v>
          </cell>
        </row>
        <row r="100605">
          <cell r="M100605" t="str">
            <v>2013</v>
          </cell>
        </row>
        <row r="100606">
          <cell r="M100606" t="str">
            <v>2013</v>
          </cell>
        </row>
        <row r="100607">
          <cell r="M100607" t="str">
            <v>2013</v>
          </cell>
        </row>
        <row r="100608">
          <cell r="M100608" t="str">
            <v>2013</v>
          </cell>
        </row>
        <row r="100609">
          <cell r="M100609" t="str">
            <v>2013</v>
          </cell>
        </row>
        <row r="100610">
          <cell r="M100610" t="str">
            <v>2013</v>
          </cell>
        </row>
        <row r="100611">
          <cell r="M100611" t="str">
            <v>2013</v>
          </cell>
        </row>
        <row r="100612">
          <cell r="M100612" t="str">
            <v>2013</v>
          </cell>
        </row>
        <row r="100613">
          <cell r="M100613" t="str">
            <v>2013</v>
          </cell>
        </row>
        <row r="100614">
          <cell r="M100614" t="str">
            <v>2013</v>
          </cell>
        </row>
        <row r="100615">
          <cell r="M100615" t="str">
            <v>2013</v>
          </cell>
        </row>
        <row r="100616">
          <cell r="M100616" t="str">
            <v>2013</v>
          </cell>
        </row>
        <row r="100617">
          <cell r="M100617" t="str">
            <v>2013</v>
          </cell>
        </row>
        <row r="100618">
          <cell r="M100618" t="str">
            <v>2013</v>
          </cell>
        </row>
        <row r="100619">
          <cell r="M100619" t="str">
            <v>2013</v>
          </cell>
        </row>
        <row r="100620">
          <cell r="M100620" t="str">
            <v>2013</v>
          </cell>
        </row>
        <row r="100621">
          <cell r="M100621" t="str">
            <v>2013</v>
          </cell>
        </row>
        <row r="100622">
          <cell r="M100622" t="str">
            <v>2013</v>
          </cell>
        </row>
        <row r="100623">
          <cell r="M100623" t="str">
            <v>2013</v>
          </cell>
        </row>
        <row r="100624">
          <cell r="M100624" t="str">
            <v>2013</v>
          </cell>
        </row>
        <row r="100625">
          <cell r="M100625" t="str">
            <v>2013</v>
          </cell>
        </row>
        <row r="100626">
          <cell r="M100626" t="str">
            <v>2013</v>
          </cell>
        </row>
        <row r="100627">
          <cell r="M100627" t="str">
            <v>2013</v>
          </cell>
        </row>
        <row r="100628">
          <cell r="M100628" t="str">
            <v>2013</v>
          </cell>
        </row>
        <row r="100629">
          <cell r="M100629" t="str">
            <v>2013</v>
          </cell>
        </row>
        <row r="100630">
          <cell r="M100630" t="str">
            <v>2013</v>
          </cell>
        </row>
        <row r="100631">
          <cell r="M100631" t="str">
            <v>2013</v>
          </cell>
        </row>
        <row r="100632">
          <cell r="M100632" t="str">
            <v>2013</v>
          </cell>
        </row>
        <row r="100633">
          <cell r="M100633" t="str">
            <v>2013</v>
          </cell>
        </row>
        <row r="100634">
          <cell r="M100634" t="str">
            <v>2013</v>
          </cell>
        </row>
        <row r="100635">
          <cell r="M100635" t="str">
            <v>2013</v>
          </cell>
        </row>
        <row r="100636">
          <cell r="M100636" t="str">
            <v>2013</v>
          </cell>
        </row>
        <row r="100637">
          <cell r="M100637" t="str">
            <v>2013</v>
          </cell>
        </row>
        <row r="100638">
          <cell r="M100638" t="str">
            <v>2013</v>
          </cell>
        </row>
        <row r="100639">
          <cell r="M100639" t="str">
            <v>2013</v>
          </cell>
        </row>
        <row r="100640">
          <cell r="M100640" t="str">
            <v>2013</v>
          </cell>
        </row>
        <row r="100641">
          <cell r="M100641" t="str">
            <v>2013</v>
          </cell>
        </row>
        <row r="100642">
          <cell r="M100642" t="str">
            <v>2013</v>
          </cell>
        </row>
        <row r="100643">
          <cell r="M100643" t="str">
            <v>2013</v>
          </cell>
        </row>
        <row r="100644">
          <cell r="M100644" t="str">
            <v>2013</v>
          </cell>
        </row>
        <row r="100645">
          <cell r="M100645" t="str">
            <v>2013</v>
          </cell>
        </row>
        <row r="100646">
          <cell r="M100646" t="str">
            <v>2013</v>
          </cell>
        </row>
        <row r="100647">
          <cell r="M100647" t="str">
            <v>2013</v>
          </cell>
        </row>
        <row r="100648">
          <cell r="M100648" t="str">
            <v>2013</v>
          </cell>
        </row>
        <row r="100649">
          <cell r="M100649" t="str">
            <v>2013</v>
          </cell>
        </row>
        <row r="100650">
          <cell r="M100650" t="str">
            <v>2013</v>
          </cell>
        </row>
        <row r="100651">
          <cell r="M100651" t="str">
            <v>2013</v>
          </cell>
        </row>
        <row r="100652">
          <cell r="M100652" t="str">
            <v>2013</v>
          </cell>
        </row>
        <row r="100653">
          <cell r="M100653" t="str">
            <v>2013</v>
          </cell>
        </row>
        <row r="100654">
          <cell r="M100654" t="str">
            <v>2013</v>
          </cell>
        </row>
        <row r="100655">
          <cell r="M100655" t="str">
            <v>2013</v>
          </cell>
        </row>
        <row r="100656">
          <cell r="M100656" t="str">
            <v>2013</v>
          </cell>
        </row>
        <row r="100657">
          <cell r="M100657" t="str">
            <v>2013</v>
          </cell>
        </row>
        <row r="100658">
          <cell r="M100658" t="str">
            <v>2013</v>
          </cell>
        </row>
        <row r="100659">
          <cell r="M100659" t="str">
            <v>2013</v>
          </cell>
        </row>
        <row r="100660">
          <cell r="M100660" t="str">
            <v>2013</v>
          </cell>
        </row>
        <row r="100661">
          <cell r="M100661" t="str">
            <v>2013</v>
          </cell>
        </row>
        <row r="100662">
          <cell r="M100662" t="str">
            <v>2013</v>
          </cell>
        </row>
        <row r="100663">
          <cell r="M100663" t="str">
            <v>2013</v>
          </cell>
        </row>
        <row r="100664">
          <cell r="M100664" t="str">
            <v>2013</v>
          </cell>
        </row>
        <row r="100665">
          <cell r="M100665" t="str">
            <v>2013</v>
          </cell>
        </row>
        <row r="100666">
          <cell r="M100666" t="str">
            <v>2013</v>
          </cell>
        </row>
        <row r="100667">
          <cell r="M100667" t="str">
            <v>2013</v>
          </cell>
        </row>
        <row r="100668">
          <cell r="M100668" t="str">
            <v>2013</v>
          </cell>
        </row>
        <row r="100669">
          <cell r="M100669" t="str">
            <v>2013</v>
          </cell>
        </row>
        <row r="100670">
          <cell r="M100670" t="str">
            <v>2013</v>
          </cell>
        </row>
        <row r="100671">
          <cell r="M100671" t="str">
            <v>2013</v>
          </cell>
        </row>
        <row r="100672">
          <cell r="M100672" t="str">
            <v>2013</v>
          </cell>
        </row>
        <row r="100673">
          <cell r="M100673" t="str">
            <v>2013</v>
          </cell>
        </row>
        <row r="100674">
          <cell r="M100674" t="str">
            <v>2013</v>
          </cell>
        </row>
        <row r="100675">
          <cell r="M100675" t="str">
            <v>2013</v>
          </cell>
        </row>
        <row r="100676">
          <cell r="M100676" t="str">
            <v>2013</v>
          </cell>
        </row>
        <row r="100677">
          <cell r="M100677" t="str">
            <v>2013</v>
          </cell>
        </row>
        <row r="100678">
          <cell r="M100678" t="str">
            <v>2013</v>
          </cell>
        </row>
        <row r="100679">
          <cell r="M100679" t="str">
            <v>2013</v>
          </cell>
        </row>
        <row r="100680">
          <cell r="M100680" t="str">
            <v>2013</v>
          </cell>
        </row>
        <row r="100681">
          <cell r="M100681" t="str">
            <v>2013</v>
          </cell>
        </row>
        <row r="100682">
          <cell r="M100682" t="str">
            <v>2013</v>
          </cell>
        </row>
        <row r="100683">
          <cell r="M100683" t="str">
            <v>2013</v>
          </cell>
        </row>
        <row r="100684">
          <cell r="M100684" t="str">
            <v>2013</v>
          </cell>
        </row>
        <row r="100685">
          <cell r="M100685" t="str">
            <v>2013</v>
          </cell>
        </row>
        <row r="100686">
          <cell r="M100686" t="str">
            <v>2013</v>
          </cell>
        </row>
        <row r="100687">
          <cell r="M100687" t="str">
            <v>2013</v>
          </cell>
        </row>
        <row r="100688">
          <cell r="M100688" t="str">
            <v>2013</v>
          </cell>
        </row>
        <row r="100689">
          <cell r="M100689" t="str">
            <v>2013</v>
          </cell>
        </row>
        <row r="100690">
          <cell r="M100690" t="str">
            <v>2013</v>
          </cell>
        </row>
        <row r="100691">
          <cell r="M100691" t="str">
            <v>2013</v>
          </cell>
        </row>
        <row r="100692">
          <cell r="M100692" t="str">
            <v>2013</v>
          </cell>
        </row>
        <row r="100693">
          <cell r="M100693" t="str">
            <v>2013</v>
          </cell>
        </row>
        <row r="100694">
          <cell r="M100694" t="str">
            <v>2013</v>
          </cell>
        </row>
        <row r="100695">
          <cell r="M100695" t="str">
            <v>2013</v>
          </cell>
        </row>
        <row r="100696">
          <cell r="M100696" t="str">
            <v>2013</v>
          </cell>
        </row>
        <row r="100697">
          <cell r="M100697" t="str">
            <v>2013</v>
          </cell>
        </row>
        <row r="100698">
          <cell r="M100698" t="str">
            <v>2013</v>
          </cell>
        </row>
        <row r="100699">
          <cell r="M100699" t="str">
            <v>2013</v>
          </cell>
        </row>
        <row r="100700">
          <cell r="M100700" t="str">
            <v>2013</v>
          </cell>
        </row>
        <row r="100701">
          <cell r="M100701" t="str">
            <v>2013</v>
          </cell>
        </row>
        <row r="100702">
          <cell r="M100702" t="str">
            <v>2013</v>
          </cell>
        </row>
        <row r="100703">
          <cell r="M100703" t="str">
            <v>2013</v>
          </cell>
        </row>
        <row r="100704">
          <cell r="M100704" t="str">
            <v>2013</v>
          </cell>
        </row>
        <row r="100705">
          <cell r="M100705" t="str">
            <v>2013</v>
          </cell>
        </row>
        <row r="100706">
          <cell r="M100706" t="str">
            <v>2013</v>
          </cell>
        </row>
        <row r="100707">
          <cell r="M100707" t="str">
            <v>2013</v>
          </cell>
        </row>
        <row r="100708">
          <cell r="M100708" t="str">
            <v>2013</v>
          </cell>
        </row>
        <row r="100709">
          <cell r="M100709" t="str">
            <v>2013</v>
          </cell>
        </row>
        <row r="100710">
          <cell r="M100710" t="str">
            <v>2013</v>
          </cell>
        </row>
        <row r="100711">
          <cell r="M100711" t="str">
            <v>2013</v>
          </cell>
        </row>
        <row r="100712">
          <cell r="M100712" t="str">
            <v>2013</v>
          </cell>
        </row>
        <row r="100713">
          <cell r="M100713" t="str">
            <v>2013</v>
          </cell>
        </row>
        <row r="100714">
          <cell r="M100714" t="str">
            <v>2013</v>
          </cell>
        </row>
        <row r="100715">
          <cell r="M100715" t="str">
            <v>2013</v>
          </cell>
        </row>
        <row r="100716">
          <cell r="M100716" t="str">
            <v>2013</v>
          </cell>
        </row>
        <row r="100717">
          <cell r="M100717" t="str">
            <v>2013</v>
          </cell>
        </row>
        <row r="100718">
          <cell r="M100718" t="str">
            <v>2013</v>
          </cell>
        </row>
        <row r="100719">
          <cell r="M100719" t="str">
            <v>2013</v>
          </cell>
        </row>
        <row r="100720">
          <cell r="M100720" t="str">
            <v>2013</v>
          </cell>
        </row>
        <row r="100721">
          <cell r="M100721" t="str">
            <v>2013</v>
          </cell>
        </row>
        <row r="100722">
          <cell r="M100722" t="str">
            <v>2013</v>
          </cell>
        </row>
        <row r="100723">
          <cell r="M100723" t="str">
            <v>2013</v>
          </cell>
        </row>
        <row r="100724">
          <cell r="M100724" t="str">
            <v>2013</v>
          </cell>
        </row>
        <row r="100725">
          <cell r="M100725" t="str">
            <v>2013</v>
          </cell>
        </row>
        <row r="100726">
          <cell r="M100726" t="str">
            <v>2013</v>
          </cell>
        </row>
        <row r="100727">
          <cell r="M100727" t="str">
            <v>2013</v>
          </cell>
        </row>
        <row r="100728">
          <cell r="M100728" t="str">
            <v>2013</v>
          </cell>
        </row>
        <row r="100729">
          <cell r="M100729" t="str">
            <v>2013</v>
          </cell>
        </row>
        <row r="100730">
          <cell r="M100730" t="str">
            <v>2013</v>
          </cell>
        </row>
        <row r="100731">
          <cell r="M100731" t="str">
            <v>2013</v>
          </cell>
        </row>
        <row r="100732">
          <cell r="M100732" t="str">
            <v>2013</v>
          </cell>
        </row>
        <row r="100733">
          <cell r="M100733" t="str">
            <v>2013</v>
          </cell>
        </row>
        <row r="100734">
          <cell r="M100734" t="str">
            <v>2013</v>
          </cell>
        </row>
        <row r="100735">
          <cell r="M100735" t="str">
            <v>2013</v>
          </cell>
        </row>
        <row r="100736">
          <cell r="M100736" t="str">
            <v>2013</v>
          </cell>
        </row>
        <row r="100737">
          <cell r="M100737" t="str">
            <v>2013</v>
          </cell>
        </row>
        <row r="100738">
          <cell r="M100738" t="str">
            <v>2013</v>
          </cell>
        </row>
        <row r="100739">
          <cell r="M100739" t="str">
            <v>2013</v>
          </cell>
        </row>
        <row r="100740">
          <cell r="M100740" t="str">
            <v>2013</v>
          </cell>
        </row>
        <row r="100741">
          <cell r="M100741" t="str">
            <v>2013</v>
          </cell>
        </row>
        <row r="100742">
          <cell r="M100742" t="str">
            <v>2013</v>
          </cell>
        </row>
        <row r="100743">
          <cell r="M100743" t="str">
            <v>2013</v>
          </cell>
        </row>
        <row r="100744">
          <cell r="M100744" t="str">
            <v>2013</v>
          </cell>
        </row>
        <row r="100745">
          <cell r="M100745" t="str">
            <v>2013</v>
          </cell>
        </row>
        <row r="100746">
          <cell r="M100746" t="str">
            <v>2013</v>
          </cell>
        </row>
        <row r="100747">
          <cell r="M100747" t="str">
            <v>2013</v>
          </cell>
        </row>
        <row r="100748">
          <cell r="M100748" t="str">
            <v>2013</v>
          </cell>
        </row>
        <row r="100749">
          <cell r="M100749" t="str">
            <v>2013</v>
          </cell>
        </row>
        <row r="100750">
          <cell r="M100750" t="str">
            <v>2013</v>
          </cell>
        </row>
        <row r="100751">
          <cell r="M100751" t="str">
            <v>2013</v>
          </cell>
        </row>
        <row r="100752">
          <cell r="M100752" t="str">
            <v>2013</v>
          </cell>
        </row>
        <row r="100753">
          <cell r="M100753" t="str">
            <v>2013</v>
          </cell>
        </row>
        <row r="100754">
          <cell r="M100754" t="str">
            <v>2013</v>
          </cell>
        </row>
        <row r="100755">
          <cell r="M100755" t="str">
            <v>2013</v>
          </cell>
        </row>
        <row r="100756">
          <cell r="M100756" t="str">
            <v>2013</v>
          </cell>
        </row>
        <row r="100757">
          <cell r="M100757" t="str">
            <v>2013</v>
          </cell>
        </row>
        <row r="100758">
          <cell r="M100758" t="str">
            <v>2013</v>
          </cell>
        </row>
        <row r="100759">
          <cell r="M100759" t="str">
            <v>2013</v>
          </cell>
        </row>
        <row r="100760">
          <cell r="M100760" t="str">
            <v>2013</v>
          </cell>
        </row>
        <row r="100761">
          <cell r="M100761" t="str">
            <v>2013</v>
          </cell>
        </row>
        <row r="100762">
          <cell r="M100762" t="str">
            <v>2013</v>
          </cell>
        </row>
        <row r="100763">
          <cell r="M100763" t="str">
            <v>2013</v>
          </cell>
        </row>
        <row r="100764">
          <cell r="M100764" t="str">
            <v>2013</v>
          </cell>
        </row>
        <row r="100765">
          <cell r="M100765" t="str">
            <v>2013</v>
          </cell>
        </row>
        <row r="100766">
          <cell r="M100766" t="str">
            <v>2013</v>
          </cell>
        </row>
        <row r="100767">
          <cell r="M100767" t="str">
            <v>2013</v>
          </cell>
        </row>
        <row r="100768">
          <cell r="M100768" t="str">
            <v>2013</v>
          </cell>
        </row>
        <row r="100769">
          <cell r="M100769" t="str">
            <v>2013</v>
          </cell>
        </row>
        <row r="100770">
          <cell r="M100770" t="str">
            <v>2013</v>
          </cell>
        </row>
        <row r="100771">
          <cell r="M100771" t="str">
            <v>2013</v>
          </cell>
        </row>
        <row r="100772">
          <cell r="M100772" t="str">
            <v>2013</v>
          </cell>
        </row>
        <row r="100773">
          <cell r="M100773" t="str">
            <v>2013</v>
          </cell>
        </row>
        <row r="100774">
          <cell r="M100774" t="str">
            <v>2013</v>
          </cell>
        </row>
        <row r="100775">
          <cell r="M100775" t="str">
            <v>2013</v>
          </cell>
        </row>
        <row r="100776">
          <cell r="M100776" t="str">
            <v>2013</v>
          </cell>
        </row>
        <row r="100777">
          <cell r="M100777" t="str">
            <v>2013</v>
          </cell>
        </row>
        <row r="100778">
          <cell r="M100778" t="str">
            <v>2013</v>
          </cell>
        </row>
        <row r="100779">
          <cell r="M100779" t="str">
            <v>2013</v>
          </cell>
        </row>
        <row r="100780">
          <cell r="M100780" t="str">
            <v>2013</v>
          </cell>
        </row>
        <row r="100781">
          <cell r="M100781" t="str">
            <v>2013</v>
          </cell>
        </row>
        <row r="100782">
          <cell r="M100782" t="str">
            <v>2013</v>
          </cell>
        </row>
        <row r="100783">
          <cell r="M100783" t="str">
            <v>2013</v>
          </cell>
        </row>
        <row r="100784">
          <cell r="M100784" t="str">
            <v>2013</v>
          </cell>
        </row>
        <row r="100785">
          <cell r="M100785" t="str">
            <v>2013</v>
          </cell>
        </row>
        <row r="100786">
          <cell r="M100786" t="str">
            <v>2013</v>
          </cell>
        </row>
        <row r="100787">
          <cell r="M100787" t="str">
            <v>2013</v>
          </cell>
        </row>
        <row r="100788">
          <cell r="M100788" t="str">
            <v>2013</v>
          </cell>
        </row>
        <row r="100789">
          <cell r="M100789" t="str">
            <v>2013</v>
          </cell>
        </row>
        <row r="100790">
          <cell r="M100790" t="str">
            <v>2013</v>
          </cell>
        </row>
        <row r="100791">
          <cell r="M100791" t="str">
            <v>2013</v>
          </cell>
        </row>
        <row r="100792">
          <cell r="M100792" t="str">
            <v>2013</v>
          </cell>
        </row>
        <row r="100793">
          <cell r="M100793" t="str">
            <v>2013</v>
          </cell>
        </row>
        <row r="100794">
          <cell r="M100794" t="str">
            <v>2013</v>
          </cell>
        </row>
        <row r="100795">
          <cell r="M100795" t="str">
            <v>2013</v>
          </cell>
        </row>
        <row r="100796">
          <cell r="M100796" t="str">
            <v>2013</v>
          </cell>
        </row>
        <row r="100797">
          <cell r="M100797" t="str">
            <v>2013</v>
          </cell>
        </row>
        <row r="100798">
          <cell r="M100798" t="str">
            <v>2013</v>
          </cell>
        </row>
        <row r="100799">
          <cell r="M100799" t="str">
            <v>2013</v>
          </cell>
        </row>
        <row r="100800">
          <cell r="M100800" t="str">
            <v>2013</v>
          </cell>
        </row>
        <row r="100801">
          <cell r="M100801" t="str">
            <v>2013</v>
          </cell>
        </row>
        <row r="100802">
          <cell r="M100802" t="str">
            <v>2013</v>
          </cell>
        </row>
        <row r="100803">
          <cell r="M100803" t="str">
            <v>2013</v>
          </cell>
        </row>
        <row r="100804">
          <cell r="M100804" t="str">
            <v>2013</v>
          </cell>
        </row>
        <row r="100805">
          <cell r="M100805" t="str">
            <v>2013</v>
          </cell>
        </row>
        <row r="100806">
          <cell r="M100806" t="str">
            <v>2013</v>
          </cell>
        </row>
        <row r="100807">
          <cell r="M100807" t="str">
            <v>2013</v>
          </cell>
        </row>
        <row r="100808">
          <cell r="M100808" t="str">
            <v>2013</v>
          </cell>
        </row>
        <row r="100809">
          <cell r="M100809" t="str">
            <v>2013</v>
          </cell>
        </row>
        <row r="100810">
          <cell r="M100810" t="str">
            <v>2013</v>
          </cell>
        </row>
        <row r="100811">
          <cell r="M100811" t="str">
            <v>2013</v>
          </cell>
        </row>
        <row r="100812">
          <cell r="M100812" t="str">
            <v>2013</v>
          </cell>
        </row>
        <row r="100813">
          <cell r="M100813" t="str">
            <v>2013</v>
          </cell>
        </row>
        <row r="100814">
          <cell r="M100814" t="str">
            <v>2013</v>
          </cell>
        </row>
        <row r="100815">
          <cell r="M100815" t="str">
            <v>2013</v>
          </cell>
        </row>
        <row r="100816">
          <cell r="M100816" t="str">
            <v>2013</v>
          </cell>
        </row>
        <row r="100817">
          <cell r="M100817" t="str">
            <v>2013</v>
          </cell>
        </row>
        <row r="100818">
          <cell r="M100818" t="str">
            <v>2013</v>
          </cell>
        </row>
        <row r="100819">
          <cell r="M100819" t="str">
            <v>2013</v>
          </cell>
        </row>
        <row r="100820">
          <cell r="M100820" t="str">
            <v>2013</v>
          </cell>
        </row>
        <row r="100821">
          <cell r="M100821" t="str">
            <v>2013</v>
          </cell>
        </row>
        <row r="100822">
          <cell r="M100822" t="str">
            <v>2013</v>
          </cell>
        </row>
        <row r="100823">
          <cell r="M100823" t="str">
            <v>2013</v>
          </cell>
        </row>
        <row r="100824">
          <cell r="M100824" t="str">
            <v>2013</v>
          </cell>
        </row>
        <row r="100825">
          <cell r="M100825" t="str">
            <v>2013</v>
          </cell>
        </row>
        <row r="100826">
          <cell r="M100826" t="str">
            <v>2013</v>
          </cell>
        </row>
        <row r="100827">
          <cell r="M100827" t="str">
            <v>2013</v>
          </cell>
        </row>
        <row r="100828">
          <cell r="M100828" t="str">
            <v>2013</v>
          </cell>
        </row>
        <row r="100829">
          <cell r="M100829" t="str">
            <v>2013</v>
          </cell>
        </row>
        <row r="100830">
          <cell r="M100830" t="str">
            <v>2013</v>
          </cell>
        </row>
        <row r="100831">
          <cell r="M100831" t="str">
            <v>2013</v>
          </cell>
        </row>
        <row r="100832">
          <cell r="M100832" t="str">
            <v>2013</v>
          </cell>
        </row>
        <row r="100833">
          <cell r="M100833" t="str">
            <v>2013</v>
          </cell>
        </row>
        <row r="100834">
          <cell r="M100834" t="str">
            <v>2013</v>
          </cell>
        </row>
        <row r="100835">
          <cell r="M100835" t="str">
            <v>2013</v>
          </cell>
        </row>
        <row r="100836">
          <cell r="M100836" t="str">
            <v>2013</v>
          </cell>
        </row>
        <row r="100837">
          <cell r="M100837" t="str">
            <v>2013</v>
          </cell>
        </row>
        <row r="100838">
          <cell r="M100838" t="str">
            <v>2013</v>
          </cell>
        </row>
        <row r="100839">
          <cell r="M100839" t="str">
            <v>2013</v>
          </cell>
        </row>
        <row r="100840">
          <cell r="M100840" t="str">
            <v>2013</v>
          </cell>
        </row>
        <row r="100841">
          <cell r="M100841" t="str">
            <v>2013</v>
          </cell>
        </row>
        <row r="100842">
          <cell r="M100842" t="str">
            <v>2013</v>
          </cell>
        </row>
        <row r="100843">
          <cell r="M100843" t="str">
            <v>2013</v>
          </cell>
        </row>
        <row r="100844">
          <cell r="M100844" t="str">
            <v>2013</v>
          </cell>
        </row>
        <row r="100845">
          <cell r="M100845" t="str">
            <v>2013</v>
          </cell>
        </row>
        <row r="100846">
          <cell r="M100846" t="str">
            <v>2013</v>
          </cell>
        </row>
        <row r="100847">
          <cell r="M100847" t="str">
            <v>2013</v>
          </cell>
        </row>
        <row r="100848">
          <cell r="M100848" t="str">
            <v>2013</v>
          </cell>
        </row>
        <row r="100849">
          <cell r="M100849" t="str">
            <v>2013</v>
          </cell>
        </row>
        <row r="100850">
          <cell r="M100850" t="str">
            <v>2013</v>
          </cell>
        </row>
        <row r="100851">
          <cell r="M100851" t="str">
            <v>2013</v>
          </cell>
        </row>
        <row r="100852">
          <cell r="M100852" t="str">
            <v>2013</v>
          </cell>
        </row>
        <row r="100853">
          <cell r="M100853" t="str">
            <v>2013</v>
          </cell>
        </row>
        <row r="100854">
          <cell r="M100854" t="str">
            <v>2013</v>
          </cell>
        </row>
        <row r="100855">
          <cell r="M100855" t="str">
            <v>2013</v>
          </cell>
        </row>
        <row r="100856">
          <cell r="M100856" t="str">
            <v>2013</v>
          </cell>
        </row>
        <row r="100857">
          <cell r="M100857" t="str">
            <v>2013</v>
          </cell>
        </row>
        <row r="100858">
          <cell r="M100858" t="str">
            <v>2013</v>
          </cell>
        </row>
        <row r="100859">
          <cell r="M100859" t="str">
            <v>2013</v>
          </cell>
        </row>
        <row r="100860">
          <cell r="M100860" t="str">
            <v>2013</v>
          </cell>
        </row>
        <row r="100861">
          <cell r="M100861" t="str">
            <v>2013</v>
          </cell>
        </row>
        <row r="100862">
          <cell r="M100862" t="str">
            <v>2013</v>
          </cell>
        </row>
        <row r="100863">
          <cell r="M100863" t="str">
            <v>2013</v>
          </cell>
        </row>
        <row r="100864">
          <cell r="M100864" t="str">
            <v>2013</v>
          </cell>
        </row>
        <row r="100865">
          <cell r="M100865" t="str">
            <v>2013</v>
          </cell>
        </row>
        <row r="100866">
          <cell r="M100866" t="str">
            <v>2013</v>
          </cell>
        </row>
        <row r="100867">
          <cell r="M100867" t="str">
            <v>2013</v>
          </cell>
        </row>
        <row r="100868">
          <cell r="M100868" t="str">
            <v>2013</v>
          </cell>
        </row>
        <row r="100869">
          <cell r="M100869" t="str">
            <v>2013</v>
          </cell>
        </row>
        <row r="100870">
          <cell r="M100870" t="str">
            <v>2013</v>
          </cell>
        </row>
        <row r="100871">
          <cell r="M100871" t="str">
            <v>2013</v>
          </cell>
        </row>
        <row r="100872">
          <cell r="M100872" t="str">
            <v>2013</v>
          </cell>
        </row>
        <row r="100873">
          <cell r="M100873" t="str">
            <v>2013</v>
          </cell>
        </row>
        <row r="100874">
          <cell r="M100874" t="str">
            <v>2013</v>
          </cell>
        </row>
        <row r="100875">
          <cell r="M100875" t="str">
            <v>2013</v>
          </cell>
        </row>
        <row r="100876">
          <cell r="M100876" t="str">
            <v>2013</v>
          </cell>
        </row>
        <row r="100877">
          <cell r="M100877" t="str">
            <v>2013</v>
          </cell>
        </row>
        <row r="100878">
          <cell r="M100878" t="str">
            <v>2013</v>
          </cell>
        </row>
        <row r="100879">
          <cell r="M100879" t="str">
            <v>2013</v>
          </cell>
        </row>
        <row r="100880">
          <cell r="M100880" t="str">
            <v>2013</v>
          </cell>
        </row>
        <row r="100881">
          <cell r="M100881" t="str">
            <v>2013</v>
          </cell>
        </row>
        <row r="100882">
          <cell r="M100882" t="str">
            <v>2013</v>
          </cell>
        </row>
        <row r="100883">
          <cell r="M100883" t="str">
            <v>2013</v>
          </cell>
        </row>
        <row r="100884">
          <cell r="M100884" t="str">
            <v>2013</v>
          </cell>
        </row>
        <row r="100885">
          <cell r="M100885" t="str">
            <v>2013</v>
          </cell>
        </row>
        <row r="100886">
          <cell r="M100886" t="str">
            <v>2013</v>
          </cell>
        </row>
        <row r="100887">
          <cell r="M100887" t="str">
            <v>2013</v>
          </cell>
        </row>
        <row r="100888">
          <cell r="M100888" t="str">
            <v>2013</v>
          </cell>
        </row>
        <row r="100889">
          <cell r="M100889" t="str">
            <v>2013</v>
          </cell>
        </row>
        <row r="100890">
          <cell r="M100890" t="str">
            <v>2013</v>
          </cell>
        </row>
        <row r="100891">
          <cell r="M100891" t="str">
            <v>2013</v>
          </cell>
        </row>
        <row r="100892">
          <cell r="M100892" t="str">
            <v>2013</v>
          </cell>
        </row>
        <row r="100893">
          <cell r="M100893" t="str">
            <v>2013</v>
          </cell>
        </row>
        <row r="100894">
          <cell r="M100894" t="str">
            <v>2013</v>
          </cell>
        </row>
        <row r="100895">
          <cell r="M100895" t="str">
            <v>2013</v>
          </cell>
        </row>
        <row r="100896">
          <cell r="M100896" t="str">
            <v>2013</v>
          </cell>
        </row>
        <row r="100897">
          <cell r="M100897" t="str">
            <v>2013</v>
          </cell>
        </row>
        <row r="100898">
          <cell r="M100898" t="str">
            <v>2013</v>
          </cell>
        </row>
        <row r="100899">
          <cell r="M100899" t="str">
            <v>2013</v>
          </cell>
        </row>
        <row r="100900">
          <cell r="M100900" t="str">
            <v>2013</v>
          </cell>
        </row>
        <row r="100901">
          <cell r="M100901" t="str">
            <v>2013</v>
          </cell>
        </row>
        <row r="100902">
          <cell r="M100902" t="str">
            <v>2013</v>
          </cell>
        </row>
        <row r="100903">
          <cell r="M100903" t="str">
            <v>2013</v>
          </cell>
        </row>
        <row r="100904">
          <cell r="M100904" t="str">
            <v>2013</v>
          </cell>
        </row>
        <row r="100905">
          <cell r="M100905" t="str">
            <v>2013</v>
          </cell>
        </row>
        <row r="100906">
          <cell r="M100906" t="str">
            <v>2013</v>
          </cell>
        </row>
        <row r="100907">
          <cell r="M100907" t="str">
            <v>2013</v>
          </cell>
        </row>
        <row r="100908">
          <cell r="M100908" t="str">
            <v>2013</v>
          </cell>
        </row>
        <row r="100909">
          <cell r="M100909" t="str">
            <v>2013</v>
          </cell>
        </row>
        <row r="100910">
          <cell r="M100910" t="str">
            <v>2013</v>
          </cell>
        </row>
        <row r="100911">
          <cell r="M100911" t="str">
            <v>2013</v>
          </cell>
        </row>
        <row r="100912">
          <cell r="M100912" t="str">
            <v>2013</v>
          </cell>
        </row>
        <row r="100913">
          <cell r="M100913" t="str">
            <v>2013</v>
          </cell>
        </row>
        <row r="100914">
          <cell r="M100914" t="str">
            <v>2013</v>
          </cell>
        </row>
        <row r="100915">
          <cell r="M100915" t="str">
            <v>2013</v>
          </cell>
        </row>
        <row r="100916">
          <cell r="M100916" t="str">
            <v>2013</v>
          </cell>
        </row>
        <row r="100917">
          <cell r="M100917" t="str">
            <v>2013</v>
          </cell>
        </row>
        <row r="100918">
          <cell r="M100918" t="str">
            <v>2013</v>
          </cell>
        </row>
        <row r="100919">
          <cell r="M100919" t="str">
            <v>2013</v>
          </cell>
        </row>
        <row r="100920">
          <cell r="M100920" t="str">
            <v>2013</v>
          </cell>
        </row>
        <row r="100921">
          <cell r="M100921" t="str">
            <v>2013</v>
          </cell>
        </row>
        <row r="100922">
          <cell r="M100922" t="str">
            <v>2013</v>
          </cell>
        </row>
        <row r="100923">
          <cell r="M100923" t="str">
            <v>2013</v>
          </cell>
        </row>
        <row r="100924">
          <cell r="M100924" t="str">
            <v>2013</v>
          </cell>
        </row>
        <row r="100925">
          <cell r="M100925" t="str">
            <v>2013</v>
          </cell>
        </row>
        <row r="100926">
          <cell r="M100926" t="str">
            <v>2013</v>
          </cell>
        </row>
        <row r="100927">
          <cell r="M100927" t="str">
            <v>2013</v>
          </cell>
        </row>
        <row r="100928">
          <cell r="M100928" t="str">
            <v>2013</v>
          </cell>
        </row>
        <row r="100929">
          <cell r="M100929" t="str">
            <v>2013</v>
          </cell>
        </row>
        <row r="100930">
          <cell r="M100930" t="str">
            <v>2013</v>
          </cell>
        </row>
        <row r="100931">
          <cell r="M100931" t="str">
            <v>2013</v>
          </cell>
        </row>
        <row r="100932">
          <cell r="M100932" t="str">
            <v>2013</v>
          </cell>
        </row>
        <row r="100933">
          <cell r="M100933" t="str">
            <v>2013</v>
          </cell>
        </row>
        <row r="100934">
          <cell r="M100934" t="str">
            <v>2013</v>
          </cell>
        </row>
        <row r="100935">
          <cell r="M100935" t="str">
            <v>2013</v>
          </cell>
        </row>
        <row r="100936">
          <cell r="M100936" t="str">
            <v>2013</v>
          </cell>
        </row>
        <row r="100937">
          <cell r="M100937" t="str">
            <v>2013</v>
          </cell>
        </row>
        <row r="100938">
          <cell r="M100938" t="str">
            <v>2013</v>
          </cell>
        </row>
        <row r="100939">
          <cell r="M100939" t="str">
            <v>2013</v>
          </cell>
        </row>
        <row r="100940">
          <cell r="M100940" t="str">
            <v>2013</v>
          </cell>
        </row>
        <row r="100941">
          <cell r="M100941" t="str">
            <v>2013</v>
          </cell>
        </row>
        <row r="100942">
          <cell r="M100942" t="str">
            <v>2013</v>
          </cell>
        </row>
        <row r="100943">
          <cell r="M100943" t="str">
            <v>2013</v>
          </cell>
        </row>
        <row r="100944">
          <cell r="M100944" t="str">
            <v>2013</v>
          </cell>
        </row>
        <row r="100945">
          <cell r="M100945" t="str">
            <v>2013</v>
          </cell>
        </row>
        <row r="100946">
          <cell r="M100946" t="str">
            <v>2013</v>
          </cell>
        </row>
        <row r="100947">
          <cell r="M100947" t="str">
            <v>2013</v>
          </cell>
        </row>
        <row r="100948">
          <cell r="M100948" t="str">
            <v>2013</v>
          </cell>
        </row>
        <row r="100949">
          <cell r="M100949" t="str">
            <v>2013</v>
          </cell>
        </row>
        <row r="100950">
          <cell r="M100950" t="str">
            <v>2013</v>
          </cell>
        </row>
        <row r="100951">
          <cell r="M100951" t="str">
            <v>2013</v>
          </cell>
        </row>
        <row r="100952">
          <cell r="M100952" t="str">
            <v>2013</v>
          </cell>
        </row>
        <row r="100953">
          <cell r="M100953" t="str">
            <v>2013</v>
          </cell>
        </row>
        <row r="100954">
          <cell r="M100954" t="str">
            <v>2013</v>
          </cell>
        </row>
        <row r="100955">
          <cell r="M100955" t="str">
            <v>2013</v>
          </cell>
        </row>
        <row r="100956">
          <cell r="M100956" t="str">
            <v>2013</v>
          </cell>
        </row>
        <row r="100957">
          <cell r="M100957" t="str">
            <v>2013</v>
          </cell>
        </row>
        <row r="100958">
          <cell r="M100958" t="str">
            <v>2013</v>
          </cell>
        </row>
        <row r="100959">
          <cell r="M100959" t="str">
            <v>2013</v>
          </cell>
        </row>
        <row r="100960">
          <cell r="M100960" t="str">
            <v>2013</v>
          </cell>
        </row>
        <row r="100961">
          <cell r="M100961" t="str">
            <v>2013</v>
          </cell>
        </row>
        <row r="100962">
          <cell r="M100962" t="str">
            <v>2013</v>
          </cell>
        </row>
        <row r="100963">
          <cell r="M100963" t="str">
            <v>2010</v>
          </cell>
        </row>
        <row r="100964">
          <cell r="M100964" t="str">
            <v>2010</v>
          </cell>
        </row>
        <row r="100965">
          <cell r="M100965" t="str">
            <v>2010</v>
          </cell>
        </row>
        <row r="100966">
          <cell r="M100966" t="str">
            <v>2012</v>
          </cell>
        </row>
        <row r="100967">
          <cell r="M100967" t="str">
            <v>2013</v>
          </cell>
        </row>
        <row r="100968">
          <cell r="M100968" t="str">
            <v>2013</v>
          </cell>
        </row>
        <row r="100969">
          <cell r="M100969" t="str">
            <v>2013</v>
          </cell>
        </row>
        <row r="100970">
          <cell r="M100970" t="str">
            <v>2013</v>
          </cell>
        </row>
        <row r="100971">
          <cell r="M100971" t="str">
            <v>2013</v>
          </cell>
        </row>
        <row r="100972">
          <cell r="M100972" t="str">
            <v>2013</v>
          </cell>
        </row>
        <row r="100973">
          <cell r="M100973" t="str">
            <v>2013</v>
          </cell>
        </row>
        <row r="100974">
          <cell r="M100974" t="str">
            <v>2013</v>
          </cell>
        </row>
        <row r="100975">
          <cell r="M100975" t="str">
            <v>2013</v>
          </cell>
        </row>
        <row r="100976">
          <cell r="M100976" t="str">
            <v>2013</v>
          </cell>
        </row>
        <row r="100977">
          <cell r="M100977" t="str">
            <v>2013</v>
          </cell>
        </row>
        <row r="100978">
          <cell r="M100978" t="str">
            <v>2013</v>
          </cell>
        </row>
        <row r="100979">
          <cell r="M100979" t="str">
            <v>2013</v>
          </cell>
        </row>
        <row r="100980">
          <cell r="M100980" t="str">
            <v>2013</v>
          </cell>
        </row>
        <row r="100981">
          <cell r="M100981" t="str">
            <v>2013</v>
          </cell>
        </row>
        <row r="100982">
          <cell r="M100982" t="str">
            <v>2013</v>
          </cell>
        </row>
        <row r="100983">
          <cell r="M100983" t="str">
            <v>2013</v>
          </cell>
        </row>
        <row r="100984">
          <cell r="M100984" t="str">
            <v>2013</v>
          </cell>
        </row>
        <row r="100985">
          <cell r="M100985" t="str">
            <v>2013</v>
          </cell>
        </row>
        <row r="100986">
          <cell r="M100986" t="str">
            <v>2013</v>
          </cell>
        </row>
        <row r="100987">
          <cell r="M100987" t="str">
            <v>2013</v>
          </cell>
        </row>
        <row r="100988">
          <cell r="M100988" t="str">
            <v>2013</v>
          </cell>
        </row>
        <row r="100989">
          <cell r="M100989" t="str">
            <v>2013</v>
          </cell>
        </row>
        <row r="100990">
          <cell r="M100990" t="str">
            <v>2013</v>
          </cell>
        </row>
        <row r="100991">
          <cell r="M100991" t="str">
            <v>2013</v>
          </cell>
        </row>
        <row r="100992">
          <cell r="M100992" t="str">
            <v>2013</v>
          </cell>
        </row>
        <row r="100993">
          <cell r="M100993" t="str">
            <v>2013</v>
          </cell>
        </row>
        <row r="100994">
          <cell r="M100994" t="str">
            <v>2013</v>
          </cell>
        </row>
        <row r="100995">
          <cell r="M100995" t="str">
            <v>2013</v>
          </cell>
        </row>
        <row r="100996">
          <cell r="M100996" t="str">
            <v>2013</v>
          </cell>
        </row>
        <row r="100997">
          <cell r="M100997" t="str">
            <v>2013</v>
          </cell>
        </row>
        <row r="100998">
          <cell r="M100998" t="str">
            <v>2013</v>
          </cell>
        </row>
        <row r="100999">
          <cell r="M100999" t="str">
            <v>2013</v>
          </cell>
        </row>
        <row r="101000">
          <cell r="M101000" t="str">
            <v>2013</v>
          </cell>
        </row>
        <row r="101001">
          <cell r="M101001" t="str">
            <v>2013</v>
          </cell>
        </row>
        <row r="101002">
          <cell r="M101002" t="str">
            <v>2013</v>
          </cell>
        </row>
        <row r="101003">
          <cell r="M101003" t="str">
            <v>2013</v>
          </cell>
        </row>
        <row r="101004">
          <cell r="M101004" t="str">
            <v>2013</v>
          </cell>
        </row>
        <row r="101005">
          <cell r="M101005" t="str">
            <v>2013</v>
          </cell>
        </row>
        <row r="101006">
          <cell r="M101006" t="str">
            <v>2013</v>
          </cell>
        </row>
        <row r="101007">
          <cell r="M101007" t="str">
            <v>2013</v>
          </cell>
        </row>
        <row r="101008">
          <cell r="M101008" t="str">
            <v>2013</v>
          </cell>
        </row>
        <row r="101009">
          <cell r="M101009" t="str">
            <v>2013</v>
          </cell>
        </row>
        <row r="101010">
          <cell r="M101010" t="str">
            <v>2013</v>
          </cell>
        </row>
        <row r="101011">
          <cell r="M101011" t="str">
            <v>2013</v>
          </cell>
        </row>
        <row r="101012">
          <cell r="M101012" t="str">
            <v>2013</v>
          </cell>
        </row>
        <row r="101013">
          <cell r="M101013" t="str">
            <v>2013</v>
          </cell>
        </row>
        <row r="101014">
          <cell r="M101014" t="str">
            <v>2013</v>
          </cell>
        </row>
        <row r="101015">
          <cell r="M101015" t="str">
            <v>2013</v>
          </cell>
        </row>
        <row r="101016">
          <cell r="M101016" t="str">
            <v>2013</v>
          </cell>
        </row>
        <row r="101017">
          <cell r="M101017" t="str">
            <v>2013</v>
          </cell>
        </row>
        <row r="101018">
          <cell r="M101018" t="str">
            <v>2013</v>
          </cell>
        </row>
        <row r="101019">
          <cell r="M101019" t="str">
            <v>2013</v>
          </cell>
        </row>
        <row r="101020">
          <cell r="M101020" t="str">
            <v>2013</v>
          </cell>
        </row>
        <row r="101021">
          <cell r="M101021" t="str">
            <v>2013</v>
          </cell>
        </row>
        <row r="101022">
          <cell r="M101022" t="str">
            <v>2013</v>
          </cell>
        </row>
        <row r="101023">
          <cell r="M101023" t="str">
            <v>2013</v>
          </cell>
        </row>
        <row r="101024">
          <cell r="M101024" t="str">
            <v>2013</v>
          </cell>
        </row>
        <row r="101025">
          <cell r="M101025" t="str">
            <v>2013</v>
          </cell>
        </row>
        <row r="101026">
          <cell r="M101026" t="str">
            <v>2013</v>
          </cell>
        </row>
        <row r="101027">
          <cell r="M101027" t="str">
            <v>2013</v>
          </cell>
        </row>
        <row r="101028">
          <cell r="M101028" t="str">
            <v>2013</v>
          </cell>
        </row>
        <row r="101029">
          <cell r="M101029" t="str">
            <v>2013</v>
          </cell>
        </row>
        <row r="101030">
          <cell r="M101030" t="str">
            <v>2013</v>
          </cell>
        </row>
        <row r="101031">
          <cell r="M101031" t="str">
            <v>2013</v>
          </cell>
        </row>
        <row r="101032">
          <cell r="M101032" t="str">
            <v>2013</v>
          </cell>
        </row>
        <row r="101033">
          <cell r="M101033" t="str">
            <v>2013</v>
          </cell>
        </row>
        <row r="101034">
          <cell r="M101034" t="str">
            <v>2013</v>
          </cell>
        </row>
        <row r="101035">
          <cell r="M101035" t="str">
            <v>2013</v>
          </cell>
        </row>
        <row r="101036">
          <cell r="M101036" t="str">
            <v>2013</v>
          </cell>
        </row>
        <row r="101037">
          <cell r="M101037" t="str">
            <v>2013</v>
          </cell>
        </row>
        <row r="101038">
          <cell r="M101038" t="str">
            <v>2013</v>
          </cell>
        </row>
        <row r="101039">
          <cell r="M101039" t="str">
            <v>2013</v>
          </cell>
        </row>
        <row r="101040">
          <cell r="M101040" t="str">
            <v>2013</v>
          </cell>
        </row>
        <row r="101041">
          <cell r="M101041" t="str">
            <v>2013</v>
          </cell>
        </row>
        <row r="101042">
          <cell r="M101042" t="str">
            <v>2013</v>
          </cell>
        </row>
        <row r="101043">
          <cell r="M101043" t="str">
            <v>2013</v>
          </cell>
        </row>
        <row r="101044">
          <cell r="M101044" t="str">
            <v>2013</v>
          </cell>
        </row>
        <row r="101045">
          <cell r="M101045" t="str">
            <v>2013</v>
          </cell>
        </row>
        <row r="101046">
          <cell r="M101046" t="str">
            <v>2013</v>
          </cell>
        </row>
        <row r="101047">
          <cell r="M101047" t="str">
            <v>2013</v>
          </cell>
        </row>
        <row r="101048">
          <cell r="M101048" t="str">
            <v>2013</v>
          </cell>
        </row>
        <row r="101049">
          <cell r="M101049" t="str">
            <v>2013</v>
          </cell>
        </row>
        <row r="101050">
          <cell r="M101050" t="str">
            <v>2013</v>
          </cell>
        </row>
        <row r="101051">
          <cell r="M101051" t="str">
            <v>2013</v>
          </cell>
        </row>
        <row r="101052">
          <cell r="M101052" t="str">
            <v>2013</v>
          </cell>
        </row>
        <row r="101053">
          <cell r="M101053" t="str">
            <v>2013</v>
          </cell>
        </row>
        <row r="101054">
          <cell r="M101054" t="str">
            <v>2013</v>
          </cell>
        </row>
        <row r="101055">
          <cell r="M101055" t="str">
            <v>2013</v>
          </cell>
        </row>
        <row r="101056">
          <cell r="M101056" t="str">
            <v>2013</v>
          </cell>
        </row>
        <row r="101057">
          <cell r="M101057" t="str">
            <v>2013</v>
          </cell>
        </row>
        <row r="101058">
          <cell r="M101058" t="str">
            <v>2013</v>
          </cell>
        </row>
        <row r="101059">
          <cell r="M101059" t="str">
            <v>2013</v>
          </cell>
        </row>
        <row r="101060">
          <cell r="M101060" t="str">
            <v>2013</v>
          </cell>
        </row>
        <row r="101061">
          <cell r="M101061" t="str">
            <v>2013</v>
          </cell>
        </row>
        <row r="101062">
          <cell r="M101062" t="str">
            <v>2013</v>
          </cell>
        </row>
        <row r="101063">
          <cell r="M101063" t="str">
            <v>2013</v>
          </cell>
        </row>
        <row r="101064">
          <cell r="M101064" t="str">
            <v>2013</v>
          </cell>
        </row>
        <row r="101065">
          <cell r="M101065" t="str">
            <v>2013</v>
          </cell>
        </row>
        <row r="101066">
          <cell r="M101066" t="str">
            <v>2013</v>
          </cell>
        </row>
        <row r="101067">
          <cell r="M101067" t="str">
            <v>2013</v>
          </cell>
        </row>
        <row r="101068">
          <cell r="M101068" t="str">
            <v>2013</v>
          </cell>
        </row>
        <row r="101069">
          <cell r="M101069" t="str">
            <v>2013</v>
          </cell>
        </row>
        <row r="101070">
          <cell r="M101070" t="str">
            <v>2013</v>
          </cell>
        </row>
        <row r="101071">
          <cell r="M101071" t="str">
            <v>2013</v>
          </cell>
        </row>
        <row r="101072">
          <cell r="M101072" t="str">
            <v>2013</v>
          </cell>
        </row>
        <row r="101073">
          <cell r="M101073" t="str">
            <v>2013</v>
          </cell>
        </row>
        <row r="101074">
          <cell r="M101074" t="str">
            <v>2013</v>
          </cell>
        </row>
        <row r="101075">
          <cell r="M101075" t="str">
            <v>2013</v>
          </cell>
        </row>
        <row r="101076">
          <cell r="M101076" t="str">
            <v>2013</v>
          </cell>
        </row>
        <row r="101077">
          <cell r="M101077" t="str">
            <v>2013</v>
          </cell>
        </row>
        <row r="101078">
          <cell r="M101078" t="str">
            <v>2013</v>
          </cell>
        </row>
        <row r="101079">
          <cell r="M101079" t="str">
            <v>2013</v>
          </cell>
        </row>
        <row r="101080">
          <cell r="M101080" t="str">
            <v>2013</v>
          </cell>
        </row>
        <row r="101081">
          <cell r="M101081" t="str">
            <v>2013</v>
          </cell>
        </row>
        <row r="101082">
          <cell r="M101082" t="str">
            <v>2013</v>
          </cell>
        </row>
        <row r="101083">
          <cell r="M101083" t="str">
            <v>2013</v>
          </cell>
        </row>
        <row r="101084">
          <cell r="M101084" t="str">
            <v>2013</v>
          </cell>
        </row>
        <row r="101085">
          <cell r="M101085" t="str">
            <v>2013</v>
          </cell>
        </row>
        <row r="101086">
          <cell r="M101086" t="str">
            <v>2013</v>
          </cell>
        </row>
        <row r="101087">
          <cell r="M101087" t="str">
            <v>2013</v>
          </cell>
        </row>
        <row r="101088">
          <cell r="M101088" t="str">
            <v>2013</v>
          </cell>
        </row>
        <row r="101089">
          <cell r="M101089" t="str">
            <v>2013</v>
          </cell>
        </row>
        <row r="101090">
          <cell r="M101090" t="str">
            <v>2013</v>
          </cell>
        </row>
        <row r="101091">
          <cell r="M101091" t="str">
            <v>2013</v>
          </cell>
        </row>
        <row r="101092">
          <cell r="M101092" t="str">
            <v>2013</v>
          </cell>
        </row>
        <row r="101093">
          <cell r="M101093" t="str">
            <v>2013</v>
          </cell>
        </row>
        <row r="101094">
          <cell r="M101094" t="str">
            <v>2013</v>
          </cell>
        </row>
        <row r="101095">
          <cell r="M101095" t="str">
            <v>2013</v>
          </cell>
        </row>
        <row r="101096">
          <cell r="M101096" t="str">
            <v>2013</v>
          </cell>
        </row>
        <row r="101097">
          <cell r="M101097" t="str">
            <v>2013</v>
          </cell>
        </row>
        <row r="101098">
          <cell r="M101098" t="str">
            <v>2013</v>
          </cell>
        </row>
        <row r="101099">
          <cell r="M101099" t="str">
            <v>2013</v>
          </cell>
        </row>
        <row r="101100">
          <cell r="M101100" t="str">
            <v>2013</v>
          </cell>
        </row>
        <row r="101101">
          <cell r="M101101" t="str">
            <v>2013</v>
          </cell>
        </row>
        <row r="101102">
          <cell r="M101102" t="str">
            <v>2013</v>
          </cell>
        </row>
        <row r="101103">
          <cell r="M101103" t="str">
            <v>2013</v>
          </cell>
        </row>
        <row r="101104">
          <cell r="M101104" t="str">
            <v>2013</v>
          </cell>
        </row>
        <row r="101105">
          <cell r="M101105" t="str">
            <v>2013</v>
          </cell>
        </row>
        <row r="101106">
          <cell r="M101106" t="str">
            <v>2010</v>
          </cell>
        </row>
        <row r="101107">
          <cell r="M101107" t="str">
            <v>2010</v>
          </cell>
        </row>
        <row r="101108">
          <cell r="M101108" t="str">
            <v>2010</v>
          </cell>
        </row>
        <row r="101109">
          <cell r="M101109" t="str">
            <v>2010</v>
          </cell>
        </row>
        <row r="101110">
          <cell r="M101110" t="str">
            <v>2011</v>
          </cell>
        </row>
        <row r="101111">
          <cell r="M101111" t="str">
            <v>2011</v>
          </cell>
        </row>
        <row r="101112">
          <cell r="M101112" t="str">
            <v>2011</v>
          </cell>
        </row>
        <row r="101113">
          <cell r="M101113" t="str">
            <v>2011</v>
          </cell>
        </row>
        <row r="101114">
          <cell r="M101114" t="str">
            <v>2011</v>
          </cell>
        </row>
        <row r="101115">
          <cell r="M101115" t="str">
            <v>2011</v>
          </cell>
        </row>
        <row r="101116">
          <cell r="M101116" t="str">
            <v>2011</v>
          </cell>
        </row>
        <row r="101117">
          <cell r="M101117" t="str">
            <v>2011</v>
          </cell>
        </row>
        <row r="101118">
          <cell r="M101118" t="str">
            <v>2011</v>
          </cell>
        </row>
        <row r="101119">
          <cell r="M101119" t="str">
            <v>2011</v>
          </cell>
        </row>
        <row r="101120">
          <cell r="M101120" t="str">
            <v>2012</v>
          </cell>
        </row>
        <row r="101121">
          <cell r="M101121" t="str">
            <v>2012</v>
          </cell>
        </row>
        <row r="101122">
          <cell r="M101122" t="str">
            <v>2012</v>
          </cell>
        </row>
        <row r="101123">
          <cell r="M101123" t="str">
            <v>2012</v>
          </cell>
        </row>
        <row r="101124">
          <cell r="M101124" t="str">
            <v>2012</v>
          </cell>
        </row>
        <row r="101125">
          <cell r="M101125" t="str">
            <v>2012</v>
          </cell>
        </row>
        <row r="101126">
          <cell r="M101126" t="str">
            <v>2012</v>
          </cell>
        </row>
        <row r="101127">
          <cell r="M101127" t="str">
            <v>2012</v>
          </cell>
        </row>
        <row r="101128">
          <cell r="M101128" t="str">
            <v>2012</v>
          </cell>
        </row>
        <row r="101129">
          <cell r="M101129" t="str">
            <v>2012</v>
          </cell>
        </row>
        <row r="101130">
          <cell r="M101130" t="str">
            <v>2012</v>
          </cell>
        </row>
        <row r="101131">
          <cell r="M101131" t="str">
            <v>2012</v>
          </cell>
        </row>
        <row r="101132">
          <cell r="M101132" t="str">
            <v>2012</v>
          </cell>
        </row>
        <row r="101133">
          <cell r="M101133" t="str">
            <v>2012</v>
          </cell>
        </row>
        <row r="101134">
          <cell r="M101134" t="str">
            <v>2012</v>
          </cell>
        </row>
        <row r="101135">
          <cell r="M101135" t="str">
            <v>2012</v>
          </cell>
        </row>
        <row r="101136">
          <cell r="M101136" t="str">
            <v>2012</v>
          </cell>
        </row>
        <row r="101137">
          <cell r="M101137" t="str">
            <v>2012</v>
          </cell>
        </row>
        <row r="101138">
          <cell r="M101138" t="str">
            <v>2012</v>
          </cell>
        </row>
        <row r="101139">
          <cell r="M101139" t="str">
            <v>2012</v>
          </cell>
        </row>
        <row r="101140">
          <cell r="M101140" t="str">
            <v>2012</v>
          </cell>
        </row>
        <row r="101141">
          <cell r="M101141" t="str">
            <v>2012</v>
          </cell>
        </row>
        <row r="101142">
          <cell r="M101142" t="str">
            <v>2013</v>
          </cell>
        </row>
        <row r="101143">
          <cell r="M101143" t="str">
            <v>2013</v>
          </cell>
        </row>
        <row r="101144">
          <cell r="M101144" t="str">
            <v>2013</v>
          </cell>
        </row>
        <row r="101145">
          <cell r="M101145" t="str">
            <v>2013</v>
          </cell>
        </row>
        <row r="101146">
          <cell r="M101146" t="str">
            <v>2013</v>
          </cell>
        </row>
        <row r="101147">
          <cell r="M101147" t="str">
            <v>2013</v>
          </cell>
        </row>
        <row r="101148">
          <cell r="M101148" t="str">
            <v>2013</v>
          </cell>
        </row>
        <row r="101149">
          <cell r="M101149" t="str">
            <v>2013</v>
          </cell>
        </row>
        <row r="101150">
          <cell r="M101150" t="str">
            <v>2013</v>
          </cell>
        </row>
        <row r="101151">
          <cell r="M101151" t="str">
            <v>2013</v>
          </cell>
        </row>
        <row r="101152">
          <cell r="M101152" t="str">
            <v>2013</v>
          </cell>
        </row>
        <row r="101153">
          <cell r="M101153" t="str">
            <v>2013</v>
          </cell>
        </row>
        <row r="101154">
          <cell r="M101154" t="str">
            <v>2013</v>
          </cell>
        </row>
        <row r="101155">
          <cell r="M101155" t="str">
            <v>2013</v>
          </cell>
        </row>
        <row r="101156">
          <cell r="M101156" t="str">
            <v>2013</v>
          </cell>
        </row>
        <row r="101157">
          <cell r="M101157" t="str">
            <v>2013</v>
          </cell>
        </row>
        <row r="101158">
          <cell r="M101158" t="str">
            <v>2013</v>
          </cell>
        </row>
        <row r="101159">
          <cell r="M101159" t="str">
            <v>2013</v>
          </cell>
        </row>
        <row r="101160">
          <cell r="M101160" t="str">
            <v>2013</v>
          </cell>
        </row>
        <row r="101161">
          <cell r="M101161" t="str">
            <v>2013</v>
          </cell>
        </row>
        <row r="101162">
          <cell r="M101162" t="str">
            <v>2013</v>
          </cell>
        </row>
        <row r="101163">
          <cell r="M101163" t="str">
            <v>2013</v>
          </cell>
        </row>
        <row r="101164">
          <cell r="M101164" t="str">
            <v>2013</v>
          </cell>
        </row>
        <row r="101165">
          <cell r="M101165" t="str">
            <v>2013</v>
          </cell>
        </row>
        <row r="101166">
          <cell r="M101166" t="str">
            <v>2013</v>
          </cell>
        </row>
        <row r="101167">
          <cell r="M101167" t="str">
            <v>2013</v>
          </cell>
        </row>
        <row r="101168">
          <cell r="M101168" t="str">
            <v>2013</v>
          </cell>
        </row>
        <row r="101169">
          <cell r="M101169" t="str">
            <v>2013</v>
          </cell>
        </row>
        <row r="101170">
          <cell r="M101170" t="str">
            <v>2013</v>
          </cell>
        </row>
        <row r="101171">
          <cell r="M101171" t="str">
            <v>2013</v>
          </cell>
        </row>
        <row r="101172">
          <cell r="M101172" t="str">
            <v>2013</v>
          </cell>
        </row>
        <row r="101173">
          <cell r="M101173" t="str">
            <v>2013</v>
          </cell>
        </row>
        <row r="101174">
          <cell r="M101174" t="str">
            <v>2013</v>
          </cell>
        </row>
        <row r="101175">
          <cell r="M101175" t="str">
            <v>2013</v>
          </cell>
        </row>
        <row r="101176">
          <cell r="M101176" t="str">
            <v>2013</v>
          </cell>
        </row>
        <row r="101177">
          <cell r="M101177" t="str">
            <v>2013</v>
          </cell>
        </row>
        <row r="101178">
          <cell r="M101178" t="str">
            <v>2013</v>
          </cell>
        </row>
        <row r="101179">
          <cell r="M101179" t="str">
            <v>2013</v>
          </cell>
        </row>
        <row r="101180">
          <cell r="M101180" t="str">
            <v>2013</v>
          </cell>
        </row>
        <row r="101181">
          <cell r="M101181" t="str">
            <v>2013</v>
          </cell>
        </row>
        <row r="101182">
          <cell r="M101182" t="str">
            <v>2013</v>
          </cell>
        </row>
        <row r="101183">
          <cell r="M101183" t="str">
            <v>2013</v>
          </cell>
        </row>
        <row r="101184">
          <cell r="M101184" t="str">
            <v>2013</v>
          </cell>
        </row>
        <row r="101185">
          <cell r="M101185" t="str">
            <v>2013</v>
          </cell>
        </row>
        <row r="101186">
          <cell r="M101186" t="str">
            <v>2013</v>
          </cell>
        </row>
        <row r="101187">
          <cell r="M101187" t="str">
            <v>2013</v>
          </cell>
        </row>
        <row r="101188">
          <cell r="M101188" t="str">
            <v>2013</v>
          </cell>
        </row>
        <row r="101189">
          <cell r="M101189" t="str">
            <v>2013</v>
          </cell>
        </row>
        <row r="101190">
          <cell r="M101190" t="str">
            <v>2013</v>
          </cell>
        </row>
        <row r="101191">
          <cell r="M101191" t="str">
            <v>2013</v>
          </cell>
        </row>
        <row r="101192">
          <cell r="M101192" t="str">
            <v>2013</v>
          </cell>
        </row>
        <row r="101193">
          <cell r="M101193" t="str">
            <v>2013</v>
          </cell>
        </row>
        <row r="101194">
          <cell r="M101194" t="str">
            <v>2013</v>
          </cell>
        </row>
        <row r="101195">
          <cell r="M101195" t="str">
            <v>2013</v>
          </cell>
        </row>
        <row r="101196">
          <cell r="M101196" t="str">
            <v>2013</v>
          </cell>
        </row>
        <row r="101197">
          <cell r="M101197" t="str">
            <v>2013</v>
          </cell>
        </row>
        <row r="101198">
          <cell r="M101198" t="str">
            <v>2013</v>
          </cell>
        </row>
        <row r="101199">
          <cell r="M101199" t="str">
            <v>2013</v>
          </cell>
        </row>
        <row r="101200">
          <cell r="M101200" t="str">
            <v>2013</v>
          </cell>
        </row>
        <row r="101201">
          <cell r="M101201" t="str">
            <v>2013</v>
          </cell>
        </row>
        <row r="101202">
          <cell r="M101202" t="str">
            <v>2013</v>
          </cell>
        </row>
        <row r="101203">
          <cell r="M101203" t="str">
            <v>2013</v>
          </cell>
        </row>
        <row r="101204">
          <cell r="M101204" t="str">
            <v>2013</v>
          </cell>
        </row>
        <row r="101205">
          <cell r="M101205" t="str">
            <v>2013</v>
          </cell>
        </row>
        <row r="101206">
          <cell r="M101206" t="str">
            <v>2013</v>
          </cell>
        </row>
        <row r="101207">
          <cell r="M101207" t="str">
            <v>2013</v>
          </cell>
        </row>
        <row r="101208">
          <cell r="M101208" t="str">
            <v>2013</v>
          </cell>
        </row>
        <row r="101209">
          <cell r="M101209" t="str">
            <v>2013</v>
          </cell>
        </row>
        <row r="101210">
          <cell r="M101210" t="str">
            <v>2013</v>
          </cell>
        </row>
        <row r="101211">
          <cell r="M101211" t="str">
            <v>2013</v>
          </cell>
        </row>
        <row r="101212">
          <cell r="M101212" t="str">
            <v>2013</v>
          </cell>
        </row>
        <row r="101213">
          <cell r="M101213" t="str">
            <v>2013</v>
          </cell>
        </row>
        <row r="101214">
          <cell r="M101214" t="str">
            <v>2013</v>
          </cell>
        </row>
        <row r="101215">
          <cell r="M101215" t="str">
            <v>2013</v>
          </cell>
        </row>
        <row r="101216">
          <cell r="M101216" t="str">
            <v>2013</v>
          </cell>
        </row>
        <row r="101217">
          <cell r="M101217" t="str">
            <v>2013</v>
          </cell>
        </row>
        <row r="101218">
          <cell r="M101218" t="str">
            <v>2013</v>
          </cell>
        </row>
        <row r="101219">
          <cell r="M101219" t="str">
            <v>2013</v>
          </cell>
        </row>
        <row r="101220">
          <cell r="M101220" t="str">
            <v>2013</v>
          </cell>
        </row>
        <row r="101221">
          <cell r="M101221" t="str">
            <v>2013</v>
          </cell>
        </row>
        <row r="101222">
          <cell r="M101222" t="str">
            <v>2013</v>
          </cell>
        </row>
        <row r="101223">
          <cell r="M101223" t="str">
            <v>2013</v>
          </cell>
        </row>
        <row r="101224">
          <cell r="M101224" t="str">
            <v>2013</v>
          </cell>
        </row>
        <row r="101225">
          <cell r="M101225" t="str">
            <v>2013</v>
          </cell>
        </row>
        <row r="101226">
          <cell r="M101226" t="str">
            <v>2013</v>
          </cell>
        </row>
        <row r="101227">
          <cell r="M101227" t="str">
            <v>2013</v>
          </cell>
        </row>
        <row r="101228">
          <cell r="M101228" t="str">
            <v>2013</v>
          </cell>
        </row>
        <row r="101229">
          <cell r="M101229" t="str">
            <v>2013</v>
          </cell>
        </row>
        <row r="101230">
          <cell r="M101230" t="str">
            <v>2013</v>
          </cell>
        </row>
        <row r="101231">
          <cell r="M101231" t="str">
            <v>2013</v>
          </cell>
        </row>
        <row r="101232">
          <cell r="M101232" t="str">
            <v>2013</v>
          </cell>
        </row>
        <row r="101233">
          <cell r="M101233" t="str">
            <v>2013</v>
          </cell>
        </row>
        <row r="101234">
          <cell r="M101234" t="str">
            <v>2013</v>
          </cell>
        </row>
        <row r="101235">
          <cell r="M101235" t="str">
            <v>2013</v>
          </cell>
        </row>
        <row r="101236">
          <cell r="M101236" t="str">
            <v>2013</v>
          </cell>
        </row>
        <row r="101237">
          <cell r="M101237" t="str">
            <v>2013</v>
          </cell>
        </row>
        <row r="101238">
          <cell r="M101238" t="str">
            <v>2013</v>
          </cell>
        </row>
        <row r="101239">
          <cell r="M101239" t="str">
            <v>2013</v>
          </cell>
        </row>
        <row r="101240">
          <cell r="M101240" t="str">
            <v>2013</v>
          </cell>
        </row>
        <row r="101241">
          <cell r="M101241" t="str">
            <v>2013</v>
          </cell>
        </row>
        <row r="101242">
          <cell r="M101242" t="str">
            <v>2013</v>
          </cell>
        </row>
        <row r="101243">
          <cell r="M101243" t="str">
            <v>2013</v>
          </cell>
        </row>
        <row r="101244">
          <cell r="M101244" t="str">
            <v>2013</v>
          </cell>
        </row>
        <row r="101245">
          <cell r="M101245" t="str">
            <v>2013</v>
          </cell>
        </row>
        <row r="101246">
          <cell r="M101246" t="str">
            <v>2013</v>
          </cell>
        </row>
        <row r="101247">
          <cell r="M101247" t="str">
            <v>2013</v>
          </cell>
        </row>
        <row r="101248">
          <cell r="M101248" t="str">
            <v>2013</v>
          </cell>
        </row>
        <row r="101249">
          <cell r="M101249" t="str">
            <v>2013</v>
          </cell>
        </row>
        <row r="101250">
          <cell r="M101250" t="str">
            <v>2013</v>
          </cell>
        </row>
        <row r="101251">
          <cell r="M101251" t="str">
            <v>2013</v>
          </cell>
        </row>
        <row r="101252">
          <cell r="M101252" t="str">
            <v>2013</v>
          </cell>
        </row>
        <row r="101253">
          <cell r="M101253" t="str">
            <v>2013</v>
          </cell>
        </row>
        <row r="101254">
          <cell r="M101254" t="str">
            <v>2013</v>
          </cell>
        </row>
        <row r="101255">
          <cell r="M101255" t="str">
            <v>2013</v>
          </cell>
        </row>
        <row r="101256">
          <cell r="M101256" t="str">
            <v>2013</v>
          </cell>
        </row>
        <row r="101257">
          <cell r="M101257" t="str">
            <v>2013</v>
          </cell>
        </row>
        <row r="101258">
          <cell r="M101258" t="str">
            <v>2013</v>
          </cell>
        </row>
        <row r="101259">
          <cell r="M101259" t="str">
            <v>2013</v>
          </cell>
        </row>
        <row r="101260">
          <cell r="M101260" t="str">
            <v>2013</v>
          </cell>
        </row>
        <row r="101261">
          <cell r="M101261" t="str">
            <v>2013</v>
          </cell>
        </row>
        <row r="101262">
          <cell r="M101262" t="str">
            <v>2013</v>
          </cell>
        </row>
        <row r="101263">
          <cell r="M101263" t="str">
            <v>2013</v>
          </cell>
        </row>
        <row r="101264">
          <cell r="M101264" t="str">
            <v>2013</v>
          </cell>
        </row>
        <row r="101265">
          <cell r="M101265" t="str">
            <v>2013</v>
          </cell>
        </row>
        <row r="101266">
          <cell r="M101266" t="str">
            <v>2013</v>
          </cell>
        </row>
        <row r="101267">
          <cell r="M101267" t="str">
            <v>2013</v>
          </cell>
        </row>
        <row r="101268">
          <cell r="M101268" t="str">
            <v>2013</v>
          </cell>
        </row>
        <row r="101269">
          <cell r="M101269" t="str">
            <v>2013</v>
          </cell>
        </row>
        <row r="101270">
          <cell r="M101270" t="str">
            <v>2013</v>
          </cell>
        </row>
        <row r="101271">
          <cell r="M101271" t="str">
            <v>2013</v>
          </cell>
        </row>
        <row r="101272">
          <cell r="M101272" t="str">
            <v>2013</v>
          </cell>
        </row>
        <row r="101273">
          <cell r="M101273" t="str">
            <v>2013</v>
          </cell>
        </row>
        <row r="101274">
          <cell r="M101274" t="str">
            <v>2013</v>
          </cell>
        </row>
        <row r="101275">
          <cell r="M101275" t="str">
            <v>2013</v>
          </cell>
        </row>
        <row r="101276">
          <cell r="M101276" t="str">
            <v>2013</v>
          </cell>
        </row>
        <row r="101277">
          <cell r="M101277" t="str">
            <v>2013</v>
          </cell>
        </row>
        <row r="101278">
          <cell r="M101278" t="str">
            <v>2013</v>
          </cell>
        </row>
        <row r="101279">
          <cell r="M101279" t="str">
            <v>2013</v>
          </cell>
        </row>
        <row r="101280">
          <cell r="M101280" t="str">
            <v>2013</v>
          </cell>
        </row>
        <row r="101281">
          <cell r="M101281" t="str">
            <v>2013</v>
          </cell>
        </row>
        <row r="101282">
          <cell r="M101282" t="str">
            <v>2013</v>
          </cell>
        </row>
        <row r="101283">
          <cell r="M101283" t="str">
            <v>2013</v>
          </cell>
        </row>
        <row r="101284">
          <cell r="M101284" t="str">
            <v>2013</v>
          </cell>
        </row>
        <row r="101285">
          <cell r="M101285" t="str">
            <v>2013</v>
          </cell>
        </row>
        <row r="101286">
          <cell r="M101286" t="str">
            <v>2013</v>
          </cell>
        </row>
        <row r="101287">
          <cell r="M101287" t="str">
            <v>2013</v>
          </cell>
        </row>
        <row r="101288">
          <cell r="M101288" t="str">
            <v>2013</v>
          </cell>
        </row>
        <row r="101289">
          <cell r="M101289" t="str">
            <v>2013</v>
          </cell>
        </row>
        <row r="101290">
          <cell r="M101290" t="str">
            <v>2013</v>
          </cell>
        </row>
        <row r="101291">
          <cell r="M101291" t="str">
            <v>2013</v>
          </cell>
        </row>
        <row r="101292">
          <cell r="M101292" t="str">
            <v>2013</v>
          </cell>
        </row>
        <row r="101293">
          <cell r="M101293" t="str">
            <v>2013</v>
          </cell>
        </row>
        <row r="101294">
          <cell r="M101294" t="str">
            <v>2013</v>
          </cell>
        </row>
        <row r="101295">
          <cell r="M101295" t="str">
            <v>2013</v>
          </cell>
        </row>
        <row r="101296">
          <cell r="M101296" t="str">
            <v>2013</v>
          </cell>
        </row>
        <row r="101297">
          <cell r="M101297" t="str">
            <v>2013</v>
          </cell>
        </row>
        <row r="101298">
          <cell r="M101298" t="str">
            <v>2013</v>
          </cell>
        </row>
        <row r="101299">
          <cell r="M101299" t="str">
            <v>2013</v>
          </cell>
        </row>
        <row r="101300">
          <cell r="M101300" t="str">
            <v>2013</v>
          </cell>
        </row>
        <row r="101301">
          <cell r="M101301" t="str">
            <v>2013</v>
          </cell>
        </row>
        <row r="101302">
          <cell r="M101302" t="str">
            <v>2013</v>
          </cell>
        </row>
        <row r="101303">
          <cell r="M101303" t="str">
            <v>2013</v>
          </cell>
        </row>
        <row r="101304">
          <cell r="M101304" t="str">
            <v>2013</v>
          </cell>
        </row>
        <row r="101305">
          <cell r="M101305" t="str">
            <v>2013</v>
          </cell>
        </row>
        <row r="101306">
          <cell r="M101306" t="str">
            <v>2013</v>
          </cell>
        </row>
        <row r="101307">
          <cell r="M101307" t="str">
            <v>2013</v>
          </cell>
        </row>
        <row r="101308">
          <cell r="M101308" t="str">
            <v>2013</v>
          </cell>
        </row>
        <row r="101309">
          <cell r="M101309" t="str">
            <v>2013</v>
          </cell>
        </row>
        <row r="101310">
          <cell r="M101310" t="str">
            <v>2013</v>
          </cell>
        </row>
        <row r="101311">
          <cell r="M101311" t="str">
            <v>2013</v>
          </cell>
        </row>
        <row r="101312">
          <cell r="M101312" t="str">
            <v>2013</v>
          </cell>
        </row>
        <row r="101313">
          <cell r="M101313" t="str">
            <v>2013</v>
          </cell>
        </row>
        <row r="101314">
          <cell r="M101314" t="str">
            <v>2013</v>
          </cell>
        </row>
        <row r="101315">
          <cell r="M101315" t="str">
            <v>2013</v>
          </cell>
        </row>
        <row r="101316">
          <cell r="M101316" t="str">
            <v>2013</v>
          </cell>
        </row>
        <row r="101317">
          <cell r="M101317" t="str">
            <v>2013</v>
          </cell>
        </row>
        <row r="101318">
          <cell r="M101318" t="str">
            <v>2013</v>
          </cell>
        </row>
        <row r="101319">
          <cell r="M101319" t="str">
            <v>2013</v>
          </cell>
        </row>
        <row r="101320">
          <cell r="M101320" t="str">
            <v>2013</v>
          </cell>
        </row>
        <row r="101321">
          <cell r="M101321" t="str">
            <v>2013</v>
          </cell>
        </row>
        <row r="101322">
          <cell r="M101322" t="str">
            <v>2013</v>
          </cell>
        </row>
        <row r="101323">
          <cell r="M101323" t="str">
            <v>2013</v>
          </cell>
        </row>
        <row r="101324">
          <cell r="M101324" t="str">
            <v>2013</v>
          </cell>
        </row>
        <row r="101325">
          <cell r="M101325" t="str">
            <v>2013</v>
          </cell>
        </row>
        <row r="101326">
          <cell r="M101326" t="str">
            <v>2013</v>
          </cell>
        </row>
        <row r="101327">
          <cell r="M101327" t="str">
            <v>2013</v>
          </cell>
        </row>
        <row r="101328">
          <cell r="M101328" t="str">
            <v>2013</v>
          </cell>
        </row>
        <row r="101329">
          <cell r="M101329" t="str">
            <v>2013</v>
          </cell>
        </row>
        <row r="101330">
          <cell r="M101330" t="str">
            <v>2013</v>
          </cell>
        </row>
        <row r="101331">
          <cell r="M101331" t="str">
            <v>2013</v>
          </cell>
        </row>
        <row r="101332">
          <cell r="M101332" t="str">
            <v>2013</v>
          </cell>
        </row>
        <row r="101333">
          <cell r="M101333" t="str">
            <v>2013</v>
          </cell>
        </row>
        <row r="101334">
          <cell r="M101334" t="str">
            <v>2013</v>
          </cell>
        </row>
        <row r="101335">
          <cell r="M101335" t="str">
            <v>2013</v>
          </cell>
        </row>
        <row r="101336">
          <cell r="M101336" t="str">
            <v>2013</v>
          </cell>
        </row>
        <row r="101337">
          <cell r="M101337" t="str">
            <v>2013</v>
          </cell>
        </row>
        <row r="101338">
          <cell r="M101338" t="str">
            <v>2013</v>
          </cell>
        </row>
        <row r="101339">
          <cell r="M101339" t="str">
            <v>2013</v>
          </cell>
        </row>
        <row r="101340">
          <cell r="M101340" t="str">
            <v>2013</v>
          </cell>
        </row>
        <row r="101341">
          <cell r="M101341" t="str">
            <v>2013</v>
          </cell>
        </row>
        <row r="101342">
          <cell r="M101342" t="str">
            <v>2013</v>
          </cell>
        </row>
        <row r="101343">
          <cell r="M101343" t="str">
            <v>2013</v>
          </cell>
        </row>
        <row r="101344">
          <cell r="M101344" t="str">
            <v>2013</v>
          </cell>
        </row>
        <row r="101345">
          <cell r="M101345" t="str">
            <v>2013</v>
          </cell>
        </row>
        <row r="101346">
          <cell r="M101346" t="str">
            <v>2013</v>
          </cell>
        </row>
        <row r="101347">
          <cell r="M101347" t="str">
            <v>2013</v>
          </cell>
        </row>
        <row r="101348">
          <cell r="M101348" t="str">
            <v>2013</v>
          </cell>
        </row>
        <row r="101349">
          <cell r="M101349" t="str">
            <v>2013</v>
          </cell>
        </row>
        <row r="101350">
          <cell r="M101350" t="str">
            <v>2013</v>
          </cell>
        </row>
        <row r="101351">
          <cell r="M101351" t="str">
            <v>2013</v>
          </cell>
        </row>
        <row r="101352">
          <cell r="M101352" t="str">
            <v>2013</v>
          </cell>
        </row>
        <row r="101353">
          <cell r="M101353" t="str">
            <v>2013</v>
          </cell>
        </row>
        <row r="101354">
          <cell r="M101354" t="str">
            <v>2013</v>
          </cell>
        </row>
        <row r="101355">
          <cell r="M101355" t="str">
            <v>2013</v>
          </cell>
        </row>
        <row r="101356">
          <cell r="M101356" t="str">
            <v>2013</v>
          </cell>
        </row>
        <row r="101357">
          <cell r="M101357" t="str">
            <v>2013</v>
          </cell>
        </row>
        <row r="101358">
          <cell r="M101358" t="str">
            <v>2013</v>
          </cell>
        </row>
        <row r="101359">
          <cell r="M101359" t="str">
            <v>2013</v>
          </cell>
        </row>
        <row r="101360">
          <cell r="M101360" t="str">
            <v>2013</v>
          </cell>
        </row>
        <row r="101361">
          <cell r="M101361" t="str">
            <v>2013</v>
          </cell>
        </row>
        <row r="101362">
          <cell r="M101362" t="str">
            <v>2013</v>
          </cell>
        </row>
        <row r="101363">
          <cell r="M101363" t="str">
            <v>2013</v>
          </cell>
        </row>
        <row r="101364">
          <cell r="M101364" t="str">
            <v>2013</v>
          </cell>
        </row>
        <row r="101365">
          <cell r="M101365" t="str">
            <v>2013</v>
          </cell>
        </row>
        <row r="101366">
          <cell r="M101366" t="str">
            <v>2013</v>
          </cell>
        </row>
        <row r="101367">
          <cell r="M101367" t="str">
            <v>2013</v>
          </cell>
        </row>
        <row r="101368">
          <cell r="M101368" t="str">
            <v>2013</v>
          </cell>
        </row>
        <row r="101369">
          <cell r="M101369" t="str">
            <v>2013</v>
          </cell>
        </row>
        <row r="101370">
          <cell r="M101370" t="str">
            <v>2013</v>
          </cell>
        </row>
        <row r="101371">
          <cell r="M101371" t="str">
            <v>2013</v>
          </cell>
        </row>
        <row r="101372">
          <cell r="M101372" t="str">
            <v>2013</v>
          </cell>
        </row>
        <row r="101373">
          <cell r="M101373" t="str">
            <v>2013</v>
          </cell>
        </row>
        <row r="101374">
          <cell r="M101374" t="str">
            <v>2013</v>
          </cell>
        </row>
        <row r="101375">
          <cell r="M101375" t="str">
            <v>2013</v>
          </cell>
        </row>
        <row r="101376">
          <cell r="M101376" t="str">
            <v>2013</v>
          </cell>
        </row>
        <row r="101377">
          <cell r="M101377" t="str">
            <v>2013</v>
          </cell>
        </row>
        <row r="101378">
          <cell r="M101378" t="str">
            <v>2013</v>
          </cell>
        </row>
        <row r="101379">
          <cell r="M101379" t="str">
            <v>2013</v>
          </cell>
        </row>
        <row r="101380">
          <cell r="M101380" t="str">
            <v>2013</v>
          </cell>
        </row>
        <row r="101381">
          <cell r="M101381" t="str">
            <v>2013</v>
          </cell>
        </row>
        <row r="101382">
          <cell r="M101382" t="str">
            <v>2013</v>
          </cell>
        </row>
        <row r="101383">
          <cell r="M101383" t="str">
            <v>2013</v>
          </cell>
        </row>
        <row r="101384">
          <cell r="M101384" t="str">
            <v>2013</v>
          </cell>
        </row>
        <row r="101385">
          <cell r="M101385" t="str">
            <v>2013</v>
          </cell>
        </row>
        <row r="101386">
          <cell r="M101386" t="str">
            <v>2013</v>
          </cell>
        </row>
        <row r="101387">
          <cell r="M101387" t="str">
            <v>2013</v>
          </cell>
        </row>
        <row r="101388">
          <cell r="M101388" t="str">
            <v>2013</v>
          </cell>
        </row>
        <row r="101389">
          <cell r="M101389" t="str">
            <v>2013</v>
          </cell>
        </row>
        <row r="101390">
          <cell r="M101390" t="str">
            <v>2013</v>
          </cell>
        </row>
        <row r="101391">
          <cell r="M101391" t="str">
            <v>2013</v>
          </cell>
        </row>
        <row r="101392">
          <cell r="M101392" t="str">
            <v>2013</v>
          </cell>
        </row>
        <row r="101393">
          <cell r="M101393" t="str">
            <v>2013</v>
          </cell>
        </row>
        <row r="101394">
          <cell r="M101394" t="str">
            <v>2013</v>
          </cell>
        </row>
        <row r="101395">
          <cell r="M101395" t="str">
            <v>2013</v>
          </cell>
        </row>
        <row r="101396">
          <cell r="M101396" t="str">
            <v>2013</v>
          </cell>
        </row>
        <row r="101397">
          <cell r="M101397" t="str">
            <v>2013</v>
          </cell>
        </row>
        <row r="101398">
          <cell r="M101398" t="str">
            <v>2013</v>
          </cell>
        </row>
        <row r="101399">
          <cell r="M101399" t="str">
            <v>2013</v>
          </cell>
        </row>
        <row r="101400">
          <cell r="M101400" t="str">
            <v>2013</v>
          </cell>
        </row>
        <row r="101401">
          <cell r="M101401" t="str">
            <v>2013</v>
          </cell>
        </row>
        <row r="101402">
          <cell r="M101402" t="str">
            <v>2013</v>
          </cell>
        </row>
        <row r="101403">
          <cell r="M101403" t="str">
            <v>2013</v>
          </cell>
        </row>
        <row r="101404">
          <cell r="M101404" t="str">
            <v>2013</v>
          </cell>
        </row>
        <row r="101405">
          <cell r="M101405" t="str">
            <v>2013</v>
          </cell>
        </row>
        <row r="101406">
          <cell r="M101406" t="str">
            <v>2013</v>
          </cell>
        </row>
        <row r="101407">
          <cell r="M101407" t="str">
            <v>2013</v>
          </cell>
        </row>
        <row r="101408">
          <cell r="M101408" t="str">
            <v>2013</v>
          </cell>
        </row>
        <row r="101409">
          <cell r="M101409" t="str">
            <v>2013</v>
          </cell>
        </row>
        <row r="101410">
          <cell r="M101410" t="str">
            <v>2013</v>
          </cell>
        </row>
        <row r="101411">
          <cell r="M101411" t="str">
            <v>2013</v>
          </cell>
        </row>
        <row r="101412">
          <cell r="M101412" t="str">
            <v>2013</v>
          </cell>
        </row>
        <row r="101413">
          <cell r="M101413" t="str">
            <v>2013</v>
          </cell>
        </row>
        <row r="101414">
          <cell r="M101414" t="str">
            <v>2013</v>
          </cell>
        </row>
        <row r="101415">
          <cell r="M101415" t="str">
            <v>2013</v>
          </cell>
        </row>
        <row r="101416">
          <cell r="M101416" t="str">
            <v>2013</v>
          </cell>
        </row>
        <row r="101417">
          <cell r="M101417" t="str">
            <v>2013</v>
          </cell>
        </row>
        <row r="101418">
          <cell r="M101418" t="str">
            <v>2013</v>
          </cell>
        </row>
        <row r="101419">
          <cell r="M101419" t="str">
            <v>2013</v>
          </cell>
        </row>
        <row r="101420">
          <cell r="M101420" t="str">
            <v>2013</v>
          </cell>
        </row>
        <row r="101421">
          <cell r="M101421" t="str">
            <v>2013</v>
          </cell>
        </row>
        <row r="101422">
          <cell r="M101422" t="str">
            <v>2013</v>
          </cell>
        </row>
        <row r="101423">
          <cell r="M101423" t="str">
            <v>2013</v>
          </cell>
        </row>
        <row r="101424">
          <cell r="M101424" t="str">
            <v>2013</v>
          </cell>
        </row>
        <row r="101425">
          <cell r="M101425" t="str">
            <v>2013</v>
          </cell>
        </row>
        <row r="101426">
          <cell r="M101426" t="str">
            <v>2013</v>
          </cell>
        </row>
        <row r="101427">
          <cell r="M101427" t="str">
            <v>2013</v>
          </cell>
        </row>
        <row r="101428">
          <cell r="M101428" t="str">
            <v>2013</v>
          </cell>
        </row>
        <row r="101429">
          <cell r="M101429" t="str">
            <v>2013</v>
          </cell>
        </row>
        <row r="101430">
          <cell r="M101430" t="str">
            <v>2013</v>
          </cell>
        </row>
        <row r="101431">
          <cell r="M101431" t="str">
            <v>2013</v>
          </cell>
        </row>
        <row r="101432">
          <cell r="M101432" t="str">
            <v>2013</v>
          </cell>
        </row>
        <row r="101433">
          <cell r="M101433" t="str">
            <v>2013</v>
          </cell>
        </row>
        <row r="101434">
          <cell r="M101434" t="str">
            <v>2013</v>
          </cell>
        </row>
        <row r="101435">
          <cell r="M101435" t="str">
            <v>2013</v>
          </cell>
        </row>
        <row r="101436">
          <cell r="M101436" t="str">
            <v>2013</v>
          </cell>
        </row>
        <row r="101437">
          <cell r="M101437" t="str">
            <v>2013</v>
          </cell>
        </row>
        <row r="101438">
          <cell r="M101438" t="str">
            <v>2013</v>
          </cell>
        </row>
        <row r="101439">
          <cell r="M101439" t="str">
            <v>2013</v>
          </cell>
        </row>
        <row r="101440">
          <cell r="M101440" t="str">
            <v>2013</v>
          </cell>
        </row>
        <row r="101441">
          <cell r="M101441" t="str">
            <v>2013</v>
          </cell>
        </row>
        <row r="101442">
          <cell r="M101442" t="str">
            <v>2013</v>
          </cell>
        </row>
        <row r="101443">
          <cell r="M101443" t="str">
            <v>2013</v>
          </cell>
        </row>
        <row r="101444">
          <cell r="M101444" t="str">
            <v>2013</v>
          </cell>
        </row>
        <row r="101445">
          <cell r="M101445" t="str">
            <v>2013</v>
          </cell>
        </row>
        <row r="101446">
          <cell r="M101446" t="str">
            <v>2013</v>
          </cell>
        </row>
        <row r="101447">
          <cell r="M101447" t="str">
            <v>2013</v>
          </cell>
        </row>
        <row r="101448">
          <cell r="M101448" t="str">
            <v>2013</v>
          </cell>
        </row>
        <row r="101449">
          <cell r="M101449" t="str">
            <v>2013</v>
          </cell>
        </row>
        <row r="101450">
          <cell r="M101450" t="str">
            <v>2013</v>
          </cell>
        </row>
        <row r="101451">
          <cell r="M101451" t="str">
            <v>2013</v>
          </cell>
        </row>
        <row r="101452">
          <cell r="M101452" t="str">
            <v>2013</v>
          </cell>
        </row>
        <row r="101453">
          <cell r="M101453" t="str">
            <v>2013</v>
          </cell>
        </row>
        <row r="101454">
          <cell r="M101454" t="str">
            <v>2013</v>
          </cell>
        </row>
        <row r="101455">
          <cell r="M101455" t="str">
            <v>2013</v>
          </cell>
        </row>
        <row r="101456">
          <cell r="M101456" t="str">
            <v>2013</v>
          </cell>
        </row>
        <row r="101457">
          <cell r="M101457" t="str">
            <v>2013</v>
          </cell>
        </row>
        <row r="101458">
          <cell r="M101458" t="str">
            <v>2013</v>
          </cell>
        </row>
        <row r="101459">
          <cell r="M101459" t="str">
            <v>2013</v>
          </cell>
        </row>
        <row r="101460">
          <cell r="M101460" t="str">
            <v>2013</v>
          </cell>
        </row>
        <row r="101461">
          <cell r="M101461" t="str">
            <v>2013</v>
          </cell>
        </row>
        <row r="101462">
          <cell r="M101462" t="str">
            <v>2013</v>
          </cell>
        </row>
        <row r="101463">
          <cell r="M101463" t="str">
            <v>2013</v>
          </cell>
        </row>
        <row r="101464">
          <cell r="M101464" t="str">
            <v>2013</v>
          </cell>
        </row>
        <row r="101465">
          <cell r="M101465" t="str">
            <v>2013</v>
          </cell>
        </row>
        <row r="101466">
          <cell r="M101466" t="str">
            <v>2013</v>
          </cell>
        </row>
        <row r="101467">
          <cell r="M101467" t="str">
            <v>2013</v>
          </cell>
        </row>
        <row r="101468">
          <cell r="M101468" t="str">
            <v>2013</v>
          </cell>
        </row>
        <row r="101469">
          <cell r="M101469" t="str">
            <v>2013</v>
          </cell>
        </row>
        <row r="101470">
          <cell r="M101470" t="str">
            <v>2013</v>
          </cell>
        </row>
        <row r="101471">
          <cell r="M101471" t="str">
            <v>2013</v>
          </cell>
        </row>
        <row r="101472">
          <cell r="M101472" t="str">
            <v>2013</v>
          </cell>
        </row>
        <row r="101473">
          <cell r="M101473" t="str">
            <v>2013</v>
          </cell>
        </row>
        <row r="101474">
          <cell r="M101474" t="str">
            <v>2013</v>
          </cell>
        </row>
        <row r="101475">
          <cell r="M101475" t="str">
            <v>2013</v>
          </cell>
        </row>
        <row r="101476">
          <cell r="M101476" t="str">
            <v>2013</v>
          </cell>
        </row>
        <row r="101477">
          <cell r="M101477" t="str">
            <v>2013</v>
          </cell>
        </row>
        <row r="101478">
          <cell r="M101478" t="str">
            <v>2013</v>
          </cell>
        </row>
        <row r="101479">
          <cell r="M101479" t="str">
            <v>2013</v>
          </cell>
        </row>
        <row r="101480">
          <cell r="M101480" t="str">
            <v>2013</v>
          </cell>
        </row>
        <row r="101481">
          <cell r="M101481" t="str">
            <v>2013</v>
          </cell>
        </row>
        <row r="101482">
          <cell r="M101482" t="str">
            <v>2013</v>
          </cell>
        </row>
        <row r="101483">
          <cell r="M101483" t="str">
            <v>2013</v>
          </cell>
        </row>
        <row r="101484">
          <cell r="M101484" t="str">
            <v>2013</v>
          </cell>
        </row>
        <row r="101485">
          <cell r="M101485" t="str">
            <v>2013</v>
          </cell>
        </row>
        <row r="101486">
          <cell r="M101486" t="str">
            <v>2013</v>
          </cell>
        </row>
        <row r="101487">
          <cell r="M101487" t="str">
            <v>2013</v>
          </cell>
        </row>
        <row r="101488">
          <cell r="M101488" t="str">
            <v>2013</v>
          </cell>
        </row>
        <row r="101489">
          <cell r="M101489" t="str">
            <v>2013</v>
          </cell>
        </row>
        <row r="101490">
          <cell r="M101490" t="str">
            <v>2013</v>
          </cell>
        </row>
        <row r="101491">
          <cell r="M101491" t="str">
            <v>2013</v>
          </cell>
        </row>
        <row r="101492">
          <cell r="M101492" t="str">
            <v>2013</v>
          </cell>
        </row>
        <row r="101493">
          <cell r="M101493" t="str">
            <v>2013</v>
          </cell>
        </row>
        <row r="101494">
          <cell r="M101494" t="str">
            <v>2013</v>
          </cell>
        </row>
        <row r="101495">
          <cell r="M101495" t="str">
            <v>2013</v>
          </cell>
        </row>
        <row r="101496">
          <cell r="M101496" t="str">
            <v>2013</v>
          </cell>
        </row>
        <row r="101497">
          <cell r="M101497" t="str">
            <v>2013</v>
          </cell>
        </row>
        <row r="101498">
          <cell r="M101498" t="str">
            <v>2013</v>
          </cell>
        </row>
        <row r="101499">
          <cell r="M101499" t="str">
            <v>2013</v>
          </cell>
        </row>
        <row r="101500">
          <cell r="M101500" t="str">
            <v>2013</v>
          </cell>
        </row>
        <row r="101501">
          <cell r="M101501" t="str">
            <v>2013</v>
          </cell>
        </row>
        <row r="101502">
          <cell r="M101502" t="str">
            <v>2013</v>
          </cell>
        </row>
        <row r="101503">
          <cell r="M101503" t="str">
            <v>2013</v>
          </cell>
        </row>
        <row r="101504">
          <cell r="M101504" t="str">
            <v>2013</v>
          </cell>
        </row>
        <row r="101505">
          <cell r="M101505" t="str">
            <v>2013</v>
          </cell>
        </row>
        <row r="101506">
          <cell r="M101506" t="str">
            <v>2013</v>
          </cell>
        </row>
        <row r="101507">
          <cell r="M101507" t="str">
            <v>2013</v>
          </cell>
        </row>
        <row r="101508">
          <cell r="M101508" t="str">
            <v>2013</v>
          </cell>
        </row>
        <row r="101509">
          <cell r="M101509" t="str">
            <v>2013</v>
          </cell>
        </row>
        <row r="101510">
          <cell r="M101510" t="str">
            <v>2013</v>
          </cell>
        </row>
        <row r="101511">
          <cell r="M101511" t="str">
            <v>2013</v>
          </cell>
        </row>
        <row r="101512">
          <cell r="M101512" t="str">
            <v>2013</v>
          </cell>
        </row>
        <row r="101513">
          <cell r="M101513" t="str">
            <v>2013</v>
          </cell>
        </row>
        <row r="101514">
          <cell r="M101514" t="str">
            <v>2013</v>
          </cell>
        </row>
        <row r="101515">
          <cell r="M101515" t="str">
            <v>2013</v>
          </cell>
        </row>
        <row r="101516">
          <cell r="M101516" t="str">
            <v>2013</v>
          </cell>
        </row>
        <row r="101517">
          <cell r="M101517" t="str">
            <v>2011</v>
          </cell>
        </row>
        <row r="101518">
          <cell r="M101518" t="str">
            <v>2012</v>
          </cell>
        </row>
        <row r="101519">
          <cell r="M101519" t="str">
            <v>2013</v>
          </cell>
        </row>
        <row r="101520">
          <cell r="M101520" t="str">
            <v>2013</v>
          </cell>
        </row>
        <row r="101521">
          <cell r="M101521" t="str">
            <v>2013</v>
          </cell>
        </row>
        <row r="101522">
          <cell r="M101522" t="str">
            <v>2013</v>
          </cell>
        </row>
        <row r="101523">
          <cell r="M101523" t="str">
            <v>2013</v>
          </cell>
        </row>
        <row r="101524">
          <cell r="M101524" t="str">
            <v>2013</v>
          </cell>
        </row>
        <row r="101525">
          <cell r="M101525" t="str">
            <v>2013</v>
          </cell>
        </row>
        <row r="101526">
          <cell r="M101526" t="str">
            <v>2013</v>
          </cell>
        </row>
        <row r="101527">
          <cell r="M101527" t="str">
            <v>2013</v>
          </cell>
        </row>
        <row r="101528">
          <cell r="M101528" t="str">
            <v>2013</v>
          </cell>
        </row>
        <row r="101529">
          <cell r="M101529" t="str">
            <v>2013</v>
          </cell>
        </row>
        <row r="101530">
          <cell r="M101530" t="str">
            <v>2013</v>
          </cell>
        </row>
        <row r="101531">
          <cell r="M101531" t="str">
            <v>2013</v>
          </cell>
        </row>
        <row r="101532">
          <cell r="M101532" t="str">
            <v>2013</v>
          </cell>
        </row>
        <row r="101533">
          <cell r="M101533" t="str">
            <v>2013</v>
          </cell>
        </row>
        <row r="101534">
          <cell r="M101534" t="str">
            <v>2013</v>
          </cell>
        </row>
        <row r="101535">
          <cell r="M101535" t="str">
            <v>2013</v>
          </cell>
        </row>
        <row r="101536">
          <cell r="M101536" t="str">
            <v>2013</v>
          </cell>
        </row>
        <row r="101537">
          <cell r="M101537" t="str">
            <v>2013</v>
          </cell>
        </row>
        <row r="101538">
          <cell r="M101538" t="str">
            <v>2013</v>
          </cell>
        </row>
        <row r="101539">
          <cell r="M101539" t="str">
            <v>2013</v>
          </cell>
        </row>
        <row r="101540">
          <cell r="M101540" t="str">
            <v>2013</v>
          </cell>
        </row>
        <row r="101541">
          <cell r="M101541" t="str">
            <v>2013</v>
          </cell>
        </row>
        <row r="101542">
          <cell r="M101542" t="str">
            <v>2013</v>
          </cell>
        </row>
        <row r="101543">
          <cell r="M101543" t="str">
            <v>2013</v>
          </cell>
        </row>
        <row r="101544">
          <cell r="M101544" t="str">
            <v>2013</v>
          </cell>
        </row>
        <row r="101545">
          <cell r="M101545" t="str">
            <v>2013</v>
          </cell>
        </row>
        <row r="101546">
          <cell r="M101546" t="str">
            <v>2013</v>
          </cell>
        </row>
        <row r="101547">
          <cell r="M101547" t="str">
            <v>2013</v>
          </cell>
        </row>
        <row r="101548">
          <cell r="M101548" t="str">
            <v>2013</v>
          </cell>
        </row>
        <row r="101549">
          <cell r="M101549" t="str">
            <v>2013</v>
          </cell>
        </row>
        <row r="101550">
          <cell r="M101550" t="str">
            <v>2013</v>
          </cell>
        </row>
        <row r="101551">
          <cell r="M101551" t="str">
            <v>2013</v>
          </cell>
        </row>
        <row r="101552">
          <cell r="M101552" t="str">
            <v>2013</v>
          </cell>
        </row>
        <row r="101553">
          <cell r="M101553" t="str">
            <v>2013</v>
          </cell>
        </row>
        <row r="101554">
          <cell r="M101554" t="str">
            <v>2013</v>
          </cell>
        </row>
        <row r="101555">
          <cell r="M101555" t="str">
            <v>2013</v>
          </cell>
        </row>
        <row r="101556">
          <cell r="M101556" t="str">
            <v>2013</v>
          </cell>
        </row>
        <row r="101557">
          <cell r="M101557" t="str">
            <v>2013</v>
          </cell>
        </row>
        <row r="101558">
          <cell r="M101558" t="str">
            <v>2013</v>
          </cell>
        </row>
        <row r="101559">
          <cell r="M101559" t="str">
            <v>2013</v>
          </cell>
        </row>
        <row r="101560">
          <cell r="M101560" t="str">
            <v>2013</v>
          </cell>
        </row>
        <row r="101561">
          <cell r="M101561" t="str">
            <v>2013</v>
          </cell>
        </row>
        <row r="101562">
          <cell r="M101562" t="str">
            <v>2013</v>
          </cell>
        </row>
        <row r="101563">
          <cell r="M101563" t="str">
            <v>2013</v>
          </cell>
        </row>
        <row r="101564">
          <cell r="M101564" t="str">
            <v>2013</v>
          </cell>
        </row>
        <row r="101565">
          <cell r="M101565" t="str">
            <v>2013</v>
          </cell>
        </row>
        <row r="101566">
          <cell r="M101566" t="str">
            <v>2013</v>
          </cell>
        </row>
        <row r="101567">
          <cell r="M101567" t="str">
            <v>2013</v>
          </cell>
        </row>
        <row r="101568">
          <cell r="M101568" t="str">
            <v>2013</v>
          </cell>
        </row>
        <row r="101569">
          <cell r="M101569" t="str">
            <v>2013</v>
          </cell>
        </row>
        <row r="101570">
          <cell r="M101570" t="str">
            <v>2013</v>
          </cell>
        </row>
        <row r="101571">
          <cell r="M101571" t="str">
            <v>2013</v>
          </cell>
        </row>
        <row r="101572">
          <cell r="M101572" t="str">
            <v>2013</v>
          </cell>
        </row>
        <row r="101573">
          <cell r="M101573" t="str">
            <v>2013</v>
          </cell>
        </row>
        <row r="101574">
          <cell r="M101574" t="str">
            <v>2013</v>
          </cell>
        </row>
        <row r="101575">
          <cell r="M101575" t="str">
            <v>2013</v>
          </cell>
        </row>
        <row r="101576">
          <cell r="M101576" t="str">
            <v>2013</v>
          </cell>
        </row>
        <row r="101577">
          <cell r="M101577" t="str">
            <v>2013</v>
          </cell>
        </row>
        <row r="101578">
          <cell r="M101578" t="str">
            <v>2013</v>
          </cell>
        </row>
        <row r="101579">
          <cell r="M101579" t="str">
            <v>2013</v>
          </cell>
        </row>
        <row r="101580">
          <cell r="M101580" t="str">
            <v>2013</v>
          </cell>
        </row>
        <row r="101581">
          <cell r="M101581" t="str">
            <v>2013</v>
          </cell>
        </row>
        <row r="101582">
          <cell r="M101582" t="str">
            <v>2013</v>
          </cell>
        </row>
        <row r="101583">
          <cell r="M101583" t="str">
            <v>2013</v>
          </cell>
        </row>
        <row r="101584">
          <cell r="M101584" t="str">
            <v>2013</v>
          </cell>
        </row>
        <row r="101585">
          <cell r="M101585" t="str">
            <v>2013</v>
          </cell>
        </row>
        <row r="101586">
          <cell r="M101586" t="str">
            <v>2013</v>
          </cell>
        </row>
        <row r="101587">
          <cell r="M101587" t="str">
            <v>2013</v>
          </cell>
        </row>
        <row r="101588">
          <cell r="M101588" t="str">
            <v>2013</v>
          </cell>
        </row>
        <row r="101589">
          <cell r="M101589" t="str">
            <v>2013</v>
          </cell>
        </row>
        <row r="101590">
          <cell r="M101590" t="str">
            <v>2013</v>
          </cell>
        </row>
        <row r="101591">
          <cell r="M101591" t="str">
            <v>2012</v>
          </cell>
        </row>
        <row r="101592">
          <cell r="M101592" t="str">
            <v>2010</v>
          </cell>
        </row>
        <row r="101593">
          <cell r="M101593" t="str">
            <v>2010</v>
          </cell>
        </row>
        <row r="101594">
          <cell r="M101594" t="str">
            <v>2010</v>
          </cell>
        </row>
        <row r="101595">
          <cell r="M101595" t="str">
            <v>2010</v>
          </cell>
        </row>
        <row r="101596">
          <cell r="M101596" t="str">
            <v>2010</v>
          </cell>
        </row>
        <row r="101597">
          <cell r="M101597" t="str">
            <v>2010</v>
          </cell>
        </row>
        <row r="101598">
          <cell r="M101598" t="str">
            <v>2010</v>
          </cell>
        </row>
        <row r="101599">
          <cell r="M101599" t="str">
            <v>2010</v>
          </cell>
        </row>
        <row r="101600">
          <cell r="M101600" t="str">
            <v>2010</v>
          </cell>
        </row>
        <row r="101601">
          <cell r="M101601" t="str">
            <v>2010</v>
          </cell>
        </row>
        <row r="101602">
          <cell r="M101602" t="str">
            <v>2011</v>
          </cell>
        </row>
        <row r="101603">
          <cell r="M101603" t="str">
            <v>2011</v>
          </cell>
        </row>
        <row r="101604">
          <cell r="M101604" t="str">
            <v>2011</v>
          </cell>
        </row>
        <row r="101605">
          <cell r="M101605" t="str">
            <v>2011</v>
          </cell>
        </row>
        <row r="101606">
          <cell r="M101606" t="str">
            <v>2011</v>
          </cell>
        </row>
        <row r="101607">
          <cell r="M101607" t="str">
            <v>2012</v>
          </cell>
        </row>
        <row r="101608">
          <cell r="M101608" t="str">
            <v>2012</v>
          </cell>
        </row>
        <row r="101609">
          <cell r="M101609" t="str">
            <v>2012</v>
          </cell>
        </row>
        <row r="101610">
          <cell r="M101610" t="str">
            <v>2012</v>
          </cell>
        </row>
        <row r="101611">
          <cell r="M101611" t="str">
            <v>2012</v>
          </cell>
        </row>
        <row r="101612">
          <cell r="M101612" t="str">
            <v>2012</v>
          </cell>
        </row>
        <row r="101613">
          <cell r="M101613" t="str">
            <v>2012</v>
          </cell>
        </row>
        <row r="101614">
          <cell r="M101614" t="str">
            <v>2012</v>
          </cell>
        </row>
        <row r="101615">
          <cell r="M101615" t="str">
            <v>2012</v>
          </cell>
        </row>
        <row r="101616">
          <cell r="M101616" t="str">
            <v>2012</v>
          </cell>
        </row>
        <row r="101617">
          <cell r="M101617" t="str">
            <v>2012</v>
          </cell>
        </row>
        <row r="101618">
          <cell r="M101618" t="str">
            <v>2012</v>
          </cell>
        </row>
        <row r="101619">
          <cell r="M101619" t="str">
            <v>2012</v>
          </cell>
        </row>
        <row r="101620">
          <cell r="M101620" t="str">
            <v>2013</v>
          </cell>
        </row>
        <row r="101621">
          <cell r="M101621" t="str">
            <v>2013</v>
          </cell>
        </row>
        <row r="101622">
          <cell r="M101622" t="str">
            <v>2013</v>
          </cell>
        </row>
        <row r="101623">
          <cell r="M101623" t="str">
            <v>2013</v>
          </cell>
        </row>
        <row r="101624">
          <cell r="M101624" t="str">
            <v>2013</v>
          </cell>
        </row>
        <row r="101625">
          <cell r="M101625" t="str">
            <v>2013</v>
          </cell>
        </row>
        <row r="101626">
          <cell r="M101626" t="str">
            <v>2013</v>
          </cell>
        </row>
        <row r="101627">
          <cell r="M101627" t="str">
            <v>2013</v>
          </cell>
        </row>
        <row r="101628">
          <cell r="M101628" t="str">
            <v>2013</v>
          </cell>
        </row>
        <row r="101629">
          <cell r="M101629" t="str">
            <v>2013</v>
          </cell>
        </row>
        <row r="101630">
          <cell r="M101630" t="str">
            <v>2013</v>
          </cell>
        </row>
        <row r="101631">
          <cell r="M101631" t="str">
            <v>2013</v>
          </cell>
        </row>
        <row r="101632">
          <cell r="M101632" t="str">
            <v>2013</v>
          </cell>
        </row>
        <row r="101633">
          <cell r="M101633" t="str">
            <v>2013</v>
          </cell>
        </row>
        <row r="101634">
          <cell r="M101634" t="str">
            <v>2013</v>
          </cell>
        </row>
        <row r="101635">
          <cell r="M101635" t="str">
            <v>2013</v>
          </cell>
        </row>
        <row r="101636">
          <cell r="M101636" t="str">
            <v>2013</v>
          </cell>
        </row>
        <row r="101637">
          <cell r="M101637" t="str">
            <v>2013</v>
          </cell>
        </row>
        <row r="101638">
          <cell r="M101638" t="str">
            <v>2013</v>
          </cell>
        </row>
        <row r="101639">
          <cell r="M101639" t="str">
            <v>2013</v>
          </cell>
        </row>
        <row r="101640">
          <cell r="M101640" t="str">
            <v>2013</v>
          </cell>
        </row>
        <row r="101641">
          <cell r="M101641" t="str">
            <v>2013</v>
          </cell>
        </row>
        <row r="101642">
          <cell r="M101642" t="str">
            <v>2013</v>
          </cell>
        </row>
        <row r="101643">
          <cell r="M101643" t="str">
            <v>2013</v>
          </cell>
        </row>
        <row r="101644">
          <cell r="M101644" t="str">
            <v>2013</v>
          </cell>
        </row>
        <row r="101645">
          <cell r="M101645" t="str">
            <v>2013</v>
          </cell>
        </row>
        <row r="101646">
          <cell r="M101646" t="str">
            <v>2013</v>
          </cell>
        </row>
        <row r="101647">
          <cell r="M101647" t="str">
            <v>2013</v>
          </cell>
        </row>
        <row r="101648">
          <cell r="M101648" t="str">
            <v>2013</v>
          </cell>
        </row>
        <row r="101649">
          <cell r="M101649" t="str">
            <v>2013</v>
          </cell>
        </row>
        <row r="101650">
          <cell r="M101650" t="str">
            <v>2013</v>
          </cell>
        </row>
        <row r="101651">
          <cell r="M101651" t="str">
            <v>2013</v>
          </cell>
        </row>
        <row r="101652">
          <cell r="M101652" t="str">
            <v>2013</v>
          </cell>
        </row>
        <row r="101653">
          <cell r="M101653" t="str">
            <v>2013</v>
          </cell>
        </row>
        <row r="101654">
          <cell r="M101654" t="str">
            <v>2013</v>
          </cell>
        </row>
        <row r="101655">
          <cell r="M101655" t="str">
            <v>2013</v>
          </cell>
        </row>
        <row r="101656">
          <cell r="M101656" t="str">
            <v>2013</v>
          </cell>
        </row>
        <row r="101657">
          <cell r="M101657" t="str">
            <v>2013</v>
          </cell>
        </row>
        <row r="101658">
          <cell r="M101658" t="str">
            <v>2013</v>
          </cell>
        </row>
        <row r="101659">
          <cell r="M101659" t="str">
            <v>2013</v>
          </cell>
        </row>
        <row r="101660">
          <cell r="M101660" t="str">
            <v>2013</v>
          </cell>
        </row>
        <row r="101661">
          <cell r="M101661" t="str">
            <v>2013</v>
          </cell>
        </row>
        <row r="101662">
          <cell r="M101662" t="str">
            <v>2013</v>
          </cell>
        </row>
        <row r="101663">
          <cell r="M101663" t="str">
            <v>2013</v>
          </cell>
        </row>
        <row r="101664">
          <cell r="M101664" t="str">
            <v>2013</v>
          </cell>
        </row>
        <row r="101665">
          <cell r="M101665" t="str">
            <v>2013</v>
          </cell>
        </row>
        <row r="101666">
          <cell r="M101666" t="str">
            <v>2013</v>
          </cell>
        </row>
        <row r="101667">
          <cell r="M101667" t="str">
            <v>2013</v>
          </cell>
        </row>
        <row r="101668">
          <cell r="M101668" t="str">
            <v>2013</v>
          </cell>
        </row>
        <row r="101669">
          <cell r="M101669" t="str">
            <v>2013</v>
          </cell>
        </row>
        <row r="101670">
          <cell r="M101670" t="str">
            <v>2013</v>
          </cell>
        </row>
        <row r="101671">
          <cell r="M101671" t="str">
            <v>2013</v>
          </cell>
        </row>
        <row r="101672">
          <cell r="M101672" t="str">
            <v>2013</v>
          </cell>
        </row>
        <row r="101673">
          <cell r="M101673" t="str">
            <v>2013</v>
          </cell>
        </row>
        <row r="101674">
          <cell r="M101674" t="str">
            <v>2013</v>
          </cell>
        </row>
        <row r="101675">
          <cell r="M101675" t="str">
            <v>2013</v>
          </cell>
        </row>
        <row r="101676">
          <cell r="M101676" t="str">
            <v>2013</v>
          </cell>
        </row>
        <row r="101677">
          <cell r="M101677" t="str">
            <v>2013</v>
          </cell>
        </row>
        <row r="101678">
          <cell r="M101678" t="str">
            <v>2013</v>
          </cell>
        </row>
        <row r="101679">
          <cell r="M101679" t="str">
            <v>2013</v>
          </cell>
        </row>
        <row r="101680">
          <cell r="M101680" t="str">
            <v>2013</v>
          </cell>
        </row>
        <row r="101681">
          <cell r="M101681" t="str">
            <v>2013</v>
          </cell>
        </row>
        <row r="101682">
          <cell r="M101682" t="str">
            <v>2013</v>
          </cell>
        </row>
        <row r="101683">
          <cell r="M101683" t="str">
            <v>2013</v>
          </cell>
        </row>
        <row r="101684">
          <cell r="M101684" t="str">
            <v>2013</v>
          </cell>
        </row>
        <row r="101685">
          <cell r="M101685" t="str">
            <v>2013</v>
          </cell>
        </row>
        <row r="101686">
          <cell r="M101686" t="str">
            <v>2013</v>
          </cell>
        </row>
        <row r="101687">
          <cell r="M101687" t="str">
            <v>2013</v>
          </cell>
        </row>
        <row r="101688">
          <cell r="M101688" t="str">
            <v>2013</v>
          </cell>
        </row>
        <row r="101689">
          <cell r="M101689" t="str">
            <v>2013</v>
          </cell>
        </row>
        <row r="101690">
          <cell r="M101690" t="str">
            <v>2013</v>
          </cell>
        </row>
        <row r="101691">
          <cell r="M101691" t="str">
            <v>2013</v>
          </cell>
        </row>
        <row r="101692">
          <cell r="M101692" t="str">
            <v>2013</v>
          </cell>
        </row>
        <row r="101693">
          <cell r="M101693" t="str">
            <v>2013</v>
          </cell>
        </row>
        <row r="101694">
          <cell r="M101694" t="str">
            <v>2013</v>
          </cell>
        </row>
        <row r="101695">
          <cell r="M101695" t="str">
            <v>2013</v>
          </cell>
        </row>
        <row r="101696">
          <cell r="M101696" t="str">
            <v>2013</v>
          </cell>
        </row>
        <row r="101697">
          <cell r="M101697" t="str">
            <v>2013</v>
          </cell>
        </row>
        <row r="101698">
          <cell r="M101698" t="str">
            <v>2013</v>
          </cell>
        </row>
        <row r="101699">
          <cell r="M101699" t="str">
            <v>2013</v>
          </cell>
        </row>
        <row r="101700">
          <cell r="M101700" t="str">
            <v>2013</v>
          </cell>
        </row>
        <row r="101701">
          <cell r="M101701" t="str">
            <v>2013</v>
          </cell>
        </row>
        <row r="101702">
          <cell r="M101702" t="str">
            <v>2013</v>
          </cell>
        </row>
        <row r="101703">
          <cell r="M101703" t="str">
            <v>2013</v>
          </cell>
        </row>
        <row r="101704">
          <cell r="M101704" t="str">
            <v>2013</v>
          </cell>
        </row>
        <row r="101705">
          <cell r="M101705" t="str">
            <v>2013</v>
          </cell>
        </row>
        <row r="101706">
          <cell r="M101706" t="str">
            <v>2013</v>
          </cell>
        </row>
        <row r="101707">
          <cell r="M101707" t="str">
            <v>2013</v>
          </cell>
        </row>
        <row r="101708">
          <cell r="M101708" t="str">
            <v>2013</v>
          </cell>
        </row>
        <row r="101709">
          <cell r="M101709" t="str">
            <v>2013</v>
          </cell>
        </row>
        <row r="101710">
          <cell r="M101710" t="str">
            <v>2013</v>
          </cell>
        </row>
        <row r="101711">
          <cell r="M101711" t="str">
            <v>2013</v>
          </cell>
        </row>
        <row r="101712">
          <cell r="M101712" t="str">
            <v>2013</v>
          </cell>
        </row>
        <row r="101713">
          <cell r="M101713" t="str">
            <v>2013</v>
          </cell>
        </row>
        <row r="101714">
          <cell r="M101714" t="str">
            <v>2013</v>
          </cell>
        </row>
        <row r="101715">
          <cell r="M101715" t="str">
            <v>2013</v>
          </cell>
        </row>
        <row r="101716">
          <cell r="M101716" t="str">
            <v>2013</v>
          </cell>
        </row>
        <row r="101717">
          <cell r="M101717" t="str">
            <v>2013</v>
          </cell>
        </row>
        <row r="101718">
          <cell r="M101718" t="str">
            <v>2013</v>
          </cell>
        </row>
        <row r="101719">
          <cell r="M101719" t="str">
            <v>2013</v>
          </cell>
        </row>
        <row r="101720">
          <cell r="M101720" t="str">
            <v>2013</v>
          </cell>
        </row>
        <row r="101721">
          <cell r="M101721" t="str">
            <v>2013</v>
          </cell>
        </row>
        <row r="101722">
          <cell r="M101722" t="str">
            <v>2013</v>
          </cell>
        </row>
        <row r="101723">
          <cell r="M101723" t="str">
            <v>2013</v>
          </cell>
        </row>
        <row r="101724">
          <cell r="M101724" t="str">
            <v>2013</v>
          </cell>
        </row>
        <row r="101725">
          <cell r="M101725" t="str">
            <v>2013</v>
          </cell>
        </row>
        <row r="101726">
          <cell r="M101726" t="str">
            <v>2013</v>
          </cell>
        </row>
        <row r="101727">
          <cell r="M101727" t="str">
            <v>2013</v>
          </cell>
        </row>
        <row r="101728">
          <cell r="M101728" t="str">
            <v>2013</v>
          </cell>
        </row>
        <row r="101729">
          <cell r="M101729" t="str">
            <v>2013</v>
          </cell>
        </row>
        <row r="101730">
          <cell r="M101730" t="str">
            <v>2013</v>
          </cell>
        </row>
        <row r="101731">
          <cell r="M101731" t="str">
            <v>2013</v>
          </cell>
        </row>
        <row r="101732">
          <cell r="M101732" t="str">
            <v>2013</v>
          </cell>
        </row>
        <row r="101733">
          <cell r="M101733" t="str">
            <v>2013</v>
          </cell>
        </row>
        <row r="101734">
          <cell r="M101734" t="str">
            <v>2013</v>
          </cell>
        </row>
        <row r="101735">
          <cell r="M101735" t="str">
            <v>2013</v>
          </cell>
        </row>
        <row r="101736">
          <cell r="M101736" t="str">
            <v>2013</v>
          </cell>
        </row>
        <row r="101737">
          <cell r="M101737" t="str">
            <v>2013</v>
          </cell>
        </row>
        <row r="101738">
          <cell r="M101738" t="str">
            <v>2013</v>
          </cell>
        </row>
        <row r="101739">
          <cell r="M101739" t="str">
            <v>2013</v>
          </cell>
        </row>
        <row r="101740">
          <cell r="M101740" t="str">
            <v>2013</v>
          </cell>
        </row>
        <row r="101741">
          <cell r="M101741" t="str">
            <v>2013</v>
          </cell>
        </row>
        <row r="101742">
          <cell r="M101742" t="str">
            <v>2013</v>
          </cell>
        </row>
        <row r="101743">
          <cell r="M101743" t="str">
            <v>2013</v>
          </cell>
        </row>
        <row r="101744">
          <cell r="M101744" t="str">
            <v>2013</v>
          </cell>
        </row>
        <row r="101745">
          <cell r="M101745" t="str">
            <v>2013</v>
          </cell>
        </row>
        <row r="101746">
          <cell r="M101746" t="str">
            <v>2013</v>
          </cell>
        </row>
        <row r="101747">
          <cell r="M101747" t="str">
            <v>2013</v>
          </cell>
        </row>
        <row r="101748">
          <cell r="M101748" t="str">
            <v>2013</v>
          </cell>
        </row>
        <row r="101749">
          <cell r="M101749" t="str">
            <v>2013</v>
          </cell>
        </row>
        <row r="101750">
          <cell r="M101750" t="str">
            <v>2013</v>
          </cell>
        </row>
        <row r="101751">
          <cell r="M101751" t="str">
            <v>2013</v>
          </cell>
        </row>
        <row r="101752">
          <cell r="M101752" t="str">
            <v>2013</v>
          </cell>
        </row>
        <row r="101753">
          <cell r="M101753" t="str">
            <v>2013</v>
          </cell>
        </row>
        <row r="101754">
          <cell r="M101754" t="str">
            <v>2013</v>
          </cell>
        </row>
        <row r="101755">
          <cell r="M101755" t="str">
            <v>2013</v>
          </cell>
        </row>
        <row r="101756">
          <cell r="M101756" t="str">
            <v>2013</v>
          </cell>
        </row>
        <row r="101757">
          <cell r="M101757" t="str">
            <v>2013</v>
          </cell>
        </row>
        <row r="101758">
          <cell r="M101758" t="str">
            <v>2013</v>
          </cell>
        </row>
        <row r="101759">
          <cell r="M101759" t="str">
            <v>2013</v>
          </cell>
        </row>
        <row r="101760">
          <cell r="M101760" t="str">
            <v>2013</v>
          </cell>
        </row>
        <row r="101761">
          <cell r="M101761" t="str">
            <v>2013</v>
          </cell>
        </row>
        <row r="101762">
          <cell r="M101762" t="str">
            <v>2013</v>
          </cell>
        </row>
        <row r="101763">
          <cell r="M101763" t="str">
            <v>2013</v>
          </cell>
        </row>
        <row r="101764">
          <cell r="M101764" t="str">
            <v>2013</v>
          </cell>
        </row>
        <row r="101765">
          <cell r="M101765" t="str">
            <v>2013</v>
          </cell>
        </row>
        <row r="101766">
          <cell r="M101766" t="str">
            <v>2013</v>
          </cell>
        </row>
        <row r="101767">
          <cell r="M101767" t="str">
            <v>2013</v>
          </cell>
        </row>
        <row r="101768">
          <cell r="M101768" t="str">
            <v>2013</v>
          </cell>
        </row>
        <row r="101769">
          <cell r="M101769" t="str">
            <v>2013</v>
          </cell>
        </row>
        <row r="101770">
          <cell r="M101770" t="str">
            <v>2013</v>
          </cell>
        </row>
        <row r="101771">
          <cell r="M101771" t="str">
            <v>2013</v>
          </cell>
        </row>
        <row r="101772">
          <cell r="M101772" t="str">
            <v>2013</v>
          </cell>
        </row>
        <row r="101773">
          <cell r="M101773" t="str">
            <v>2013</v>
          </cell>
        </row>
        <row r="101774">
          <cell r="M101774" t="str">
            <v>2013</v>
          </cell>
        </row>
        <row r="101775">
          <cell r="M101775" t="str">
            <v>2013</v>
          </cell>
        </row>
        <row r="101776">
          <cell r="M101776" t="str">
            <v>2013</v>
          </cell>
        </row>
        <row r="101777">
          <cell r="M101777" t="str">
            <v>2013</v>
          </cell>
        </row>
        <row r="101778">
          <cell r="M101778" t="str">
            <v>2013</v>
          </cell>
        </row>
        <row r="101779">
          <cell r="M101779" t="str">
            <v>2013</v>
          </cell>
        </row>
        <row r="101780">
          <cell r="M101780" t="str">
            <v>2013</v>
          </cell>
        </row>
        <row r="101781">
          <cell r="M101781" t="str">
            <v>2013</v>
          </cell>
        </row>
        <row r="101782">
          <cell r="M101782" t="str">
            <v>2013</v>
          </cell>
        </row>
        <row r="101783">
          <cell r="M101783" t="str">
            <v>2013</v>
          </cell>
        </row>
        <row r="101784">
          <cell r="M101784" t="str">
            <v>2013</v>
          </cell>
        </row>
        <row r="101785">
          <cell r="M101785" t="str">
            <v>2013</v>
          </cell>
        </row>
        <row r="101786">
          <cell r="M101786" t="str">
            <v>2013</v>
          </cell>
        </row>
        <row r="101787">
          <cell r="M101787" t="str">
            <v>2013</v>
          </cell>
        </row>
        <row r="101788">
          <cell r="M101788" t="str">
            <v>2013</v>
          </cell>
        </row>
        <row r="101789">
          <cell r="M101789" t="str">
            <v>2013</v>
          </cell>
        </row>
        <row r="101790">
          <cell r="M101790" t="str">
            <v>2013</v>
          </cell>
        </row>
        <row r="101791">
          <cell r="M101791" t="str">
            <v>2013</v>
          </cell>
        </row>
        <row r="101792">
          <cell r="M101792" t="str">
            <v>2013</v>
          </cell>
        </row>
        <row r="101793">
          <cell r="M101793" t="str">
            <v>2013</v>
          </cell>
        </row>
        <row r="101794">
          <cell r="M101794" t="str">
            <v>2013</v>
          </cell>
        </row>
        <row r="101795">
          <cell r="M101795" t="str">
            <v>2013</v>
          </cell>
        </row>
        <row r="101796">
          <cell r="M101796" t="str">
            <v>2013</v>
          </cell>
        </row>
        <row r="101797">
          <cell r="M101797" t="str">
            <v>2013</v>
          </cell>
        </row>
        <row r="101798">
          <cell r="M101798" t="str">
            <v>2013</v>
          </cell>
        </row>
        <row r="101799">
          <cell r="M101799" t="str">
            <v>2013</v>
          </cell>
        </row>
        <row r="101800">
          <cell r="M101800" t="str">
            <v>2013</v>
          </cell>
        </row>
        <row r="101801">
          <cell r="M101801" t="str">
            <v>2013</v>
          </cell>
        </row>
        <row r="101802">
          <cell r="M101802" t="str">
            <v>2013</v>
          </cell>
        </row>
        <row r="101803">
          <cell r="M101803" t="str">
            <v>2013</v>
          </cell>
        </row>
        <row r="101804">
          <cell r="M101804" t="str">
            <v>2013</v>
          </cell>
        </row>
        <row r="101805">
          <cell r="M101805" t="str">
            <v>2012</v>
          </cell>
        </row>
        <row r="101806">
          <cell r="M101806" t="str">
            <v>2012</v>
          </cell>
        </row>
        <row r="101807">
          <cell r="M101807" t="str">
            <v>2012</v>
          </cell>
        </row>
        <row r="101808">
          <cell r="M101808" t="str">
            <v>2012</v>
          </cell>
        </row>
        <row r="101809">
          <cell r="M101809" t="str">
            <v>2013</v>
          </cell>
        </row>
        <row r="101810">
          <cell r="M101810" t="str">
            <v>2013</v>
          </cell>
        </row>
        <row r="101811">
          <cell r="M101811" t="str">
            <v>2013</v>
          </cell>
        </row>
        <row r="101812">
          <cell r="M101812" t="str">
            <v>2013</v>
          </cell>
        </row>
        <row r="101813">
          <cell r="M101813" t="str">
            <v>2013</v>
          </cell>
        </row>
        <row r="101814">
          <cell r="M101814" t="str">
            <v>2013</v>
          </cell>
        </row>
        <row r="101815">
          <cell r="M101815" t="str">
            <v>2013</v>
          </cell>
        </row>
        <row r="101816">
          <cell r="M101816" t="str">
            <v>2013</v>
          </cell>
        </row>
        <row r="101817">
          <cell r="M101817" t="str">
            <v>2013</v>
          </cell>
        </row>
        <row r="101818">
          <cell r="M101818" t="str">
            <v>2013</v>
          </cell>
        </row>
        <row r="101819">
          <cell r="M101819" t="str">
            <v>2013</v>
          </cell>
        </row>
        <row r="101820">
          <cell r="M101820" t="str">
            <v>2013</v>
          </cell>
        </row>
        <row r="101821">
          <cell r="M101821" t="str">
            <v>2013</v>
          </cell>
        </row>
        <row r="101822">
          <cell r="M101822" t="str">
            <v>2013</v>
          </cell>
        </row>
        <row r="101823">
          <cell r="M101823" t="str">
            <v>2013</v>
          </cell>
        </row>
        <row r="101824">
          <cell r="M101824" t="str">
            <v>2013</v>
          </cell>
        </row>
        <row r="101825">
          <cell r="M101825" t="str">
            <v>2013</v>
          </cell>
        </row>
        <row r="101826">
          <cell r="M101826" t="str">
            <v>2013</v>
          </cell>
        </row>
        <row r="101827">
          <cell r="M101827" t="str">
            <v>2013</v>
          </cell>
        </row>
        <row r="101828">
          <cell r="M101828" t="str">
            <v>2013</v>
          </cell>
        </row>
        <row r="101829">
          <cell r="M101829" t="str">
            <v>2013</v>
          </cell>
        </row>
        <row r="101830">
          <cell r="M101830" t="str">
            <v>2013</v>
          </cell>
        </row>
        <row r="101831">
          <cell r="M101831" t="str">
            <v>2013</v>
          </cell>
        </row>
        <row r="101832">
          <cell r="M101832" t="str">
            <v>2013</v>
          </cell>
        </row>
        <row r="101833">
          <cell r="M101833" t="str">
            <v>2013</v>
          </cell>
        </row>
        <row r="101834">
          <cell r="M101834" t="str">
            <v>2013</v>
          </cell>
        </row>
        <row r="101835">
          <cell r="M101835" t="str">
            <v>2013</v>
          </cell>
        </row>
        <row r="101836">
          <cell r="M101836" t="str">
            <v>2013</v>
          </cell>
        </row>
        <row r="101837">
          <cell r="M101837" t="str">
            <v>2013</v>
          </cell>
        </row>
        <row r="101838">
          <cell r="M101838" t="str">
            <v>2013</v>
          </cell>
        </row>
        <row r="101839">
          <cell r="M101839" t="str">
            <v>2013</v>
          </cell>
        </row>
        <row r="101840">
          <cell r="M101840" t="str">
            <v>2013</v>
          </cell>
        </row>
        <row r="101841">
          <cell r="M101841" t="str">
            <v>2013</v>
          </cell>
        </row>
        <row r="101842">
          <cell r="M101842" t="str">
            <v>2013</v>
          </cell>
        </row>
        <row r="101843">
          <cell r="M101843" t="str">
            <v>2013</v>
          </cell>
        </row>
        <row r="101844">
          <cell r="M101844" t="str">
            <v>2013</v>
          </cell>
        </row>
        <row r="101845">
          <cell r="M101845" t="str">
            <v>2013</v>
          </cell>
        </row>
        <row r="101846">
          <cell r="M101846" t="str">
            <v>2013</v>
          </cell>
        </row>
        <row r="101847">
          <cell r="M101847" t="str">
            <v>2013</v>
          </cell>
        </row>
        <row r="101848">
          <cell r="M101848" t="str">
            <v>2013</v>
          </cell>
        </row>
        <row r="101849">
          <cell r="M101849" t="str">
            <v>2013</v>
          </cell>
        </row>
        <row r="101850">
          <cell r="M101850" t="str">
            <v>2013</v>
          </cell>
        </row>
        <row r="101851">
          <cell r="M101851" t="str">
            <v>2013</v>
          </cell>
        </row>
        <row r="101852">
          <cell r="M101852" t="str">
            <v>2013</v>
          </cell>
        </row>
        <row r="101853">
          <cell r="M101853" t="str">
            <v>2013</v>
          </cell>
        </row>
        <row r="101854">
          <cell r="M101854" t="str">
            <v>2013</v>
          </cell>
        </row>
        <row r="101855">
          <cell r="M101855" t="str">
            <v>2013</v>
          </cell>
        </row>
        <row r="101856">
          <cell r="M101856" t="str">
            <v>2013</v>
          </cell>
        </row>
        <row r="101857">
          <cell r="M101857" t="str">
            <v>2013</v>
          </cell>
        </row>
        <row r="101858">
          <cell r="M101858" t="str">
            <v>2013</v>
          </cell>
        </row>
        <row r="101859">
          <cell r="M101859" t="str">
            <v>2013</v>
          </cell>
        </row>
        <row r="101860">
          <cell r="M101860" t="str">
            <v>2013</v>
          </cell>
        </row>
        <row r="101861">
          <cell r="M101861" t="str">
            <v>2013</v>
          </cell>
        </row>
        <row r="101862">
          <cell r="M101862" t="str">
            <v>2013</v>
          </cell>
        </row>
        <row r="101863">
          <cell r="M101863" t="str">
            <v>2013</v>
          </cell>
        </row>
        <row r="101864">
          <cell r="M101864" t="str">
            <v>2013</v>
          </cell>
        </row>
        <row r="101865">
          <cell r="M101865" t="str">
            <v>2013</v>
          </cell>
        </row>
        <row r="101866">
          <cell r="M101866" t="str">
            <v>2013</v>
          </cell>
        </row>
        <row r="101867">
          <cell r="M101867" t="str">
            <v>2013</v>
          </cell>
        </row>
        <row r="101868">
          <cell r="M101868" t="str">
            <v>2013</v>
          </cell>
        </row>
        <row r="101869">
          <cell r="M101869" t="str">
            <v>2013</v>
          </cell>
        </row>
        <row r="101870">
          <cell r="M101870" t="str">
            <v>2013</v>
          </cell>
        </row>
        <row r="101871">
          <cell r="M101871" t="str">
            <v>2013</v>
          </cell>
        </row>
        <row r="101872">
          <cell r="M101872" t="str">
            <v>2013</v>
          </cell>
        </row>
        <row r="101873">
          <cell r="M101873" t="str">
            <v>2013</v>
          </cell>
        </row>
        <row r="101874">
          <cell r="M101874" t="str">
            <v>2013</v>
          </cell>
        </row>
        <row r="101875">
          <cell r="M101875" t="str">
            <v>2013</v>
          </cell>
        </row>
        <row r="101876">
          <cell r="M101876" t="str">
            <v>2013</v>
          </cell>
        </row>
        <row r="101877">
          <cell r="M101877" t="str">
            <v>2013</v>
          </cell>
        </row>
        <row r="101878">
          <cell r="M101878" t="str">
            <v>2013</v>
          </cell>
        </row>
        <row r="101879">
          <cell r="M101879" t="str">
            <v>2013</v>
          </cell>
        </row>
        <row r="101880">
          <cell r="M101880" t="str">
            <v>2013</v>
          </cell>
        </row>
        <row r="101881">
          <cell r="M101881" t="str">
            <v>2013</v>
          </cell>
        </row>
        <row r="101882">
          <cell r="M101882" t="str">
            <v>2013</v>
          </cell>
        </row>
        <row r="101883">
          <cell r="M101883" t="str">
            <v>2013</v>
          </cell>
        </row>
        <row r="101884">
          <cell r="M101884" t="str">
            <v>2013</v>
          </cell>
        </row>
        <row r="101885">
          <cell r="M101885" t="str">
            <v>2013</v>
          </cell>
        </row>
        <row r="101886">
          <cell r="M101886" t="str">
            <v>2013</v>
          </cell>
        </row>
        <row r="101887">
          <cell r="M101887" t="str">
            <v>2013</v>
          </cell>
        </row>
        <row r="101888">
          <cell r="M101888" t="str">
            <v>2013</v>
          </cell>
        </row>
        <row r="101889">
          <cell r="M101889" t="str">
            <v>2013</v>
          </cell>
        </row>
        <row r="101890">
          <cell r="M101890" t="str">
            <v>2013</v>
          </cell>
        </row>
        <row r="101891">
          <cell r="M101891" t="str">
            <v>2013</v>
          </cell>
        </row>
        <row r="101892">
          <cell r="M101892" t="str">
            <v>2013</v>
          </cell>
        </row>
        <row r="101893">
          <cell r="M101893" t="str">
            <v>2013</v>
          </cell>
        </row>
        <row r="101894">
          <cell r="M101894" t="str">
            <v>2013</v>
          </cell>
        </row>
        <row r="101895">
          <cell r="M101895" t="str">
            <v>2013</v>
          </cell>
        </row>
        <row r="101896">
          <cell r="M101896" t="str">
            <v>2013</v>
          </cell>
        </row>
        <row r="101897">
          <cell r="M101897" t="str">
            <v>2013</v>
          </cell>
        </row>
        <row r="101898">
          <cell r="M101898" t="str">
            <v>2013</v>
          </cell>
        </row>
        <row r="101899">
          <cell r="M101899" t="str">
            <v>2013</v>
          </cell>
        </row>
        <row r="101900">
          <cell r="M101900" t="str">
            <v>2013</v>
          </cell>
        </row>
        <row r="101901">
          <cell r="M101901" t="str">
            <v>2013</v>
          </cell>
        </row>
        <row r="101902">
          <cell r="M101902" t="str">
            <v>2013</v>
          </cell>
        </row>
        <row r="101903">
          <cell r="M101903" t="str">
            <v>2013</v>
          </cell>
        </row>
        <row r="101904">
          <cell r="M101904" t="str">
            <v>2013</v>
          </cell>
        </row>
        <row r="101905">
          <cell r="M101905" t="str">
            <v>2013</v>
          </cell>
        </row>
        <row r="101906">
          <cell r="M101906" t="str">
            <v>2013</v>
          </cell>
        </row>
        <row r="101907">
          <cell r="M101907" t="str">
            <v>2013</v>
          </cell>
        </row>
        <row r="101908">
          <cell r="M101908" t="str">
            <v>2013</v>
          </cell>
        </row>
        <row r="101909">
          <cell r="M101909" t="str">
            <v>2013</v>
          </cell>
        </row>
        <row r="101910">
          <cell r="M101910" t="str">
            <v>2013</v>
          </cell>
        </row>
        <row r="101911">
          <cell r="M101911" t="str">
            <v>2013</v>
          </cell>
        </row>
        <row r="101912">
          <cell r="M101912" t="str">
            <v>2013</v>
          </cell>
        </row>
        <row r="101913">
          <cell r="M101913" t="str">
            <v>2013</v>
          </cell>
        </row>
        <row r="101914">
          <cell r="M101914" t="str">
            <v>2013</v>
          </cell>
        </row>
        <row r="101915">
          <cell r="M101915" t="str">
            <v>2013</v>
          </cell>
        </row>
        <row r="101916">
          <cell r="M101916" t="str">
            <v>2013</v>
          </cell>
        </row>
        <row r="101917">
          <cell r="M101917" t="str">
            <v>2013</v>
          </cell>
        </row>
        <row r="101918">
          <cell r="M101918" t="str">
            <v>2013</v>
          </cell>
        </row>
        <row r="101919">
          <cell r="M101919" t="str">
            <v>2013</v>
          </cell>
        </row>
        <row r="101920">
          <cell r="M101920" t="str">
            <v>2013</v>
          </cell>
        </row>
        <row r="101921">
          <cell r="M101921" t="str">
            <v>2013</v>
          </cell>
        </row>
        <row r="101922">
          <cell r="M101922" t="str">
            <v>2013</v>
          </cell>
        </row>
        <row r="101923">
          <cell r="M101923" t="str">
            <v>2013</v>
          </cell>
        </row>
        <row r="101924">
          <cell r="M101924" t="str">
            <v>2013</v>
          </cell>
        </row>
        <row r="101925">
          <cell r="M101925" t="str">
            <v>2013</v>
          </cell>
        </row>
        <row r="101926">
          <cell r="M101926" t="str">
            <v>2013</v>
          </cell>
        </row>
        <row r="101927">
          <cell r="M101927" t="str">
            <v>2013</v>
          </cell>
        </row>
        <row r="101928">
          <cell r="M101928" t="str">
            <v>2013</v>
          </cell>
        </row>
        <row r="101929">
          <cell r="M101929" t="str">
            <v>2013</v>
          </cell>
        </row>
        <row r="101930">
          <cell r="M101930" t="str">
            <v>2013</v>
          </cell>
        </row>
        <row r="101931">
          <cell r="M101931" t="str">
            <v>2013</v>
          </cell>
        </row>
        <row r="101932">
          <cell r="M101932" t="str">
            <v>2013</v>
          </cell>
        </row>
        <row r="101933">
          <cell r="M101933" t="str">
            <v>2013</v>
          </cell>
        </row>
        <row r="101934">
          <cell r="M101934" t="str">
            <v>2013</v>
          </cell>
        </row>
        <row r="101935">
          <cell r="M101935" t="str">
            <v>2013</v>
          </cell>
        </row>
        <row r="101936">
          <cell r="M101936" t="str">
            <v>2013</v>
          </cell>
        </row>
        <row r="101937">
          <cell r="M101937" t="str">
            <v>2013</v>
          </cell>
        </row>
        <row r="101938">
          <cell r="M101938" t="str">
            <v>2013</v>
          </cell>
        </row>
        <row r="101939">
          <cell r="M101939" t="str">
            <v>2013</v>
          </cell>
        </row>
        <row r="101940">
          <cell r="M101940" t="str">
            <v>2013</v>
          </cell>
        </row>
        <row r="101941">
          <cell r="M101941" t="str">
            <v>2013</v>
          </cell>
        </row>
        <row r="101942">
          <cell r="M101942" t="str">
            <v>2013</v>
          </cell>
        </row>
        <row r="101943">
          <cell r="M101943" t="str">
            <v>2013</v>
          </cell>
        </row>
        <row r="101944">
          <cell r="M101944" t="str">
            <v>2013</v>
          </cell>
        </row>
        <row r="101945">
          <cell r="M101945" t="str">
            <v>2013</v>
          </cell>
        </row>
        <row r="101946">
          <cell r="M101946" t="str">
            <v>2013</v>
          </cell>
        </row>
        <row r="101947">
          <cell r="M101947" t="str">
            <v>2013</v>
          </cell>
        </row>
        <row r="101948">
          <cell r="M101948" t="str">
            <v>2013</v>
          </cell>
        </row>
        <row r="101949">
          <cell r="M101949" t="str">
            <v>2013</v>
          </cell>
        </row>
        <row r="101950">
          <cell r="M101950" t="str">
            <v>2013</v>
          </cell>
        </row>
        <row r="101951">
          <cell r="M101951" t="str">
            <v>2013</v>
          </cell>
        </row>
        <row r="101952">
          <cell r="M101952" t="str">
            <v>2013</v>
          </cell>
        </row>
        <row r="101953">
          <cell r="M101953" t="str">
            <v>2013</v>
          </cell>
        </row>
        <row r="101954">
          <cell r="M101954" t="str">
            <v>2013</v>
          </cell>
        </row>
        <row r="101955">
          <cell r="M101955" t="str">
            <v>2013</v>
          </cell>
        </row>
        <row r="101956">
          <cell r="M101956" t="str">
            <v>2013</v>
          </cell>
        </row>
        <row r="101957">
          <cell r="M101957" t="str">
            <v>2013</v>
          </cell>
        </row>
        <row r="101958">
          <cell r="M101958" t="str">
            <v>2013</v>
          </cell>
        </row>
        <row r="101959">
          <cell r="M101959" t="str">
            <v>2013</v>
          </cell>
        </row>
        <row r="101960">
          <cell r="M101960" t="str">
            <v>2013</v>
          </cell>
        </row>
        <row r="101961">
          <cell r="M101961" t="str">
            <v>2013</v>
          </cell>
        </row>
        <row r="101962">
          <cell r="M101962" t="str">
            <v>2013</v>
          </cell>
        </row>
        <row r="101963">
          <cell r="M101963" t="str">
            <v>2013</v>
          </cell>
        </row>
        <row r="101964">
          <cell r="M101964" t="str">
            <v>2013</v>
          </cell>
        </row>
        <row r="101965">
          <cell r="M101965" t="str">
            <v>2013</v>
          </cell>
        </row>
        <row r="101966">
          <cell r="M101966" t="str">
            <v>2013</v>
          </cell>
        </row>
        <row r="101967">
          <cell r="M101967" t="str">
            <v>2013</v>
          </cell>
        </row>
        <row r="101968">
          <cell r="M101968" t="str">
            <v>2013</v>
          </cell>
        </row>
        <row r="101969">
          <cell r="M101969" t="str">
            <v>2013</v>
          </cell>
        </row>
        <row r="101970">
          <cell r="M101970" t="str">
            <v>2013</v>
          </cell>
        </row>
        <row r="101971">
          <cell r="M101971" t="str">
            <v>2013</v>
          </cell>
        </row>
        <row r="101972">
          <cell r="M101972" t="str">
            <v>2013</v>
          </cell>
        </row>
        <row r="101973">
          <cell r="M101973" t="str">
            <v>2013</v>
          </cell>
        </row>
        <row r="101974">
          <cell r="M101974" t="str">
            <v>2013</v>
          </cell>
        </row>
        <row r="101975">
          <cell r="M101975" t="str">
            <v>2013</v>
          </cell>
        </row>
        <row r="101976">
          <cell r="M101976" t="str">
            <v>2013</v>
          </cell>
        </row>
        <row r="101977">
          <cell r="M101977" t="str">
            <v>2013</v>
          </cell>
        </row>
        <row r="101978">
          <cell r="M101978" t="str">
            <v>2013</v>
          </cell>
        </row>
        <row r="101979">
          <cell r="M101979" t="str">
            <v>2013</v>
          </cell>
        </row>
        <row r="101980">
          <cell r="M101980" t="str">
            <v>2013</v>
          </cell>
        </row>
        <row r="101981">
          <cell r="M101981" t="str">
            <v>2013</v>
          </cell>
        </row>
        <row r="101982">
          <cell r="M101982" t="str">
            <v>2013</v>
          </cell>
        </row>
        <row r="101983">
          <cell r="M101983" t="str">
            <v>2013</v>
          </cell>
        </row>
        <row r="101984">
          <cell r="M101984" t="str">
            <v>2013</v>
          </cell>
        </row>
        <row r="101985">
          <cell r="M101985" t="str">
            <v>2013</v>
          </cell>
        </row>
        <row r="101986">
          <cell r="M101986" t="str">
            <v>2013</v>
          </cell>
        </row>
        <row r="101987">
          <cell r="M101987" t="str">
            <v>2013</v>
          </cell>
        </row>
        <row r="101988">
          <cell r="M101988" t="str">
            <v>2013</v>
          </cell>
        </row>
        <row r="101989">
          <cell r="M101989" t="str">
            <v>2013</v>
          </cell>
        </row>
        <row r="101990">
          <cell r="M101990" t="str">
            <v>2013</v>
          </cell>
        </row>
        <row r="101991">
          <cell r="M101991" t="str">
            <v>2013</v>
          </cell>
        </row>
        <row r="101992">
          <cell r="M101992" t="str">
            <v>2013</v>
          </cell>
        </row>
        <row r="101993">
          <cell r="M101993" t="str">
            <v>2013</v>
          </cell>
        </row>
        <row r="101994">
          <cell r="M101994" t="str">
            <v>2013</v>
          </cell>
        </row>
        <row r="101995">
          <cell r="M101995" t="str">
            <v>2013</v>
          </cell>
        </row>
        <row r="101996">
          <cell r="M101996" t="str">
            <v>2013</v>
          </cell>
        </row>
        <row r="101997">
          <cell r="M101997" t="str">
            <v>2013</v>
          </cell>
        </row>
        <row r="101998">
          <cell r="M101998" t="str">
            <v>2013</v>
          </cell>
        </row>
        <row r="101999">
          <cell r="M101999" t="str">
            <v>2013</v>
          </cell>
        </row>
        <row r="102000">
          <cell r="M102000" t="str">
            <v>2013</v>
          </cell>
        </row>
        <row r="102001">
          <cell r="M102001" t="str">
            <v>2013</v>
          </cell>
        </row>
        <row r="102002">
          <cell r="M102002" t="str">
            <v>2013</v>
          </cell>
        </row>
        <row r="102003">
          <cell r="M102003" t="str">
            <v>2013</v>
          </cell>
        </row>
        <row r="102004">
          <cell r="M102004" t="str">
            <v>2013</v>
          </cell>
        </row>
        <row r="102005">
          <cell r="M102005" t="str">
            <v>2013</v>
          </cell>
        </row>
        <row r="102006">
          <cell r="M102006" t="str">
            <v>2013</v>
          </cell>
        </row>
        <row r="102007">
          <cell r="M102007" t="str">
            <v>2013</v>
          </cell>
        </row>
        <row r="102008">
          <cell r="M102008" t="str">
            <v>2013</v>
          </cell>
        </row>
        <row r="102009">
          <cell r="M102009" t="str">
            <v>2013</v>
          </cell>
        </row>
        <row r="102010">
          <cell r="M102010" t="str">
            <v>2013</v>
          </cell>
        </row>
        <row r="102011">
          <cell r="M102011" t="str">
            <v>2013</v>
          </cell>
        </row>
        <row r="102012">
          <cell r="M102012" t="str">
            <v>2013</v>
          </cell>
        </row>
        <row r="102013">
          <cell r="M102013" t="str">
            <v>2013</v>
          </cell>
        </row>
        <row r="102014">
          <cell r="M102014" t="str">
            <v>2013</v>
          </cell>
        </row>
        <row r="102015">
          <cell r="M102015" t="str">
            <v>2013</v>
          </cell>
        </row>
        <row r="102016">
          <cell r="M102016" t="str">
            <v>2013</v>
          </cell>
        </row>
        <row r="102017">
          <cell r="M102017" t="str">
            <v>2013</v>
          </cell>
        </row>
        <row r="102018">
          <cell r="M102018" t="str">
            <v>2013</v>
          </cell>
        </row>
        <row r="102019">
          <cell r="M102019" t="str">
            <v>2013</v>
          </cell>
        </row>
        <row r="102020">
          <cell r="M102020" t="str">
            <v>2013</v>
          </cell>
        </row>
        <row r="102021">
          <cell r="M102021" t="str">
            <v>2013</v>
          </cell>
        </row>
        <row r="102022">
          <cell r="M102022" t="str">
            <v>2013</v>
          </cell>
        </row>
        <row r="102023">
          <cell r="M102023" t="str">
            <v>2013</v>
          </cell>
        </row>
        <row r="102024">
          <cell r="M102024" t="str">
            <v>2013</v>
          </cell>
        </row>
        <row r="102025">
          <cell r="M102025" t="str">
            <v>2013</v>
          </cell>
        </row>
        <row r="102026">
          <cell r="M102026" t="str">
            <v>2013</v>
          </cell>
        </row>
        <row r="102027">
          <cell r="M102027" t="str">
            <v>2013</v>
          </cell>
        </row>
        <row r="102028">
          <cell r="M102028" t="str">
            <v>2013</v>
          </cell>
        </row>
        <row r="102029">
          <cell r="M102029" t="str">
            <v>2013</v>
          </cell>
        </row>
        <row r="102030">
          <cell r="M102030" t="str">
            <v>2013</v>
          </cell>
        </row>
        <row r="102031">
          <cell r="M102031" t="str">
            <v>2013</v>
          </cell>
        </row>
        <row r="102032">
          <cell r="M102032" t="str">
            <v>2013</v>
          </cell>
        </row>
        <row r="102033">
          <cell r="M102033" t="str">
            <v>2013</v>
          </cell>
        </row>
        <row r="102034">
          <cell r="M102034" t="str">
            <v>2013</v>
          </cell>
        </row>
        <row r="102035">
          <cell r="M102035" t="str">
            <v>2013</v>
          </cell>
        </row>
        <row r="102036">
          <cell r="M102036" t="str">
            <v>2013</v>
          </cell>
        </row>
        <row r="102037">
          <cell r="M102037" t="str">
            <v>2013</v>
          </cell>
        </row>
        <row r="102038">
          <cell r="M102038" t="str">
            <v>2013</v>
          </cell>
        </row>
        <row r="102039">
          <cell r="M102039" t="str">
            <v>2013</v>
          </cell>
        </row>
        <row r="102040">
          <cell r="M102040" t="str">
            <v>2013</v>
          </cell>
        </row>
        <row r="102041">
          <cell r="M102041" t="str">
            <v>2013</v>
          </cell>
        </row>
        <row r="102042">
          <cell r="M102042" t="str">
            <v>2013</v>
          </cell>
        </row>
        <row r="102043">
          <cell r="M102043" t="str">
            <v>2013</v>
          </cell>
        </row>
        <row r="102044">
          <cell r="M102044" t="str">
            <v>2013</v>
          </cell>
        </row>
        <row r="102045">
          <cell r="M102045" t="str">
            <v>2013</v>
          </cell>
        </row>
        <row r="102046">
          <cell r="M102046" t="str">
            <v>2013</v>
          </cell>
        </row>
        <row r="102047">
          <cell r="M102047" t="str">
            <v>2013</v>
          </cell>
        </row>
        <row r="102048">
          <cell r="M102048" t="str">
            <v>2013</v>
          </cell>
        </row>
        <row r="102049">
          <cell r="M102049" t="str">
            <v>2013</v>
          </cell>
        </row>
        <row r="102050">
          <cell r="M102050" t="str">
            <v>2013</v>
          </cell>
        </row>
        <row r="102051">
          <cell r="M102051" t="str">
            <v>2013</v>
          </cell>
        </row>
        <row r="102052">
          <cell r="M102052" t="str">
            <v>2013</v>
          </cell>
        </row>
        <row r="102053">
          <cell r="M102053" t="str">
            <v>2013</v>
          </cell>
        </row>
        <row r="102054">
          <cell r="M102054" t="str">
            <v>2013</v>
          </cell>
        </row>
        <row r="102055">
          <cell r="M102055" t="str">
            <v>2013</v>
          </cell>
        </row>
        <row r="102056">
          <cell r="M102056" t="str">
            <v>2013</v>
          </cell>
        </row>
        <row r="102057">
          <cell r="M102057" t="str">
            <v>2013</v>
          </cell>
        </row>
        <row r="102058">
          <cell r="M102058" t="str">
            <v>2013</v>
          </cell>
        </row>
        <row r="102059">
          <cell r="M102059" t="str">
            <v>2013</v>
          </cell>
        </row>
        <row r="102060">
          <cell r="M102060" t="str">
            <v>2013</v>
          </cell>
        </row>
        <row r="102061">
          <cell r="M102061" t="str">
            <v>2013</v>
          </cell>
        </row>
        <row r="102062">
          <cell r="M102062" t="str">
            <v>2013</v>
          </cell>
        </row>
        <row r="102063">
          <cell r="M102063" t="str">
            <v>2013</v>
          </cell>
        </row>
        <row r="102064">
          <cell r="M102064" t="str">
            <v>2013</v>
          </cell>
        </row>
        <row r="102065">
          <cell r="M102065" t="str">
            <v>2013</v>
          </cell>
        </row>
        <row r="102066">
          <cell r="M102066" t="str">
            <v>2013</v>
          </cell>
        </row>
        <row r="102067">
          <cell r="M102067" t="str">
            <v>2013</v>
          </cell>
        </row>
        <row r="102068">
          <cell r="M102068" t="str">
            <v>2013</v>
          </cell>
        </row>
        <row r="102069">
          <cell r="M102069" t="str">
            <v>2010</v>
          </cell>
        </row>
        <row r="102070">
          <cell r="M102070" t="str">
            <v>2010</v>
          </cell>
        </row>
        <row r="102071">
          <cell r="M102071" t="str">
            <v>2011</v>
          </cell>
        </row>
        <row r="102072">
          <cell r="M102072" t="str">
            <v>2011</v>
          </cell>
        </row>
        <row r="102073">
          <cell r="M102073" t="str">
            <v>2011</v>
          </cell>
        </row>
        <row r="102074">
          <cell r="M102074" t="str">
            <v>2012</v>
          </cell>
        </row>
        <row r="102075">
          <cell r="M102075" t="str">
            <v>2012</v>
          </cell>
        </row>
        <row r="102076">
          <cell r="M102076" t="str">
            <v>2012</v>
          </cell>
        </row>
        <row r="102077">
          <cell r="M102077" t="str">
            <v>2012</v>
          </cell>
        </row>
        <row r="102078">
          <cell r="M102078" t="str">
            <v>2012</v>
          </cell>
        </row>
        <row r="102079">
          <cell r="M102079" t="str">
            <v>2012</v>
          </cell>
        </row>
        <row r="102080">
          <cell r="M102080" t="str">
            <v>2012</v>
          </cell>
        </row>
        <row r="102081">
          <cell r="M102081" t="str">
            <v>2012</v>
          </cell>
        </row>
        <row r="102082">
          <cell r="M102082" t="str">
            <v>2012</v>
          </cell>
        </row>
        <row r="102083">
          <cell r="M102083" t="str">
            <v>2012</v>
          </cell>
        </row>
        <row r="102084">
          <cell r="M102084" t="str">
            <v>2012</v>
          </cell>
        </row>
        <row r="102085">
          <cell r="M102085" t="str">
            <v>2012</v>
          </cell>
        </row>
        <row r="102086">
          <cell r="M102086" t="str">
            <v>2012</v>
          </cell>
        </row>
        <row r="102087">
          <cell r="M102087" t="str">
            <v>2013</v>
          </cell>
        </row>
        <row r="102088">
          <cell r="M102088" t="str">
            <v>2013</v>
          </cell>
        </row>
        <row r="102089">
          <cell r="M102089" t="str">
            <v>2013</v>
          </cell>
        </row>
        <row r="102090">
          <cell r="M102090" t="str">
            <v>2013</v>
          </cell>
        </row>
        <row r="102091">
          <cell r="M102091" t="str">
            <v>2013</v>
          </cell>
        </row>
        <row r="102092">
          <cell r="M102092" t="str">
            <v>2013</v>
          </cell>
        </row>
        <row r="102093">
          <cell r="M102093" t="str">
            <v>2013</v>
          </cell>
        </row>
        <row r="102094">
          <cell r="M102094" t="str">
            <v>2013</v>
          </cell>
        </row>
        <row r="102095">
          <cell r="M102095" t="str">
            <v>2013</v>
          </cell>
        </row>
        <row r="102096">
          <cell r="M102096" t="str">
            <v>2013</v>
          </cell>
        </row>
        <row r="102097">
          <cell r="M102097" t="str">
            <v>2013</v>
          </cell>
        </row>
        <row r="102098">
          <cell r="M102098" t="str">
            <v>2013</v>
          </cell>
        </row>
        <row r="102099">
          <cell r="M102099" t="str">
            <v>2013</v>
          </cell>
        </row>
        <row r="102100">
          <cell r="M102100" t="str">
            <v>2013</v>
          </cell>
        </row>
        <row r="102101">
          <cell r="M102101" t="str">
            <v>2013</v>
          </cell>
        </row>
        <row r="102102">
          <cell r="M102102" t="str">
            <v>2013</v>
          </cell>
        </row>
        <row r="102103">
          <cell r="M102103" t="str">
            <v>2013</v>
          </cell>
        </row>
        <row r="102104">
          <cell r="M102104" t="str">
            <v>2013</v>
          </cell>
        </row>
        <row r="102105">
          <cell r="M102105" t="str">
            <v>2013</v>
          </cell>
        </row>
        <row r="102106">
          <cell r="M102106" t="str">
            <v>2013</v>
          </cell>
        </row>
        <row r="102107">
          <cell r="M102107" t="str">
            <v>2013</v>
          </cell>
        </row>
        <row r="102108">
          <cell r="M102108" t="str">
            <v>2013</v>
          </cell>
        </row>
        <row r="102109">
          <cell r="M102109" t="str">
            <v>2013</v>
          </cell>
        </row>
        <row r="102110">
          <cell r="M102110" t="str">
            <v>2013</v>
          </cell>
        </row>
        <row r="102111">
          <cell r="M102111" t="str">
            <v>2013</v>
          </cell>
        </row>
        <row r="102112">
          <cell r="M102112" t="str">
            <v>2013</v>
          </cell>
        </row>
        <row r="102113">
          <cell r="M102113" t="str">
            <v>2013</v>
          </cell>
        </row>
        <row r="102114">
          <cell r="M102114" t="str">
            <v>2013</v>
          </cell>
        </row>
        <row r="102115">
          <cell r="M102115" t="str">
            <v>2013</v>
          </cell>
        </row>
        <row r="102116">
          <cell r="M102116" t="str">
            <v>2013</v>
          </cell>
        </row>
        <row r="102117">
          <cell r="M102117" t="str">
            <v>2013</v>
          </cell>
        </row>
        <row r="102118">
          <cell r="M102118" t="str">
            <v>2013</v>
          </cell>
        </row>
        <row r="102119">
          <cell r="M102119" t="str">
            <v>2013</v>
          </cell>
        </row>
        <row r="102120">
          <cell r="M102120" t="str">
            <v>2013</v>
          </cell>
        </row>
        <row r="102121">
          <cell r="M102121" t="str">
            <v>2013</v>
          </cell>
        </row>
        <row r="102122">
          <cell r="M102122" t="str">
            <v>2013</v>
          </cell>
        </row>
        <row r="102123">
          <cell r="M102123" t="str">
            <v>2013</v>
          </cell>
        </row>
        <row r="102124">
          <cell r="M102124" t="str">
            <v>2013</v>
          </cell>
        </row>
        <row r="102125">
          <cell r="M102125" t="str">
            <v>2013</v>
          </cell>
        </row>
        <row r="102126">
          <cell r="M102126" t="str">
            <v>2013</v>
          </cell>
        </row>
        <row r="102127">
          <cell r="M102127" t="str">
            <v>2013</v>
          </cell>
        </row>
        <row r="102128">
          <cell r="M102128" t="str">
            <v>2013</v>
          </cell>
        </row>
        <row r="102129">
          <cell r="M102129" t="str">
            <v>2013</v>
          </cell>
        </row>
        <row r="102130">
          <cell r="M102130" t="str">
            <v>2013</v>
          </cell>
        </row>
        <row r="102131">
          <cell r="M102131" t="str">
            <v>2013</v>
          </cell>
        </row>
        <row r="102132">
          <cell r="M102132" t="str">
            <v>2013</v>
          </cell>
        </row>
        <row r="102133">
          <cell r="M102133" t="str">
            <v>2013</v>
          </cell>
        </row>
        <row r="102134">
          <cell r="M102134" t="str">
            <v>2013</v>
          </cell>
        </row>
        <row r="102135">
          <cell r="M102135" t="str">
            <v>2013</v>
          </cell>
        </row>
        <row r="102136">
          <cell r="M102136" t="str">
            <v>2013</v>
          </cell>
        </row>
        <row r="102137">
          <cell r="M102137" t="str">
            <v>2013</v>
          </cell>
        </row>
        <row r="102138">
          <cell r="M102138" t="str">
            <v>2013</v>
          </cell>
        </row>
        <row r="102139">
          <cell r="M102139" t="str">
            <v>2013</v>
          </cell>
        </row>
        <row r="102140">
          <cell r="M102140" t="str">
            <v>2013</v>
          </cell>
        </row>
        <row r="102141">
          <cell r="M102141" t="str">
            <v>2013</v>
          </cell>
        </row>
        <row r="102142">
          <cell r="M102142" t="str">
            <v>2013</v>
          </cell>
        </row>
        <row r="102143">
          <cell r="M102143" t="str">
            <v>2013</v>
          </cell>
        </row>
        <row r="102144">
          <cell r="M102144" t="str">
            <v>2013</v>
          </cell>
        </row>
        <row r="102145">
          <cell r="M102145" t="str">
            <v>2013</v>
          </cell>
        </row>
        <row r="102146">
          <cell r="M102146" t="str">
            <v>2013</v>
          </cell>
        </row>
        <row r="102147">
          <cell r="M102147" t="str">
            <v>2013</v>
          </cell>
        </row>
        <row r="102148">
          <cell r="M102148" t="str">
            <v>2013</v>
          </cell>
        </row>
        <row r="102149">
          <cell r="M102149" t="str">
            <v>2013</v>
          </cell>
        </row>
        <row r="102150">
          <cell r="M102150" t="str">
            <v>2013</v>
          </cell>
        </row>
        <row r="102151">
          <cell r="M102151" t="str">
            <v>2013</v>
          </cell>
        </row>
        <row r="102152">
          <cell r="M102152" t="str">
            <v>2013</v>
          </cell>
        </row>
        <row r="102153">
          <cell r="M102153" t="str">
            <v>2013</v>
          </cell>
        </row>
        <row r="102154">
          <cell r="M102154" t="str">
            <v>2013</v>
          </cell>
        </row>
        <row r="102155">
          <cell r="M102155" t="str">
            <v>2013</v>
          </cell>
        </row>
        <row r="102156">
          <cell r="M102156" t="str">
            <v>2013</v>
          </cell>
        </row>
        <row r="102157">
          <cell r="M102157" t="str">
            <v>2013</v>
          </cell>
        </row>
        <row r="102158">
          <cell r="M102158" t="str">
            <v>2013</v>
          </cell>
        </row>
        <row r="102159">
          <cell r="M102159" t="str">
            <v>2013</v>
          </cell>
        </row>
        <row r="102160">
          <cell r="M102160" t="str">
            <v>2013</v>
          </cell>
        </row>
        <row r="102161">
          <cell r="M102161" t="str">
            <v>2013</v>
          </cell>
        </row>
        <row r="102162">
          <cell r="M102162" t="str">
            <v>2013</v>
          </cell>
        </row>
        <row r="102163">
          <cell r="M102163" t="str">
            <v>2013</v>
          </cell>
        </row>
        <row r="102164">
          <cell r="M102164" t="str">
            <v>2013</v>
          </cell>
        </row>
        <row r="102165">
          <cell r="M102165" t="str">
            <v>2013</v>
          </cell>
        </row>
        <row r="102166">
          <cell r="M102166" t="str">
            <v>2013</v>
          </cell>
        </row>
        <row r="102167">
          <cell r="M102167" t="str">
            <v>2013</v>
          </cell>
        </row>
        <row r="102168">
          <cell r="M102168" t="str">
            <v>2013</v>
          </cell>
        </row>
        <row r="102169">
          <cell r="M102169" t="str">
            <v>2013</v>
          </cell>
        </row>
        <row r="102170">
          <cell r="M102170" t="str">
            <v>2013</v>
          </cell>
        </row>
        <row r="102171">
          <cell r="M102171" t="str">
            <v>2013</v>
          </cell>
        </row>
        <row r="102172">
          <cell r="M102172" t="str">
            <v>2013</v>
          </cell>
        </row>
        <row r="102173">
          <cell r="M102173" t="str">
            <v>2013</v>
          </cell>
        </row>
        <row r="102174">
          <cell r="M102174" t="str">
            <v>2013</v>
          </cell>
        </row>
        <row r="102175">
          <cell r="M102175" t="str">
            <v>2013</v>
          </cell>
        </row>
        <row r="102176">
          <cell r="M102176" t="str">
            <v>2013</v>
          </cell>
        </row>
        <row r="102177">
          <cell r="M102177" t="str">
            <v>2013</v>
          </cell>
        </row>
        <row r="102178">
          <cell r="M102178" t="str">
            <v>2013</v>
          </cell>
        </row>
        <row r="102179">
          <cell r="M102179" t="str">
            <v>2013</v>
          </cell>
        </row>
        <row r="102180">
          <cell r="M102180" t="str">
            <v>2013</v>
          </cell>
        </row>
        <row r="102181">
          <cell r="M102181" t="str">
            <v>2013</v>
          </cell>
        </row>
        <row r="102182">
          <cell r="M102182" t="str">
            <v>2013</v>
          </cell>
        </row>
        <row r="102183">
          <cell r="M102183" t="str">
            <v>2013</v>
          </cell>
        </row>
        <row r="102184">
          <cell r="M102184" t="str">
            <v>2013</v>
          </cell>
        </row>
        <row r="102185">
          <cell r="M102185" t="str">
            <v>2013</v>
          </cell>
        </row>
        <row r="102186">
          <cell r="M102186" t="str">
            <v>2013</v>
          </cell>
        </row>
        <row r="102187">
          <cell r="M102187" t="str">
            <v>2013</v>
          </cell>
        </row>
        <row r="102188">
          <cell r="M102188" t="str">
            <v>2013</v>
          </cell>
        </row>
        <row r="102189">
          <cell r="M102189" t="str">
            <v>2013</v>
          </cell>
        </row>
        <row r="102190">
          <cell r="M102190" t="str">
            <v>2013</v>
          </cell>
        </row>
        <row r="102191">
          <cell r="M102191" t="str">
            <v>2013</v>
          </cell>
        </row>
        <row r="102192">
          <cell r="M102192" t="str">
            <v>2013</v>
          </cell>
        </row>
        <row r="102193">
          <cell r="M102193" t="str">
            <v>2013</v>
          </cell>
        </row>
        <row r="102194">
          <cell r="M102194" t="str">
            <v>2013</v>
          </cell>
        </row>
        <row r="102195">
          <cell r="M102195" t="str">
            <v>2013</v>
          </cell>
        </row>
        <row r="102196">
          <cell r="M102196" t="str">
            <v>2013</v>
          </cell>
        </row>
        <row r="102197">
          <cell r="M102197" t="str">
            <v>2013</v>
          </cell>
        </row>
        <row r="102198">
          <cell r="M102198" t="str">
            <v>2013</v>
          </cell>
        </row>
        <row r="102199">
          <cell r="M102199" t="str">
            <v>2013</v>
          </cell>
        </row>
        <row r="102200">
          <cell r="M102200" t="str">
            <v>2013</v>
          </cell>
        </row>
        <row r="102201">
          <cell r="M102201" t="str">
            <v>2013</v>
          </cell>
        </row>
        <row r="102202">
          <cell r="M102202" t="str">
            <v>2013</v>
          </cell>
        </row>
        <row r="102203">
          <cell r="M102203" t="str">
            <v>2013</v>
          </cell>
        </row>
        <row r="102204">
          <cell r="M102204" t="str">
            <v>2013</v>
          </cell>
        </row>
        <row r="102205">
          <cell r="M102205" t="str">
            <v>2013</v>
          </cell>
        </row>
        <row r="102206">
          <cell r="M102206" t="str">
            <v>2013</v>
          </cell>
        </row>
        <row r="102207">
          <cell r="M102207" t="str">
            <v>2013</v>
          </cell>
        </row>
        <row r="102208">
          <cell r="M102208" t="str">
            <v>2013</v>
          </cell>
        </row>
        <row r="102209">
          <cell r="M102209" t="str">
            <v>2013</v>
          </cell>
        </row>
        <row r="102210">
          <cell r="M102210" t="str">
            <v>2013</v>
          </cell>
        </row>
        <row r="102211">
          <cell r="M102211" t="str">
            <v>2013</v>
          </cell>
        </row>
        <row r="102212">
          <cell r="M102212" t="str">
            <v>2013</v>
          </cell>
        </row>
        <row r="102213">
          <cell r="M102213" t="str">
            <v>2013</v>
          </cell>
        </row>
        <row r="102214">
          <cell r="M102214" t="str">
            <v>2013</v>
          </cell>
        </row>
        <row r="102215">
          <cell r="M102215" t="str">
            <v>2013</v>
          </cell>
        </row>
        <row r="102216">
          <cell r="M102216" t="str">
            <v>2013</v>
          </cell>
        </row>
        <row r="102217">
          <cell r="M102217" t="str">
            <v>2013</v>
          </cell>
        </row>
        <row r="102218">
          <cell r="M102218" t="str">
            <v>2013</v>
          </cell>
        </row>
        <row r="102219">
          <cell r="M102219" t="str">
            <v>2013</v>
          </cell>
        </row>
        <row r="102220">
          <cell r="M102220" t="str">
            <v>2013</v>
          </cell>
        </row>
        <row r="102221">
          <cell r="M102221" t="str">
            <v>2013</v>
          </cell>
        </row>
        <row r="102222">
          <cell r="M102222" t="str">
            <v>2013</v>
          </cell>
        </row>
        <row r="102223">
          <cell r="M102223" t="str">
            <v>2013</v>
          </cell>
        </row>
        <row r="102224">
          <cell r="M102224" t="str">
            <v>2013</v>
          </cell>
        </row>
        <row r="102225">
          <cell r="M102225" t="str">
            <v>2013</v>
          </cell>
        </row>
        <row r="102226">
          <cell r="M102226" t="str">
            <v>2013</v>
          </cell>
        </row>
        <row r="102227">
          <cell r="M102227" t="str">
            <v>2013</v>
          </cell>
        </row>
        <row r="102228">
          <cell r="M102228" t="str">
            <v>2013</v>
          </cell>
        </row>
        <row r="102229">
          <cell r="M102229" t="str">
            <v>2013</v>
          </cell>
        </row>
        <row r="102230">
          <cell r="M102230" t="str">
            <v>2013</v>
          </cell>
        </row>
        <row r="102231">
          <cell r="M102231" t="str">
            <v>2013</v>
          </cell>
        </row>
        <row r="102232">
          <cell r="M102232" t="str">
            <v>2013</v>
          </cell>
        </row>
        <row r="102233">
          <cell r="M102233" t="str">
            <v>2013</v>
          </cell>
        </row>
        <row r="102234">
          <cell r="M102234" t="str">
            <v>2013</v>
          </cell>
        </row>
        <row r="102235">
          <cell r="M102235" t="str">
            <v>2013</v>
          </cell>
        </row>
        <row r="102236">
          <cell r="M102236" t="str">
            <v>2013</v>
          </cell>
        </row>
        <row r="102237">
          <cell r="M102237" t="str">
            <v>2013</v>
          </cell>
        </row>
        <row r="102238">
          <cell r="M102238" t="str">
            <v>2013</v>
          </cell>
        </row>
        <row r="102239">
          <cell r="M102239" t="str">
            <v>2013</v>
          </cell>
        </row>
        <row r="102240">
          <cell r="M102240" t="str">
            <v>2013</v>
          </cell>
        </row>
        <row r="102241">
          <cell r="M102241" t="str">
            <v>2013</v>
          </cell>
        </row>
        <row r="102242">
          <cell r="M102242" t="str">
            <v>2013</v>
          </cell>
        </row>
        <row r="102243">
          <cell r="M102243" t="str">
            <v>2013</v>
          </cell>
        </row>
        <row r="102244">
          <cell r="M102244" t="str">
            <v>2013</v>
          </cell>
        </row>
        <row r="102245">
          <cell r="M102245" t="str">
            <v>2013</v>
          </cell>
        </row>
        <row r="102246">
          <cell r="M102246" t="str">
            <v>2013</v>
          </cell>
        </row>
        <row r="102247">
          <cell r="M102247" t="str">
            <v>2013</v>
          </cell>
        </row>
        <row r="102248">
          <cell r="M102248" t="str">
            <v>2013</v>
          </cell>
        </row>
        <row r="102249">
          <cell r="M102249" t="str">
            <v>2011</v>
          </cell>
        </row>
        <row r="102250">
          <cell r="M102250" t="str">
            <v>2013</v>
          </cell>
        </row>
        <row r="102251">
          <cell r="M102251" t="str">
            <v>2013</v>
          </cell>
        </row>
        <row r="102252">
          <cell r="M102252" t="str">
            <v>2013</v>
          </cell>
        </row>
        <row r="102253">
          <cell r="M102253" t="str">
            <v>2013</v>
          </cell>
        </row>
        <row r="102254">
          <cell r="M102254" t="str">
            <v>2013</v>
          </cell>
        </row>
        <row r="102255">
          <cell r="M102255" t="str">
            <v>2013</v>
          </cell>
        </row>
        <row r="102256">
          <cell r="M102256" t="str">
            <v>2013</v>
          </cell>
        </row>
        <row r="102257">
          <cell r="M102257" t="str">
            <v>2013</v>
          </cell>
        </row>
        <row r="102258">
          <cell r="M102258" t="str">
            <v>2013</v>
          </cell>
        </row>
        <row r="102259">
          <cell r="M102259" t="str">
            <v>2013</v>
          </cell>
        </row>
        <row r="102260">
          <cell r="M102260" t="str">
            <v>2013</v>
          </cell>
        </row>
        <row r="102261">
          <cell r="M102261" t="str">
            <v>2013</v>
          </cell>
        </row>
        <row r="102262">
          <cell r="M102262" t="str">
            <v>2013</v>
          </cell>
        </row>
        <row r="102263">
          <cell r="M102263" t="str">
            <v>2013</v>
          </cell>
        </row>
        <row r="102264">
          <cell r="M102264" t="str">
            <v>2013</v>
          </cell>
        </row>
        <row r="102265">
          <cell r="M102265" t="str">
            <v>2013</v>
          </cell>
        </row>
        <row r="102266">
          <cell r="M102266" t="str">
            <v>2013</v>
          </cell>
        </row>
        <row r="102267">
          <cell r="M102267" t="str">
            <v>2013</v>
          </cell>
        </row>
        <row r="102268">
          <cell r="M102268" t="str">
            <v>2013</v>
          </cell>
        </row>
        <row r="102269">
          <cell r="M102269" t="str">
            <v>2013</v>
          </cell>
        </row>
        <row r="102270">
          <cell r="M102270" t="str">
            <v>2013</v>
          </cell>
        </row>
        <row r="102271">
          <cell r="M102271" t="str">
            <v>2013</v>
          </cell>
        </row>
        <row r="102272">
          <cell r="M102272" t="str">
            <v>2013</v>
          </cell>
        </row>
        <row r="102273">
          <cell r="M102273" t="str">
            <v>2013</v>
          </cell>
        </row>
        <row r="102274">
          <cell r="M102274" t="str">
            <v>2013</v>
          </cell>
        </row>
        <row r="102275">
          <cell r="M102275" t="str">
            <v>2013</v>
          </cell>
        </row>
        <row r="102276">
          <cell r="M102276" t="str">
            <v>2013</v>
          </cell>
        </row>
        <row r="102277">
          <cell r="M102277" t="str">
            <v>2012</v>
          </cell>
        </row>
        <row r="102278">
          <cell r="M102278" t="str">
            <v>2013</v>
          </cell>
        </row>
        <row r="102279">
          <cell r="M102279" t="str">
            <v>2013</v>
          </cell>
        </row>
        <row r="102280">
          <cell r="M102280" t="str">
            <v>2013</v>
          </cell>
        </row>
        <row r="102281">
          <cell r="M102281" t="str">
            <v>2013</v>
          </cell>
        </row>
        <row r="102282">
          <cell r="M102282" t="str">
            <v>2013</v>
          </cell>
        </row>
        <row r="102283">
          <cell r="M102283" t="str">
            <v>2013</v>
          </cell>
        </row>
        <row r="102284">
          <cell r="M102284" t="str">
            <v>2013</v>
          </cell>
        </row>
        <row r="102285">
          <cell r="M102285" t="str">
            <v>2013</v>
          </cell>
        </row>
        <row r="102286">
          <cell r="M102286" t="str">
            <v>2013</v>
          </cell>
        </row>
        <row r="102287">
          <cell r="M102287" t="str">
            <v>2013</v>
          </cell>
        </row>
        <row r="102288">
          <cell r="M102288" t="str">
            <v>2013</v>
          </cell>
        </row>
        <row r="102289">
          <cell r="M102289" t="str">
            <v>2013</v>
          </cell>
        </row>
        <row r="102290">
          <cell r="M102290" t="str">
            <v>2013</v>
          </cell>
        </row>
        <row r="102291">
          <cell r="M102291" t="str">
            <v>2013</v>
          </cell>
        </row>
        <row r="102292">
          <cell r="M102292" t="str">
            <v>2013</v>
          </cell>
        </row>
        <row r="102293">
          <cell r="M102293" t="str">
            <v>2013</v>
          </cell>
        </row>
        <row r="102294">
          <cell r="M102294" t="str">
            <v>2013</v>
          </cell>
        </row>
        <row r="102295">
          <cell r="M102295" t="str">
            <v>2013</v>
          </cell>
        </row>
        <row r="102296">
          <cell r="M102296" t="str">
            <v>2013</v>
          </cell>
        </row>
        <row r="102297">
          <cell r="M102297" t="str">
            <v>2013</v>
          </cell>
        </row>
        <row r="102298">
          <cell r="M102298" t="str">
            <v>2013</v>
          </cell>
        </row>
        <row r="102299">
          <cell r="M102299" t="str">
            <v>2013</v>
          </cell>
        </row>
        <row r="102300">
          <cell r="M102300" t="str">
            <v>2013</v>
          </cell>
        </row>
        <row r="102301">
          <cell r="M102301" t="str">
            <v>2013</v>
          </cell>
        </row>
        <row r="102302">
          <cell r="M102302" t="str">
            <v>2013</v>
          </cell>
        </row>
        <row r="102303">
          <cell r="M102303" t="str">
            <v>2013</v>
          </cell>
        </row>
        <row r="102304">
          <cell r="M102304" t="str">
            <v>2013</v>
          </cell>
        </row>
        <row r="102305">
          <cell r="M102305" t="str">
            <v>2013</v>
          </cell>
        </row>
        <row r="102306">
          <cell r="M102306" t="str">
            <v>2013</v>
          </cell>
        </row>
        <row r="102307">
          <cell r="M102307" t="str">
            <v>2013</v>
          </cell>
        </row>
        <row r="102308">
          <cell r="M102308" t="str">
            <v>2013</v>
          </cell>
        </row>
        <row r="102309">
          <cell r="M102309" t="str">
            <v>2013</v>
          </cell>
        </row>
        <row r="102310">
          <cell r="M102310" t="str">
            <v>2013</v>
          </cell>
        </row>
        <row r="102311">
          <cell r="M102311" t="str">
            <v>2013</v>
          </cell>
        </row>
        <row r="102312">
          <cell r="M102312" t="str">
            <v>2013</v>
          </cell>
        </row>
        <row r="102313">
          <cell r="M102313" t="str">
            <v>2013</v>
          </cell>
        </row>
        <row r="102314">
          <cell r="M102314" t="str">
            <v>2013</v>
          </cell>
        </row>
        <row r="102315">
          <cell r="M102315" t="str">
            <v>2013</v>
          </cell>
        </row>
        <row r="102316">
          <cell r="M102316" t="str">
            <v>2013</v>
          </cell>
        </row>
        <row r="102317">
          <cell r="M102317" t="str">
            <v>2013</v>
          </cell>
        </row>
        <row r="102318">
          <cell r="M102318" t="str">
            <v>2013</v>
          </cell>
        </row>
        <row r="102319">
          <cell r="M102319" t="str">
            <v>2013</v>
          </cell>
        </row>
        <row r="102320">
          <cell r="M102320" t="str">
            <v>2013</v>
          </cell>
        </row>
        <row r="102321">
          <cell r="M102321" t="str">
            <v>2013</v>
          </cell>
        </row>
        <row r="102322">
          <cell r="M102322" t="str">
            <v>2013</v>
          </cell>
        </row>
        <row r="102323">
          <cell r="M102323" t="str">
            <v>2013</v>
          </cell>
        </row>
        <row r="102324">
          <cell r="M102324" t="str">
            <v>2013</v>
          </cell>
        </row>
        <row r="102325">
          <cell r="M102325" t="str">
            <v>2013</v>
          </cell>
        </row>
        <row r="102326">
          <cell r="M102326" t="str">
            <v>2013</v>
          </cell>
        </row>
        <row r="102327">
          <cell r="M102327" t="str">
            <v>2013</v>
          </cell>
        </row>
        <row r="102328">
          <cell r="M102328" t="str">
            <v>2013</v>
          </cell>
        </row>
        <row r="102329">
          <cell r="M102329" t="str">
            <v>2013</v>
          </cell>
        </row>
        <row r="102330">
          <cell r="M102330" t="str">
            <v>2013</v>
          </cell>
        </row>
        <row r="102331">
          <cell r="M102331" t="str">
            <v>2013</v>
          </cell>
        </row>
        <row r="102332">
          <cell r="M102332" t="str">
            <v>2013</v>
          </cell>
        </row>
        <row r="102333">
          <cell r="M102333" t="str">
            <v>2013</v>
          </cell>
        </row>
        <row r="102334">
          <cell r="M102334" t="str">
            <v>2013</v>
          </cell>
        </row>
        <row r="102335">
          <cell r="M102335" t="str">
            <v>2013</v>
          </cell>
        </row>
        <row r="102336">
          <cell r="M102336" t="str">
            <v>2013</v>
          </cell>
        </row>
        <row r="102337">
          <cell r="M102337" t="str">
            <v>2013</v>
          </cell>
        </row>
        <row r="102338">
          <cell r="M102338" t="str">
            <v>2013</v>
          </cell>
        </row>
        <row r="102339">
          <cell r="M102339" t="str">
            <v>2013</v>
          </cell>
        </row>
        <row r="102340">
          <cell r="M102340" t="str">
            <v>2013</v>
          </cell>
        </row>
        <row r="102341">
          <cell r="M102341" t="str">
            <v>2013</v>
          </cell>
        </row>
        <row r="102342">
          <cell r="M102342" t="str">
            <v>2013</v>
          </cell>
        </row>
        <row r="102343">
          <cell r="M102343" t="str">
            <v>2013</v>
          </cell>
        </row>
        <row r="102344">
          <cell r="M102344" t="str">
            <v>2013</v>
          </cell>
        </row>
        <row r="102345">
          <cell r="M102345" t="str">
            <v>2013</v>
          </cell>
        </row>
        <row r="102346">
          <cell r="M102346" t="str">
            <v>2013</v>
          </cell>
        </row>
        <row r="102347">
          <cell r="M102347" t="str">
            <v>2013</v>
          </cell>
        </row>
        <row r="102348">
          <cell r="M102348" t="str">
            <v>2010</v>
          </cell>
        </row>
        <row r="102349">
          <cell r="M102349" t="str">
            <v>2010</v>
          </cell>
        </row>
        <row r="102350">
          <cell r="M102350" t="str">
            <v>2012</v>
          </cell>
        </row>
        <row r="102351">
          <cell r="M102351" t="str">
            <v>2013</v>
          </cell>
        </row>
        <row r="102352">
          <cell r="M102352" t="str">
            <v>2013</v>
          </cell>
        </row>
        <row r="102353">
          <cell r="M102353" t="str">
            <v>2011</v>
          </cell>
        </row>
        <row r="102354">
          <cell r="M102354" t="str">
            <v>2011</v>
          </cell>
        </row>
        <row r="102355">
          <cell r="M102355" t="str">
            <v>2013</v>
          </cell>
        </row>
        <row r="102356">
          <cell r="M102356" t="str">
            <v>2013</v>
          </cell>
        </row>
        <row r="102357">
          <cell r="M102357" t="str">
            <v>2013</v>
          </cell>
        </row>
        <row r="102358">
          <cell r="M102358" t="str">
            <v>2013</v>
          </cell>
        </row>
        <row r="102359">
          <cell r="M102359" t="str">
            <v>2013</v>
          </cell>
        </row>
        <row r="102360">
          <cell r="M102360" t="str">
            <v>2013</v>
          </cell>
        </row>
        <row r="102361">
          <cell r="M102361" t="str">
            <v>2013</v>
          </cell>
        </row>
        <row r="102362">
          <cell r="M102362" t="str">
            <v>2013</v>
          </cell>
        </row>
        <row r="102363">
          <cell r="M102363" t="str">
            <v>2013</v>
          </cell>
        </row>
        <row r="102364">
          <cell r="M102364" t="str">
            <v>2013</v>
          </cell>
        </row>
        <row r="102365">
          <cell r="M102365" t="str">
            <v>2013</v>
          </cell>
        </row>
        <row r="102366">
          <cell r="M102366" t="str">
            <v>2013</v>
          </cell>
        </row>
        <row r="102367">
          <cell r="M102367" t="str">
            <v>2013</v>
          </cell>
        </row>
        <row r="102368">
          <cell r="M102368" t="str">
            <v>2013</v>
          </cell>
        </row>
        <row r="102369">
          <cell r="M102369" t="str">
            <v>2013</v>
          </cell>
        </row>
        <row r="102370">
          <cell r="M102370" t="str">
            <v>2013</v>
          </cell>
        </row>
        <row r="102371">
          <cell r="M102371" t="str">
            <v>2012</v>
          </cell>
        </row>
        <row r="102372">
          <cell r="M102372" t="str">
            <v>2011</v>
          </cell>
        </row>
        <row r="102373">
          <cell r="M102373" t="str">
            <v>2012</v>
          </cell>
        </row>
        <row r="102374">
          <cell r="M102374" t="str">
            <v>2012</v>
          </cell>
        </row>
        <row r="102375">
          <cell r="M102375" t="str">
            <v>2012</v>
          </cell>
        </row>
        <row r="102376">
          <cell r="M102376" t="str">
            <v>2012</v>
          </cell>
        </row>
        <row r="102377">
          <cell r="M102377" t="str">
            <v>2012</v>
          </cell>
        </row>
        <row r="102378">
          <cell r="M102378" t="str">
            <v>2012</v>
          </cell>
        </row>
        <row r="102379">
          <cell r="M102379" t="str">
            <v>2012</v>
          </cell>
        </row>
        <row r="102380">
          <cell r="M102380" t="str">
            <v>2012</v>
          </cell>
        </row>
        <row r="102381">
          <cell r="M102381" t="str">
            <v>2012</v>
          </cell>
        </row>
        <row r="102382">
          <cell r="M102382" t="str">
            <v>2012</v>
          </cell>
        </row>
        <row r="102383">
          <cell r="M102383" t="str">
            <v>2013</v>
          </cell>
        </row>
        <row r="102384">
          <cell r="M102384" t="str">
            <v>2013</v>
          </cell>
        </row>
        <row r="102385">
          <cell r="M102385" t="str">
            <v>2013</v>
          </cell>
        </row>
        <row r="102386">
          <cell r="M102386" t="str">
            <v>2013</v>
          </cell>
        </row>
        <row r="102387">
          <cell r="M102387" t="str">
            <v>2013</v>
          </cell>
        </row>
        <row r="102388">
          <cell r="M102388" t="str">
            <v>2013</v>
          </cell>
        </row>
        <row r="102389">
          <cell r="M102389" t="str">
            <v>2013</v>
          </cell>
        </row>
        <row r="102390">
          <cell r="M102390" t="str">
            <v>2013</v>
          </cell>
        </row>
        <row r="102391">
          <cell r="M102391" t="str">
            <v>2013</v>
          </cell>
        </row>
        <row r="102392">
          <cell r="M102392" t="str">
            <v>2013</v>
          </cell>
        </row>
        <row r="102393">
          <cell r="M102393" t="str">
            <v>2013</v>
          </cell>
        </row>
        <row r="102394">
          <cell r="M102394" t="str">
            <v>2013</v>
          </cell>
        </row>
        <row r="102395">
          <cell r="M102395" t="str">
            <v>2013</v>
          </cell>
        </row>
        <row r="102396">
          <cell r="M102396" t="str">
            <v>2013</v>
          </cell>
        </row>
        <row r="102397">
          <cell r="M102397" t="str">
            <v>2013</v>
          </cell>
        </row>
        <row r="102398">
          <cell r="M102398" t="str">
            <v>2013</v>
          </cell>
        </row>
        <row r="102399">
          <cell r="M102399" t="str">
            <v>2013</v>
          </cell>
        </row>
        <row r="102400">
          <cell r="M102400" t="str">
            <v>2013</v>
          </cell>
        </row>
        <row r="102401">
          <cell r="M102401" t="str">
            <v>2013</v>
          </cell>
        </row>
        <row r="102402">
          <cell r="M102402" t="str">
            <v>2013</v>
          </cell>
        </row>
        <row r="102403">
          <cell r="M102403" t="str">
            <v>2013</v>
          </cell>
        </row>
        <row r="102404">
          <cell r="M102404" t="str">
            <v>2013</v>
          </cell>
        </row>
        <row r="102405">
          <cell r="M102405" t="str">
            <v>2013</v>
          </cell>
        </row>
        <row r="102406">
          <cell r="M102406" t="str">
            <v>2013</v>
          </cell>
        </row>
        <row r="102407">
          <cell r="M102407" t="str">
            <v>2013</v>
          </cell>
        </row>
        <row r="102408">
          <cell r="M102408" t="str">
            <v>2013</v>
          </cell>
        </row>
        <row r="102409">
          <cell r="M102409" t="str">
            <v>2013</v>
          </cell>
        </row>
        <row r="102410">
          <cell r="M102410" t="str">
            <v>2013</v>
          </cell>
        </row>
        <row r="102411">
          <cell r="M102411" t="str">
            <v>2013</v>
          </cell>
        </row>
        <row r="102412">
          <cell r="M102412" t="str">
            <v>2013</v>
          </cell>
        </row>
        <row r="102413">
          <cell r="M102413" t="str">
            <v>2012</v>
          </cell>
        </row>
        <row r="102414">
          <cell r="M102414" t="str">
            <v>2013</v>
          </cell>
        </row>
        <row r="102415">
          <cell r="M102415" t="str">
            <v>2013</v>
          </cell>
        </row>
        <row r="102416">
          <cell r="M102416" t="str">
            <v>2013</v>
          </cell>
        </row>
        <row r="102417">
          <cell r="M102417" t="str">
            <v>2013</v>
          </cell>
        </row>
        <row r="102418">
          <cell r="M102418" t="str">
            <v>2013</v>
          </cell>
        </row>
        <row r="102419">
          <cell r="M102419" t="str">
            <v>2013</v>
          </cell>
        </row>
        <row r="102420">
          <cell r="M102420" t="str">
            <v>2013</v>
          </cell>
        </row>
        <row r="102421">
          <cell r="M102421" t="str">
            <v>2013</v>
          </cell>
        </row>
        <row r="102422">
          <cell r="M102422" t="str">
            <v>2013</v>
          </cell>
        </row>
        <row r="102423">
          <cell r="M102423" t="str">
            <v>2013</v>
          </cell>
        </row>
        <row r="102424">
          <cell r="M102424" t="str">
            <v>2013</v>
          </cell>
        </row>
        <row r="102425">
          <cell r="M102425" t="str">
            <v>2013</v>
          </cell>
        </row>
        <row r="102426">
          <cell r="M102426" t="str">
            <v>2013</v>
          </cell>
        </row>
        <row r="102427">
          <cell r="M102427" t="str">
            <v>2013</v>
          </cell>
        </row>
        <row r="102428">
          <cell r="M102428" t="str">
            <v>2013</v>
          </cell>
        </row>
        <row r="102429">
          <cell r="M102429" t="str">
            <v>2013</v>
          </cell>
        </row>
        <row r="102430">
          <cell r="M102430" t="str">
            <v>2013</v>
          </cell>
        </row>
        <row r="102431">
          <cell r="M102431" t="str">
            <v>2013</v>
          </cell>
        </row>
        <row r="102432">
          <cell r="M102432" t="str">
            <v>2013</v>
          </cell>
        </row>
        <row r="102433">
          <cell r="M102433" t="str">
            <v>2013</v>
          </cell>
        </row>
        <row r="102434">
          <cell r="M102434" t="str">
            <v>2013</v>
          </cell>
        </row>
        <row r="102435">
          <cell r="M102435" t="str">
            <v>2013</v>
          </cell>
        </row>
        <row r="102436">
          <cell r="M102436" t="str">
            <v>2013</v>
          </cell>
        </row>
        <row r="102437">
          <cell r="M102437" t="str">
            <v>2013</v>
          </cell>
        </row>
        <row r="102438">
          <cell r="M102438" t="str">
            <v>2013</v>
          </cell>
        </row>
        <row r="102439">
          <cell r="M102439" t="str">
            <v>2013</v>
          </cell>
        </row>
        <row r="102440">
          <cell r="M102440" t="str">
            <v>2013</v>
          </cell>
        </row>
        <row r="102441">
          <cell r="M102441" t="str">
            <v>2013</v>
          </cell>
        </row>
        <row r="102442">
          <cell r="M102442" t="str">
            <v>2013</v>
          </cell>
        </row>
        <row r="102443">
          <cell r="M102443" t="str">
            <v>2013</v>
          </cell>
        </row>
        <row r="102444">
          <cell r="M102444" t="str">
            <v>2011</v>
          </cell>
        </row>
        <row r="102445">
          <cell r="M102445" t="str">
            <v>2012</v>
          </cell>
        </row>
        <row r="102446">
          <cell r="M102446" t="str">
            <v>2012</v>
          </cell>
        </row>
        <row r="102447">
          <cell r="M102447" t="str">
            <v>2012</v>
          </cell>
        </row>
        <row r="102448">
          <cell r="M102448" t="str">
            <v>2012</v>
          </cell>
        </row>
        <row r="102449">
          <cell r="M102449" t="str">
            <v>2013</v>
          </cell>
        </row>
        <row r="102450">
          <cell r="M102450" t="str">
            <v>2013</v>
          </cell>
        </row>
        <row r="102451">
          <cell r="M102451" t="str">
            <v>2013</v>
          </cell>
        </row>
        <row r="102452">
          <cell r="M102452" t="str">
            <v>2013</v>
          </cell>
        </row>
        <row r="102453">
          <cell r="M102453" t="str">
            <v>2013</v>
          </cell>
        </row>
        <row r="102454">
          <cell r="M102454" t="str">
            <v>2013</v>
          </cell>
        </row>
        <row r="102455">
          <cell r="M102455" t="str">
            <v>2013</v>
          </cell>
        </row>
        <row r="102456">
          <cell r="M102456" t="str">
            <v>2013</v>
          </cell>
        </row>
        <row r="102457">
          <cell r="M102457" t="str">
            <v>2013</v>
          </cell>
        </row>
        <row r="102458">
          <cell r="M102458" t="str">
            <v>2013</v>
          </cell>
        </row>
        <row r="102459">
          <cell r="M102459" t="str">
            <v>2013</v>
          </cell>
        </row>
        <row r="102460">
          <cell r="M102460" t="str">
            <v>2013</v>
          </cell>
        </row>
        <row r="102461">
          <cell r="M102461" t="str">
            <v>2013</v>
          </cell>
        </row>
        <row r="102462">
          <cell r="M102462" t="str">
            <v>2013</v>
          </cell>
        </row>
        <row r="102463">
          <cell r="M102463" t="str">
            <v>2013</v>
          </cell>
        </row>
        <row r="102464">
          <cell r="M102464" t="str">
            <v>2013</v>
          </cell>
        </row>
        <row r="102465">
          <cell r="M102465" t="str">
            <v>2013</v>
          </cell>
        </row>
        <row r="102466">
          <cell r="M102466" t="str">
            <v>2013</v>
          </cell>
        </row>
        <row r="102467">
          <cell r="M102467" t="str">
            <v>2013</v>
          </cell>
        </row>
        <row r="102468">
          <cell r="M102468" t="str">
            <v>2013</v>
          </cell>
        </row>
        <row r="102469">
          <cell r="M102469" t="str">
            <v>2013</v>
          </cell>
        </row>
        <row r="102470">
          <cell r="M102470" t="str">
            <v>2013</v>
          </cell>
        </row>
        <row r="102471">
          <cell r="M102471" t="str">
            <v>2013</v>
          </cell>
        </row>
        <row r="102472">
          <cell r="M102472" t="str">
            <v>2013</v>
          </cell>
        </row>
        <row r="102473">
          <cell r="M102473" t="str">
            <v>2013</v>
          </cell>
        </row>
        <row r="102474">
          <cell r="M102474" t="str">
            <v>2013</v>
          </cell>
        </row>
        <row r="102475">
          <cell r="M102475" t="str">
            <v>2013</v>
          </cell>
        </row>
        <row r="102476">
          <cell r="M102476" t="str">
            <v>2013</v>
          </cell>
        </row>
        <row r="102477">
          <cell r="M102477" t="str">
            <v>2013</v>
          </cell>
        </row>
        <row r="102478">
          <cell r="M102478" t="str">
            <v>2013</v>
          </cell>
        </row>
        <row r="102479">
          <cell r="M102479" t="str">
            <v>2013</v>
          </cell>
        </row>
        <row r="102480">
          <cell r="M102480" t="str">
            <v>2013</v>
          </cell>
        </row>
        <row r="102481">
          <cell r="M102481" t="str">
            <v>2013</v>
          </cell>
        </row>
        <row r="102482">
          <cell r="M102482" t="str">
            <v>2013</v>
          </cell>
        </row>
        <row r="102483">
          <cell r="M102483" t="str">
            <v>2013</v>
          </cell>
        </row>
        <row r="102484">
          <cell r="M102484" t="str">
            <v>2013</v>
          </cell>
        </row>
        <row r="102485">
          <cell r="M102485" t="str">
            <v>2013</v>
          </cell>
        </row>
        <row r="102486">
          <cell r="M102486" t="str">
            <v>2013</v>
          </cell>
        </row>
        <row r="102487">
          <cell r="M102487" t="str">
            <v>2013</v>
          </cell>
        </row>
        <row r="102488">
          <cell r="M102488" t="str">
            <v>2013</v>
          </cell>
        </row>
        <row r="102489">
          <cell r="M102489" t="str">
            <v>2013</v>
          </cell>
        </row>
        <row r="102490">
          <cell r="M102490" t="str">
            <v>2013</v>
          </cell>
        </row>
        <row r="102491">
          <cell r="M102491" t="str">
            <v>2013</v>
          </cell>
        </row>
        <row r="102492">
          <cell r="M102492" t="str">
            <v>2013</v>
          </cell>
        </row>
        <row r="102493">
          <cell r="M102493" t="str">
            <v>2013</v>
          </cell>
        </row>
        <row r="102494">
          <cell r="M102494" t="str">
            <v>2013</v>
          </cell>
        </row>
        <row r="102495">
          <cell r="M102495" t="str">
            <v>2013</v>
          </cell>
        </row>
        <row r="102496">
          <cell r="M102496" t="str">
            <v>2013</v>
          </cell>
        </row>
        <row r="102497">
          <cell r="M102497" t="str">
            <v>2013</v>
          </cell>
        </row>
        <row r="102498">
          <cell r="M102498" t="str">
            <v>2013</v>
          </cell>
        </row>
        <row r="102499">
          <cell r="M102499" t="str">
            <v>2013</v>
          </cell>
        </row>
        <row r="102500">
          <cell r="M102500" t="str">
            <v>2013</v>
          </cell>
        </row>
        <row r="102501">
          <cell r="M102501" t="str">
            <v>2013</v>
          </cell>
        </row>
        <row r="102502">
          <cell r="M102502" t="str">
            <v>2013</v>
          </cell>
        </row>
        <row r="102503">
          <cell r="M102503" t="str">
            <v>2013</v>
          </cell>
        </row>
        <row r="102504">
          <cell r="M102504" t="str">
            <v>2013</v>
          </cell>
        </row>
        <row r="102505">
          <cell r="M102505" t="str">
            <v>2013</v>
          </cell>
        </row>
        <row r="102506">
          <cell r="M102506" t="str">
            <v>2013</v>
          </cell>
        </row>
        <row r="102507">
          <cell r="M102507" t="str">
            <v>2013</v>
          </cell>
        </row>
        <row r="102508">
          <cell r="M102508" t="str">
            <v>2013</v>
          </cell>
        </row>
        <row r="102509">
          <cell r="M102509" t="str">
            <v>2013</v>
          </cell>
        </row>
        <row r="102510">
          <cell r="M102510" t="str">
            <v>2013</v>
          </cell>
        </row>
        <row r="102511">
          <cell r="M102511" t="str">
            <v>2013</v>
          </cell>
        </row>
        <row r="102512">
          <cell r="M102512" t="str">
            <v>2013</v>
          </cell>
        </row>
        <row r="102513">
          <cell r="M102513" t="str">
            <v>2013</v>
          </cell>
        </row>
        <row r="102514">
          <cell r="M102514" t="str">
            <v>2013</v>
          </cell>
        </row>
        <row r="102515">
          <cell r="M102515" t="str">
            <v>2013</v>
          </cell>
        </row>
        <row r="102516">
          <cell r="M102516" t="str">
            <v>2013</v>
          </cell>
        </row>
        <row r="102517">
          <cell r="M102517" t="str">
            <v>2013</v>
          </cell>
        </row>
        <row r="102518">
          <cell r="M102518" t="str">
            <v>2013</v>
          </cell>
        </row>
        <row r="102519">
          <cell r="M102519" t="str">
            <v>2013</v>
          </cell>
        </row>
        <row r="102520">
          <cell r="M102520" t="str">
            <v>2012</v>
          </cell>
        </row>
        <row r="102521">
          <cell r="M102521" t="str">
            <v>2012</v>
          </cell>
        </row>
        <row r="102522">
          <cell r="M102522" t="str">
            <v>2012</v>
          </cell>
        </row>
        <row r="102523">
          <cell r="M102523" t="str">
            <v>2012</v>
          </cell>
        </row>
        <row r="102524">
          <cell r="M102524" t="str">
            <v>2013</v>
          </cell>
        </row>
        <row r="102525">
          <cell r="M102525" t="str">
            <v>2013</v>
          </cell>
        </row>
        <row r="102526">
          <cell r="M102526" t="str">
            <v>2013</v>
          </cell>
        </row>
        <row r="102527">
          <cell r="M102527" t="str">
            <v>2013</v>
          </cell>
        </row>
        <row r="102528">
          <cell r="M102528" t="str">
            <v>2013</v>
          </cell>
        </row>
        <row r="102529">
          <cell r="M102529" t="str">
            <v>2013</v>
          </cell>
        </row>
        <row r="102530">
          <cell r="M102530" t="str">
            <v>2013</v>
          </cell>
        </row>
        <row r="102531">
          <cell r="M102531" t="str">
            <v>2013</v>
          </cell>
        </row>
        <row r="102532">
          <cell r="M102532" t="str">
            <v>2013</v>
          </cell>
        </row>
        <row r="102533">
          <cell r="M102533" t="str">
            <v>2013</v>
          </cell>
        </row>
        <row r="102534">
          <cell r="M102534" t="str">
            <v>2013</v>
          </cell>
        </row>
        <row r="102535">
          <cell r="M102535" t="str">
            <v>2013</v>
          </cell>
        </row>
        <row r="102536">
          <cell r="M102536" t="str">
            <v>2013</v>
          </cell>
        </row>
        <row r="102537">
          <cell r="M102537" t="str">
            <v>2013</v>
          </cell>
        </row>
        <row r="102538">
          <cell r="M102538" t="str">
            <v>2013</v>
          </cell>
        </row>
        <row r="102539">
          <cell r="M102539" t="str">
            <v>2013</v>
          </cell>
        </row>
        <row r="102540">
          <cell r="M102540" t="str">
            <v>2013</v>
          </cell>
        </row>
        <row r="102541">
          <cell r="M102541" t="str">
            <v>2013</v>
          </cell>
        </row>
        <row r="102542">
          <cell r="M102542" t="str">
            <v>2013</v>
          </cell>
        </row>
        <row r="102543">
          <cell r="M102543" t="str">
            <v>2013</v>
          </cell>
        </row>
        <row r="102544">
          <cell r="M102544" t="str">
            <v>2013</v>
          </cell>
        </row>
        <row r="102545">
          <cell r="M102545" t="str">
            <v>2013</v>
          </cell>
        </row>
        <row r="102546">
          <cell r="M102546" t="str">
            <v>2013</v>
          </cell>
        </row>
        <row r="102547">
          <cell r="M102547" t="str">
            <v>2013</v>
          </cell>
        </row>
        <row r="102548">
          <cell r="M102548" t="str">
            <v>2013</v>
          </cell>
        </row>
        <row r="102549">
          <cell r="M102549" t="str">
            <v>2013</v>
          </cell>
        </row>
        <row r="102550">
          <cell r="M102550" t="str">
            <v>2013</v>
          </cell>
        </row>
        <row r="102551">
          <cell r="M102551" t="str">
            <v>2013</v>
          </cell>
        </row>
        <row r="102552">
          <cell r="M102552" t="str">
            <v>2013</v>
          </cell>
        </row>
        <row r="102553">
          <cell r="M102553" t="str">
            <v>2013</v>
          </cell>
        </row>
        <row r="102554">
          <cell r="M102554" t="str">
            <v>2013</v>
          </cell>
        </row>
        <row r="102555">
          <cell r="M102555" t="str">
            <v>2013</v>
          </cell>
        </row>
        <row r="102556">
          <cell r="M102556" t="str">
            <v>2013</v>
          </cell>
        </row>
        <row r="102557">
          <cell r="M102557" t="str">
            <v>2013</v>
          </cell>
        </row>
        <row r="102558">
          <cell r="M102558" t="str">
            <v>2013</v>
          </cell>
        </row>
        <row r="102559">
          <cell r="M102559" t="str">
            <v>2013</v>
          </cell>
        </row>
        <row r="102560">
          <cell r="M102560" t="str">
            <v>2013</v>
          </cell>
        </row>
        <row r="102561">
          <cell r="M102561" t="str">
            <v>2013</v>
          </cell>
        </row>
        <row r="102562">
          <cell r="M102562" t="str">
            <v>2013</v>
          </cell>
        </row>
        <row r="102563">
          <cell r="M102563" t="str">
            <v>2013</v>
          </cell>
        </row>
        <row r="102564">
          <cell r="M102564" t="str">
            <v>2013</v>
          </cell>
        </row>
        <row r="102565">
          <cell r="M102565" t="str">
            <v>2013</v>
          </cell>
        </row>
        <row r="102566">
          <cell r="M102566" t="str">
            <v>2013</v>
          </cell>
        </row>
        <row r="102567">
          <cell r="M102567" t="str">
            <v>2013</v>
          </cell>
        </row>
        <row r="102568">
          <cell r="M102568" t="str">
            <v>2013</v>
          </cell>
        </row>
        <row r="102569">
          <cell r="M102569" t="str">
            <v>2013</v>
          </cell>
        </row>
        <row r="102570">
          <cell r="M102570" t="str">
            <v>2013</v>
          </cell>
        </row>
        <row r="102571">
          <cell r="M102571" t="str">
            <v>2013</v>
          </cell>
        </row>
        <row r="102572">
          <cell r="M102572" t="str">
            <v>2013</v>
          </cell>
        </row>
        <row r="102573">
          <cell r="M102573" t="str">
            <v>2013</v>
          </cell>
        </row>
        <row r="102574">
          <cell r="M102574" t="str">
            <v>2013</v>
          </cell>
        </row>
        <row r="102575">
          <cell r="M102575" t="str">
            <v>2013</v>
          </cell>
        </row>
        <row r="102576">
          <cell r="M102576" t="str">
            <v>2013</v>
          </cell>
        </row>
        <row r="102577">
          <cell r="M102577" t="str">
            <v>2013</v>
          </cell>
        </row>
        <row r="102578">
          <cell r="M102578" t="str">
            <v>2013</v>
          </cell>
        </row>
        <row r="102579">
          <cell r="M102579" t="str">
            <v>2013</v>
          </cell>
        </row>
        <row r="102580">
          <cell r="M102580" t="str">
            <v>2013</v>
          </cell>
        </row>
        <row r="102581">
          <cell r="M102581" t="str">
            <v>2013</v>
          </cell>
        </row>
        <row r="102582">
          <cell r="M102582" t="str">
            <v>2013</v>
          </cell>
        </row>
        <row r="102583">
          <cell r="M102583" t="str">
            <v>2013</v>
          </cell>
        </row>
        <row r="102584">
          <cell r="M102584" t="str">
            <v>2013</v>
          </cell>
        </row>
        <row r="102585">
          <cell r="M102585" t="str">
            <v>2013</v>
          </cell>
        </row>
        <row r="102586">
          <cell r="M102586" t="str">
            <v>2013</v>
          </cell>
        </row>
        <row r="102587">
          <cell r="M102587" t="str">
            <v>2013</v>
          </cell>
        </row>
        <row r="102588">
          <cell r="M102588" t="str">
            <v>2013</v>
          </cell>
        </row>
        <row r="102589">
          <cell r="M102589" t="str">
            <v>2013</v>
          </cell>
        </row>
        <row r="102590">
          <cell r="M102590" t="str">
            <v>2013</v>
          </cell>
        </row>
        <row r="102591">
          <cell r="M102591" t="str">
            <v>2012</v>
          </cell>
        </row>
        <row r="102592">
          <cell r="M102592" t="str">
            <v>2012</v>
          </cell>
        </row>
        <row r="102593">
          <cell r="M102593" t="str">
            <v>2012</v>
          </cell>
        </row>
        <row r="102594">
          <cell r="M102594" t="str">
            <v>2012</v>
          </cell>
        </row>
        <row r="102595">
          <cell r="M102595" t="str">
            <v>2012</v>
          </cell>
        </row>
        <row r="102596">
          <cell r="M102596" t="str">
            <v>2012</v>
          </cell>
        </row>
        <row r="102597">
          <cell r="M102597" t="str">
            <v>2012</v>
          </cell>
        </row>
        <row r="102598">
          <cell r="M102598" t="str">
            <v>2012</v>
          </cell>
        </row>
        <row r="102599">
          <cell r="M102599" t="str">
            <v>2013</v>
          </cell>
        </row>
        <row r="102600">
          <cell r="M102600" t="str">
            <v>2013</v>
          </cell>
        </row>
        <row r="102601">
          <cell r="M102601" t="str">
            <v>2013</v>
          </cell>
        </row>
        <row r="102602">
          <cell r="M102602" t="str">
            <v>2013</v>
          </cell>
        </row>
        <row r="102603">
          <cell r="M102603" t="str">
            <v>2013</v>
          </cell>
        </row>
        <row r="102604">
          <cell r="M102604" t="str">
            <v>2013</v>
          </cell>
        </row>
        <row r="102605">
          <cell r="M102605" t="str">
            <v>2013</v>
          </cell>
        </row>
        <row r="102606">
          <cell r="M102606" t="str">
            <v>2013</v>
          </cell>
        </row>
        <row r="102607">
          <cell r="M102607" t="str">
            <v>2013</v>
          </cell>
        </row>
        <row r="102608">
          <cell r="M102608" t="str">
            <v>2013</v>
          </cell>
        </row>
        <row r="102609">
          <cell r="M102609" t="str">
            <v>2013</v>
          </cell>
        </row>
        <row r="102610">
          <cell r="M102610" t="str">
            <v>2013</v>
          </cell>
        </row>
        <row r="102611">
          <cell r="M102611" t="str">
            <v>2013</v>
          </cell>
        </row>
        <row r="102612">
          <cell r="M102612" t="str">
            <v>2013</v>
          </cell>
        </row>
        <row r="102613">
          <cell r="M102613" t="str">
            <v>2013</v>
          </cell>
        </row>
        <row r="102614">
          <cell r="M102614" t="str">
            <v>2013</v>
          </cell>
        </row>
        <row r="102615">
          <cell r="M102615" t="str">
            <v>2013</v>
          </cell>
        </row>
        <row r="102616">
          <cell r="M102616" t="str">
            <v>2013</v>
          </cell>
        </row>
        <row r="102617">
          <cell r="M102617" t="str">
            <v>2013</v>
          </cell>
        </row>
        <row r="102618">
          <cell r="M102618" t="str">
            <v>2013</v>
          </cell>
        </row>
        <row r="102619">
          <cell r="M102619" t="str">
            <v>2013</v>
          </cell>
        </row>
        <row r="102620">
          <cell r="M102620" t="str">
            <v>2013</v>
          </cell>
        </row>
        <row r="102621">
          <cell r="M102621" t="str">
            <v>2013</v>
          </cell>
        </row>
        <row r="102622">
          <cell r="M102622" t="str">
            <v>2013</v>
          </cell>
        </row>
        <row r="102623">
          <cell r="M102623" t="str">
            <v>1986</v>
          </cell>
        </row>
        <row r="102624">
          <cell r="M102624" t="str">
            <v>1986</v>
          </cell>
        </row>
        <row r="102625">
          <cell r="M102625" t="str">
            <v>1989</v>
          </cell>
        </row>
        <row r="102626">
          <cell r="M102626" t="str">
            <v>1989</v>
          </cell>
        </row>
        <row r="102627">
          <cell r="M102627" t="str">
            <v>2008</v>
          </cell>
        </row>
        <row r="102628">
          <cell r="M102628" t="str">
            <v>2008</v>
          </cell>
        </row>
        <row r="102629">
          <cell r="M102629" t="str">
            <v>2011</v>
          </cell>
        </row>
        <row r="102630">
          <cell r="M102630" t="str">
            <v>2012</v>
          </cell>
        </row>
        <row r="102631">
          <cell r="M102631" t="str">
            <v>2012</v>
          </cell>
        </row>
        <row r="102632">
          <cell r="M102632" t="str">
            <v>2012</v>
          </cell>
        </row>
        <row r="102633">
          <cell r="M102633" t="str">
            <v>2012</v>
          </cell>
        </row>
        <row r="102634">
          <cell r="M102634" t="str">
            <v>2012</v>
          </cell>
        </row>
        <row r="102635">
          <cell r="M102635" t="str">
            <v>2013</v>
          </cell>
        </row>
        <row r="102636">
          <cell r="M102636" t="str">
            <v>2013</v>
          </cell>
        </row>
        <row r="102637">
          <cell r="M102637" t="str">
            <v>2013</v>
          </cell>
        </row>
        <row r="102638">
          <cell r="M102638" t="str">
            <v>2013</v>
          </cell>
        </row>
        <row r="102639">
          <cell r="M102639" t="str">
            <v>2013</v>
          </cell>
        </row>
        <row r="102640">
          <cell r="M102640" t="str">
            <v>2013</v>
          </cell>
        </row>
        <row r="102641">
          <cell r="M102641" t="str">
            <v>2013</v>
          </cell>
        </row>
        <row r="102642">
          <cell r="M102642" t="str">
            <v>2013</v>
          </cell>
        </row>
        <row r="102643">
          <cell r="M102643" t="str">
            <v>2013</v>
          </cell>
        </row>
        <row r="102644">
          <cell r="M102644" t="str">
            <v>2013</v>
          </cell>
        </row>
        <row r="102645">
          <cell r="M102645" t="str">
            <v>2013</v>
          </cell>
        </row>
        <row r="102646">
          <cell r="M102646" t="str">
            <v>2011</v>
          </cell>
        </row>
        <row r="102647">
          <cell r="M102647" t="str">
            <v>2012</v>
          </cell>
        </row>
        <row r="102648">
          <cell r="M102648" t="str">
            <v>2012</v>
          </cell>
        </row>
        <row r="102649">
          <cell r="M102649" t="str">
            <v>2012</v>
          </cell>
        </row>
        <row r="102650">
          <cell r="M102650" t="str">
            <v>2012</v>
          </cell>
        </row>
        <row r="102651">
          <cell r="M102651" t="str">
            <v>2012</v>
          </cell>
        </row>
        <row r="102652">
          <cell r="M102652" t="str">
            <v>2013</v>
          </cell>
        </row>
        <row r="102653">
          <cell r="M102653" t="str">
            <v>2013</v>
          </cell>
        </row>
        <row r="102654">
          <cell r="M102654" t="str">
            <v>2013</v>
          </cell>
        </row>
        <row r="102655">
          <cell r="M102655" t="str">
            <v>2013</v>
          </cell>
        </row>
        <row r="102656">
          <cell r="M102656" t="str">
            <v>2013</v>
          </cell>
        </row>
        <row r="102657">
          <cell r="M102657" t="str">
            <v>2013</v>
          </cell>
        </row>
        <row r="102658">
          <cell r="M102658" t="str">
            <v>2013</v>
          </cell>
        </row>
        <row r="102659">
          <cell r="M102659" t="str">
            <v>2013</v>
          </cell>
        </row>
        <row r="102660">
          <cell r="M102660" t="str">
            <v>2011</v>
          </cell>
        </row>
        <row r="102661">
          <cell r="M102661" t="str">
            <v>2011</v>
          </cell>
        </row>
        <row r="102662">
          <cell r="M102662" t="str">
            <v>2012</v>
          </cell>
        </row>
        <row r="102663">
          <cell r="M102663" t="str">
            <v>2012</v>
          </cell>
        </row>
        <row r="102664">
          <cell r="M102664" t="str">
            <v>2012</v>
          </cell>
        </row>
        <row r="102665">
          <cell r="M102665" t="str">
            <v>2012</v>
          </cell>
        </row>
        <row r="102666">
          <cell r="M102666" t="str">
            <v>2012</v>
          </cell>
        </row>
        <row r="102667">
          <cell r="M102667" t="str">
            <v>2012</v>
          </cell>
        </row>
        <row r="102668">
          <cell r="M102668" t="str">
            <v>2012</v>
          </cell>
        </row>
        <row r="102669">
          <cell r="M102669" t="str">
            <v>2012</v>
          </cell>
        </row>
        <row r="102670">
          <cell r="M102670" t="str">
            <v>2012</v>
          </cell>
        </row>
        <row r="102671">
          <cell r="M102671" t="str">
            <v>2012</v>
          </cell>
        </row>
        <row r="102672">
          <cell r="M102672" t="str">
            <v>2012</v>
          </cell>
        </row>
        <row r="102673">
          <cell r="M102673" t="str">
            <v>2012</v>
          </cell>
        </row>
        <row r="102674">
          <cell r="M102674" t="str">
            <v>2012</v>
          </cell>
        </row>
        <row r="102675">
          <cell r="M102675" t="str">
            <v>2012</v>
          </cell>
        </row>
        <row r="102676">
          <cell r="M102676" t="str">
            <v>2012</v>
          </cell>
        </row>
        <row r="102677">
          <cell r="M102677" t="str">
            <v>2013</v>
          </cell>
        </row>
        <row r="102678">
          <cell r="M102678" t="str">
            <v>2013</v>
          </cell>
        </row>
        <row r="102679">
          <cell r="M102679" t="str">
            <v>2013</v>
          </cell>
        </row>
        <row r="102680">
          <cell r="M102680" t="str">
            <v>2013</v>
          </cell>
        </row>
        <row r="102681">
          <cell r="M102681" t="str">
            <v>2013</v>
          </cell>
        </row>
        <row r="102682">
          <cell r="M102682" t="str">
            <v>2013</v>
          </cell>
        </row>
        <row r="102683">
          <cell r="M102683" t="str">
            <v>2013</v>
          </cell>
        </row>
        <row r="102684">
          <cell r="M102684" t="str">
            <v>2013</v>
          </cell>
        </row>
        <row r="102685">
          <cell r="M102685" t="str">
            <v>2013</v>
          </cell>
        </row>
        <row r="102686">
          <cell r="M102686" t="str">
            <v>2013</v>
          </cell>
        </row>
        <row r="102687">
          <cell r="M102687" t="str">
            <v>2013</v>
          </cell>
        </row>
        <row r="102688">
          <cell r="M102688" t="str">
            <v>2013</v>
          </cell>
        </row>
        <row r="102689">
          <cell r="M102689" t="str">
            <v>2013</v>
          </cell>
        </row>
        <row r="102690">
          <cell r="M102690" t="str">
            <v>2013</v>
          </cell>
        </row>
        <row r="102691">
          <cell r="M102691" t="str">
            <v>2013</v>
          </cell>
        </row>
        <row r="102692">
          <cell r="M102692" t="str">
            <v>2013</v>
          </cell>
        </row>
        <row r="102693">
          <cell r="M102693" t="str">
            <v>2013</v>
          </cell>
        </row>
        <row r="102694">
          <cell r="M102694" t="str">
            <v>2013</v>
          </cell>
        </row>
        <row r="102695">
          <cell r="M102695" t="str">
            <v>2011</v>
          </cell>
        </row>
        <row r="102696">
          <cell r="M102696" t="str">
            <v>2012</v>
          </cell>
        </row>
        <row r="102697">
          <cell r="M102697" t="str">
            <v>2013</v>
          </cell>
        </row>
        <row r="102698">
          <cell r="M102698" t="str">
            <v>2013</v>
          </cell>
        </row>
        <row r="102699">
          <cell r="M102699" t="str">
            <v>2013</v>
          </cell>
        </row>
        <row r="102700">
          <cell r="M102700" t="str">
            <v>2013</v>
          </cell>
        </row>
        <row r="102701">
          <cell r="M102701" t="str">
            <v>2012</v>
          </cell>
        </row>
        <row r="102702">
          <cell r="M102702" t="str">
            <v>2012</v>
          </cell>
        </row>
        <row r="102703">
          <cell r="M102703" t="str">
            <v>2012</v>
          </cell>
        </row>
        <row r="102704">
          <cell r="M102704" t="str">
            <v>2012</v>
          </cell>
        </row>
        <row r="102705">
          <cell r="M102705" t="str">
            <v>2012</v>
          </cell>
        </row>
        <row r="102706">
          <cell r="M102706" t="str">
            <v>2012</v>
          </cell>
        </row>
        <row r="102707">
          <cell r="M102707" t="str">
            <v>2012</v>
          </cell>
        </row>
        <row r="102708">
          <cell r="M102708" t="str">
            <v>2012</v>
          </cell>
        </row>
        <row r="102709">
          <cell r="M102709" t="str">
            <v>2013</v>
          </cell>
        </row>
        <row r="102710">
          <cell r="M102710" t="str">
            <v>2013</v>
          </cell>
        </row>
        <row r="102711">
          <cell r="M102711" t="str">
            <v>2013</v>
          </cell>
        </row>
        <row r="102712">
          <cell r="M102712" t="str">
            <v>2013</v>
          </cell>
        </row>
        <row r="102713">
          <cell r="M102713" t="str">
            <v>2013</v>
          </cell>
        </row>
        <row r="102714">
          <cell r="M102714" t="str">
            <v>2013</v>
          </cell>
        </row>
        <row r="102715">
          <cell r="M102715" t="str">
            <v>2013</v>
          </cell>
        </row>
        <row r="102716">
          <cell r="M102716" t="str">
            <v>2013</v>
          </cell>
        </row>
        <row r="102717">
          <cell r="M102717" t="str">
            <v>2011</v>
          </cell>
        </row>
        <row r="102718">
          <cell r="M102718" t="str">
            <v>2013</v>
          </cell>
        </row>
        <row r="102719">
          <cell r="M102719" t="str">
            <v>2013</v>
          </cell>
        </row>
        <row r="102720">
          <cell r="M102720" t="str">
            <v>2013</v>
          </cell>
        </row>
        <row r="102721">
          <cell r="M102721" t="str">
            <v>2013</v>
          </cell>
        </row>
        <row r="102722">
          <cell r="M102722" t="str">
            <v>2013</v>
          </cell>
        </row>
        <row r="102723">
          <cell r="M102723" t="str">
            <v>2013</v>
          </cell>
        </row>
        <row r="102724">
          <cell r="M102724" t="str">
            <v>2013</v>
          </cell>
        </row>
        <row r="102725">
          <cell r="M102725" t="str">
            <v>2013</v>
          </cell>
        </row>
        <row r="102726">
          <cell r="M102726" t="str">
            <v>2013</v>
          </cell>
        </row>
        <row r="102727">
          <cell r="M102727" t="str">
            <v>2013</v>
          </cell>
        </row>
        <row r="102728">
          <cell r="M102728" t="str">
            <v>2013</v>
          </cell>
        </row>
        <row r="102729">
          <cell r="M102729" t="str">
            <v>2013</v>
          </cell>
        </row>
        <row r="102730">
          <cell r="M102730" t="str">
            <v>2013</v>
          </cell>
        </row>
        <row r="102731">
          <cell r="M102731" t="str">
            <v>2013</v>
          </cell>
        </row>
        <row r="102732">
          <cell r="M102732" t="str">
            <v>2013</v>
          </cell>
        </row>
        <row r="102733">
          <cell r="M102733" t="str">
            <v>2013</v>
          </cell>
        </row>
        <row r="102734">
          <cell r="M102734" t="str">
            <v>2013</v>
          </cell>
        </row>
        <row r="102735">
          <cell r="M102735" t="str">
            <v>2013</v>
          </cell>
        </row>
        <row r="102736">
          <cell r="M102736" t="str">
            <v>2013</v>
          </cell>
        </row>
        <row r="102737">
          <cell r="M102737" t="str">
            <v>2013</v>
          </cell>
        </row>
        <row r="102738">
          <cell r="M102738" t="str">
            <v>2013</v>
          </cell>
        </row>
        <row r="102739">
          <cell r="M102739" t="str">
            <v>2013</v>
          </cell>
        </row>
        <row r="102740">
          <cell r="M102740" t="str">
            <v>2013</v>
          </cell>
        </row>
        <row r="102741">
          <cell r="M102741" t="str">
            <v>2013</v>
          </cell>
        </row>
        <row r="102742">
          <cell r="M102742" t="str">
            <v>2013</v>
          </cell>
        </row>
        <row r="102743">
          <cell r="M102743" t="str">
            <v>2013</v>
          </cell>
        </row>
        <row r="102744">
          <cell r="M102744" t="str">
            <v>2013</v>
          </cell>
        </row>
        <row r="102745">
          <cell r="M102745" t="str">
            <v>2013</v>
          </cell>
        </row>
        <row r="102746">
          <cell r="M102746" t="str">
            <v>2013</v>
          </cell>
        </row>
        <row r="102747">
          <cell r="M102747" t="str">
            <v>2013</v>
          </cell>
        </row>
        <row r="102748">
          <cell r="M102748" t="str">
            <v>2013</v>
          </cell>
        </row>
        <row r="102749">
          <cell r="M102749" t="str">
            <v>2013</v>
          </cell>
        </row>
        <row r="102750">
          <cell r="M102750" t="str">
            <v>2013</v>
          </cell>
        </row>
        <row r="102751">
          <cell r="M102751" t="str">
            <v>2013</v>
          </cell>
        </row>
        <row r="102752">
          <cell r="M102752" t="str">
            <v>2013</v>
          </cell>
        </row>
        <row r="102753">
          <cell r="M102753" t="str">
            <v>2013</v>
          </cell>
        </row>
        <row r="102754">
          <cell r="M102754" t="str">
            <v>2013</v>
          </cell>
        </row>
        <row r="102755">
          <cell r="M102755" t="str">
            <v>2012</v>
          </cell>
        </row>
        <row r="102756">
          <cell r="M102756" t="str">
            <v>2013</v>
          </cell>
        </row>
        <row r="102757">
          <cell r="M102757" t="str">
            <v>2013</v>
          </cell>
        </row>
        <row r="102758">
          <cell r="M102758" t="str">
            <v>2013</v>
          </cell>
        </row>
        <row r="102759">
          <cell r="M102759" t="str">
            <v>2013</v>
          </cell>
        </row>
        <row r="102760">
          <cell r="M102760" t="str">
            <v>2013</v>
          </cell>
        </row>
        <row r="102761">
          <cell r="M102761" t="str">
            <v>2013</v>
          </cell>
        </row>
        <row r="102762">
          <cell r="M102762" t="str">
            <v>2013</v>
          </cell>
        </row>
        <row r="102763">
          <cell r="M102763" t="str">
            <v>2013</v>
          </cell>
        </row>
        <row r="102764">
          <cell r="M102764" t="str">
            <v>2013</v>
          </cell>
        </row>
        <row r="102765">
          <cell r="M102765" t="str">
            <v>2013</v>
          </cell>
        </row>
        <row r="102766">
          <cell r="M102766" t="str">
            <v>2009</v>
          </cell>
        </row>
        <row r="102767">
          <cell r="M102767" t="str">
            <v>2009</v>
          </cell>
        </row>
        <row r="102768">
          <cell r="M102768" t="str">
            <v>2009</v>
          </cell>
        </row>
        <row r="102769">
          <cell r="M102769" t="str">
            <v>1987</v>
          </cell>
        </row>
        <row r="102770">
          <cell r="M102770" t="str">
            <v>1987</v>
          </cell>
        </row>
        <row r="102771">
          <cell r="M102771" t="str">
            <v>1988</v>
          </cell>
        </row>
        <row r="102772">
          <cell r="M102772" t="str">
            <v>1988</v>
          </cell>
        </row>
        <row r="102773">
          <cell r="M102773" t="str">
            <v>1989</v>
          </cell>
        </row>
        <row r="102774">
          <cell r="M102774" t="str">
            <v>1989</v>
          </cell>
        </row>
        <row r="102775">
          <cell r="M102775" t="str">
            <v>1990</v>
          </cell>
        </row>
        <row r="102776">
          <cell r="M102776" t="str">
            <v>1990</v>
          </cell>
        </row>
        <row r="102777">
          <cell r="M102777" t="str">
            <v>1991</v>
          </cell>
        </row>
        <row r="102778">
          <cell r="M102778" t="str">
            <v>1991</v>
          </cell>
        </row>
        <row r="102779">
          <cell r="M102779" t="str">
            <v>1992</v>
          </cell>
        </row>
        <row r="102780">
          <cell r="M102780" t="str">
            <v>1992</v>
          </cell>
        </row>
        <row r="102781">
          <cell r="M102781" t="str">
            <v>1993</v>
          </cell>
        </row>
        <row r="102782">
          <cell r="M102782" t="str">
            <v>1993</v>
          </cell>
        </row>
        <row r="102783">
          <cell r="M102783" t="str">
            <v>1994</v>
          </cell>
        </row>
        <row r="102784">
          <cell r="M102784" t="str">
            <v>1994</v>
          </cell>
        </row>
        <row r="102785">
          <cell r="M102785" t="str">
            <v>1995</v>
          </cell>
        </row>
        <row r="102786">
          <cell r="M102786" t="str">
            <v>1995</v>
          </cell>
        </row>
        <row r="102787">
          <cell r="M102787" t="str">
            <v>1996</v>
          </cell>
        </row>
        <row r="102788">
          <cell r="M102788" t="str">
            <v>1996</v>
          </cell>
        </row>
        <row r="102789">
          <cell r="M102789" t="str">
            <v>1997</v>
          </cell>
        </row>
        <row r="102790">
          <cell r="M102790" t="str">
            <v>1997</v>
          </cell>
        </row>
        <row r="102791">
          <cell r="M102791" t="str">
            <v>1998</v>
          </cell>
        </row>
        <row r="102792">
          <cell r="M102792" t="str">
            <v>1998</v>
          </cell>
        </row>
        <row r="102793">
          <cell r="M102793" t="str">
            <v>1999</v>
          </cell>
        </row>
        <row r="102794">
          <cell r="M102794" t="str">
            <v>1999</v>
          </cell>
        </row>
        <row r="102795">
          <cell r="M102795" t="str">
            <v>2000</v>
          </cell>
        </row>
        <row r="102796">
          <cell r="M102796" t="str">
            <v>2000</v>
          </cell>
        </row>
        <row r="102797">
          <cell r="M102797" t="str">
            <v>2001</v>
          </cell>
        </row>
        <row r="102798">
          <cell r="M102798" t="str">
            <v>2001</v>
          </cell>
        </row>
        <row r="102799">
          <cell r="M102799" t="str">
            <v>2002</v>
          </cell>
        </row>
        <row r="102800">
          <cell r="M102800" t="str">
            <v>2002</v>
          </cell>
        </row>
        <row r="102801">
          <cell r="M102801" t="str">
            <v>2003</v>
          </cell>
        </row>
        <row r="102802">
          <cell r="M102802" t="str">
            <v>2003</v>
          </cell>
        </row>
        <row r="102803">
          <cell r="M102803" t="str">
            <v>2004</v>
          </cell>
        </row>
        <row r="102804">
          <cell r="M102804" t="str">
            <v>2004</v>
          </cell>
        </row>
        <row r="102805">
          <cell r="M102805" t="str">
            <v>2005</v>
          </cell>
        </row>
        <row r="102806">
          <cell r="M102806" t="str">
            <v>2005</v>
          </cell>
        </row>
        <row r="102807">
          <cell r="M102807" t="str">
            <v>2006</v>
          </cell>
        </row>
        <row r="102808">
          <cell r="M102808" t="str">
            <v>2006</v>
          </cell>
        </row>
        <row r="102809">
          <cell r="M102809" t="str">
            <v>2007</v>
          </cell>
        </row>
        <row r="102810">
          <cell r="M102810" t="str">
            <v>2007</v>
          </cell>
        </row>
        <row r="102811">
          <cell r="M102811" t="str">
            <v>2008</v>
          </cell>
        </row>
        <row r="102812">
          <cell r="M102812" t="str">
            <v>2008</v>
          </cell>
        </row>
        <row r="102813">
          <cell r="M102813" t="str">
            <v>2009</v>
          </cell>
        </row>
        <row r="102814">
          <cell r="M102814" t="str">
            <v>2009</v>
          </cell>
        </row>
        <row r="102815">
          <cell r="M102815" t="str">
            <v>2009</v>
          </cell>
        </row>
        <row r="102816">
          <cell r="M102816" t="str">
            <v>2003</v>
          </cell>
        </row>
        <row r="102817">
          <cell r="M102817" t="str">
            <v>2003</v>
          </cell>
        </row>
        <row r="102818">
          <cell r="M102818" t="str">
            <v>2003</v>
          </cell>
        </row>
        <row r="102819">
          <cell r="M102819" t="str">
            <v>2009</v>
          </cell>
        </row>
        <row r="102820">
          <cell r="M102820" t="str">
            <v>2009</v>
          </cell>
        </row>
        <row r="102821">
          <cell r="M102821" t="str">
            <v>2009</v>
          </cell>
        </row>
        <row r="102822">
          <cell r="M102822" t="str">
            <v>2009</v>
          </cell>
        </row>
        <row r="102823">
          <cell r="M102823" t="str">
            <v>2009</v>
          </cell>
        </row>
        <row r="102824">
          <cell r="M102824" t="str">
            <v>2009</v>
          </cell>
        </row>
        <row r="102825">
          <cell r="M102825" t="str">
            <v>2009</v>
          </cell>
        </row>
        <row r="102826">
          <cell r="M102826" t="str">
            <v>1988</v>
          </cell>
        </row>
        <row r="102827">
          <cell r="M102827" t="str">
            <v>2003</v>
          </cell>
        </row>
        <row r="102828">
          <cell r="M102828" t="str">
            <v>2003</v>
          </cell>
        </row>
        <row r="102829">
          <cell r="M102829" t="str">
            <v>2003</v>
          </cell>
        </row>
        <row r="102830">
          <cell r="M102830" t="str">
            <v>2003</v>
          </cell>
        </row>
        <row r="102831">
          <cell r="M102831" t="str">
            <v>2003</v>
          </cell>
        </row>
        <row r="102832">
          <cell r="M102832" t="str">
            <v>2003</v>
          </cell>
        </row>
        <row r="102833">
          <cell r="M102833" t="str">
            <v>2003</v>
          </cell>
        </row>
        <row r="102834">
          <cell r="M102834" t="str">
            <v>2003</v>
          </cell>
        </row>
        <row r="102835">
          <cell r="M102835" t="str">
            <v>2009</v>
          </cell>
        </row>
        <row r="102836">
          <cell r="M102836" t="str">
            <v>2009</v>
          </cell>
        </row>
        <row r="102837">
          <cell r="M102837" t="str">
            <v>2009</v>
          </cell>
        </row>
        <row r="102838">
          <cell r="M102838" t="str">
            <v>2009</v>
          </cell>
        </row>
        <row r="102839">
          <cell r="M102839" t="str">
            <v>2003</v>
          </cell>
        </row>
        <row r="102840">
          <cell r="M102840" t="str">
            <v>2003</v>
          </cell>
        </row>
        <row r="102841">
          <cell r="M102841" t="str">
            <v>2003</v>
          </cell>
        </row>
        <row r="102842">
          <cell r="M102842" t="str">
            <v>2008</v>
          </cell>
        </row>
        <row r="102843">
          <cell r="M102843" t="str">
            <v>2008</v>
          </cell>
        </row>
        <row r="102844">
          <cell r="M102844" t="str">
            <v>2008</v>
          </cell>
        </row>
        <row r="102845">
          <cell r="M102845" t="str">
            <v>2008</v>
          </cell>
        </row>
        <row r="102846">
          <cell r="M102846" t="str">
            <v>1989</v>
          </cell>
        </row>
        <row r="102847">
          <cell r="M102847" t="str">
            <v>1989</v>
          </cell>
        </row>
        <row r="102848">
          <cell r="M102848" t="str">
            <v>1989</v>
          </cell>
        </row>
        <row r="102849">
          <cell r="M102849" t="str">
            <v>1989</v>
          </cell>
        </row>
        <row r="102850">
          <cell r="M102850" t="str">
            <v>2004</v>
          </cell>
        </row>
        <row r="102851">
          <cell r="M102851" t="str">
            <v>2004</v>
          </cell>
        </row>
        <row r="102852">
          <cell r="M102852" t="str">
            <v>2013</v>
          </cell>
        </row>
        <row r="102853">
          <cell r="M102853" t="str">
            <v>2013</v>
          </cell>
        </row>
        <row r="102854">
          <cell r="M102854" t="str">
            <v>2013</v>
          </cell>
        </row>
        <row r="102855">
          <cell r="M102855" t="str">
            <v>2013</v>
          </cell>
        </row>
        <row r="102856">
          <cell r="M102856" t="str">
            <v>2013</v>
          </cell>
        </row>
        <row r="102857">
          <cell r="M102857" t="str">
            <v>2013</v>
          </cell>
        </row>
        <row r="102858">
          <cell r="M102858" t="str">
            <v>2013</v>
          </cell>
        </row>
        <row r="102859">
          <cell r="M102859" t="str">
            <v>2013</v>
          </cell>
        </row>
        <row r="102860">
          <cell r="M102860" t="str">
            <v>2013</v>
          </cell>
        </row>
        <row r="102861">
          <cell r="M102861" t="str">
            <v>2013</v>
          </cell>
        </row>
        <row r="102862">
          <cell r="M102862" t="str">
            <v>2013</v>
          </cell>
        </row>
        <row r="102863">
          <cell r="M102863" t="str">
            <v>2013</v>
          </cell>
        </row>
        <row r="102864">
          <cell r="M102864" t="str">
            <v>2013</v>
          </cell>
        </row>
        <row r="102865">
          <cell r="M102865" t="str">
            <v>2013</v>
          </cell>
        </row>
        <row r="102866">
          <cell r="M102866" t="str">
            <v>2013</v>
          </cell>
        </row>
        <row r="102867">
          <cell r="M102867" t="str">
            <v>2013</v>
          </cell>
        </row>
        <row r="102868">
          <cell r="M102868" t="str">
            <v>2013</v>
          </cell>
        </row>
        <row r="102869">
          <cell r="M102869" t="str">
            <v>2013</v>
          </cell>
        </row>
        <row r="102870">
          <cell r="M102870" t="str">
            <v>2013</v>
          </cell>
        </row>
        <row r="102871">
          <cell r="M102871" t="str">
            <v>2013</v>
          </cell>
        </row>
        <row r="102872">
          <cell r="M102872" t="str">
            <v>2013</v>
          </cell>
        </row>
        <row r="102873">
          <cell r="M102873" t="str">
            <v>2013</v>
          </cell>
        </row>
        <row r="102874">
          <cell r="M102874" t="str">
            <v>2013</v>
          </cell>
        </row>
        <row r="102875">
          <cell r="M102875" t="str">
            <v>2013</v>
          </cell>
        </row>
        <row r="102876">
          <cell r="M102876" t="str">
            <v>2013</v>
          </cell>
        </row>
        <row r="102877">
          <cell r="M102877" t="str">
            <v>2013</v>
          </cell>
        </row>
        <row r="102878">
          <cell r="M102878" t="str">
            <v>2013</v>
          </cell>
        </row>
        <row r="102879">
          <cell r="M102879" t="str">
            <v>2013</v>
          </cell>
        </row>
        <row r="102880">
          <cell r="M102880" t="str">
            <v>2013</v>
          </cell>
        </row>
        <row r="102881">
          <cell r="M102881" t="str">
            <v>2013</v>
          </cell>
        </row>
        <row r="102882">
          <cell r="M102882" t="str">
            <v>2013</v>
          </cell>
        </row>
        <row r="102883">
          <cell r="M102883" t="str">
            <v>2013</v>
          </cell>
        </row>
        <row r="102884">
          <cell r="M102884" t="str">
            <v>2013</v>
          </cell>
        </row>
        <row r="102885">
          <cell r="M102885" t="str">
            <v>2013</v>
          </cell>
        </row>
        <row r="102886">
          <cell r="M102886" t="str">
            <v>2013</v>
          </cell>
        </row>
        <row r="102887">
          <cell r="M102887" t="str">
            <v>2013</v>
          </cell>
        </row>
        <row r="102888">
          <cell r="M102888" t="str">
            <v>2013</v>
          </cell>
        </row>
        <row r="102889">
          <cell r="M102889" t="str">
            <v>2013</v>
          </cell>
        </row>
        <row r="102890">
          <cell r="M102890" t="str">
            <v>2013</v>
          </cell>
        </row>
        <row r="102891">
          <cell r="M102891" t="str">
            <v>2010</v>
          </cell>
        </row>
        <row r="102892">
          <cell r="M102892" t="str">
            <v>2010</v>
          </cell>
        </row>
        <row r="102893">
          <cell r="M102893" t="str">
            <v>2011</v>
          </cell>
        </row>
        <row r="102894">
          <cell r="M102894" t="str">
            <v>2011</v>
          </cell>
        </row>
        <row r="102895">
          <cell r="M102895" t="str">
            <v>2011</v>
          </cell>
        </row>
        <row r="102896">
          <cell r="M102896" t="str">
            <v>2011</v>
          </cell>
        </row>
        <row r="102897">
          <cell r="M102897" t="str">
            <v>2011</v>
          </cell>
        </row>
        <row r="102898">
          <cell r="M102898" t="str">
            <v>2011</v>
          </cell>
        </row>
        <row r="102899">
          <cell r="M102899" t="str">
            <v>2011</v>
          </cell>
        </row>
        <row r="102900">
          <cell r="M102900" t="str">
            <v>2011</v>
          </cell>
        </row>
        <row r="102901">
          <cell r="M102901" t="str">
            <v>2011</v>
          </cell>
        </row>
        <row r="102902">
          <cell r="M102902" t="str">
            <v>2011</v>
          </cell>
        </row>
        <row r="102903">
          <cell r="M102903" t="str">
            <v>2011</v>
          </cell>
        </row>
        <row r="102904">
          <cell r="M102904" t="str">
            <v>2011</v>
          </cell>
        </row>
        <row r="102905">
          <cell r="M102905" t="str">
            <v>2011</v>
          </cell>
        </row>
        <row r="102906">
          <cell r="M102906" t="str">
            <v>2011</v>
          </cell>
        </row>
        <row r="102907">
          <cell r="M102907" t="str">
            <v>2012</v>
          </cell>
        </row>
        <row r="102908">
          <cell r="M102908" t="str">
            <v>2012</v>
          </cell>
        </row>
        <row r="102909">
          <cell r="M102909" t="str">
            <v>2012</v>
          </cell>
        </row>
        <row r="102910">
          <cell r="M102910" t="str">
            <v>2012</v>
          </cell>
        </row>
        <row r="102911">
          <cell r="M102911" t="str">
            <v>2012</v>
          </cell>
        </row>
        <row r="102912">
          <cell r="M102912" t="str">
            <v>2012</v>
          </cell>
        </row>
        <row r="102913">
          <cell r="M102913" t="str">
            <v>2012</v>
          </cell>
        </row>
        <row r="102914">
          <cell r="M102914" t="str">
            <v>2012</v>
          </cell>
        </row>
        <row r="102915">
          <cell r="M102915" t="str">
            <v>2012</v>
          </cell>
        </row>
        <row r="102916">
          <cell r="M102916" t="str">
            <v>2012</v>
          </cell>
        </row>
        <row r="102917">
          <cell r="M102917" t="str">
            <v>2013</v>
          </cell>
        </row>
        <row r="102918">
          <cell r="M102918" t="str">
            <v>2013</v>
          </cell>
        </row>
        <row r="102919">
          <cell r="M102919" t="str">
            <v>2013</v>
          </cell>
        </row>
        <row r="102920">
          <cell r="M102920" t="str">
            <v>2013</v>
          </cell>
        </row>
        <row r="102921">
          <cell r="M102921" t="str">
            <v>2013</v>
          </cell>
        </row>
        <row r="102922">
          <cell r="M102922" t="str">
            <v>2013</v>
          </cell>
        </row>
        <row r="102923">
          <cell r="M102923" t="str">
            <v>2013</v>
          </cell>
        </row>
        <row r="102924">
          <cell r="M102924" t="str">
            <v>2013</v>
          </cell>
        </row>
        <row r="102925">
          <cell r="M102925" t="str">
            <v>2013</v>
          </cell>
        </row>
        <row r="102926">
          <cell r="M102926" t="str">
            <v>2013</v>
          </cell>
        </row>
        <row r="102927">
          <cell r="M102927" t="str">
            <v>2013</v>
          </cell>
        </row>
        <row r="102928">
          <cell r="M102928" t="str">
            <v>2013</v>
          </cell>
        </row>
        <row r="102929">
          <cell r="M102929" t="str">
            <v>2013</v>
          </cell>
        </row>
        <row r="102930">
          <cell r="M102930" t="str">
            <v>2013</v>
          </cell>
        </row>
        <row r="102931">
          <cell r="M102931" t="str">
            <v>2013</v>
          </cell>
        </row>
        <row r="102932">
          <cell r="M102932" t="str">
            <v>2013</v>
          </cell>
        </row>
        <row r="102933">
          <cell r="M102933" t="str">
            <v>2013</v>
          </cell>
        </row>
        <row r="102934">
          <cell r="M102934" t="str">
            <v>2013</v>
          </cell>
        </row>
        <row r="102935">
          <cell r="M102935" t="str">
            <v>2013</v>
          </cell>
        </row>
        <row r="102936">
          <cell r="M102936" t="str">
            <v>2013</v>
          </cell>
        </row>
        <row r="102937">
          <cell r="M102937" t="str">
            <v>2013</v>
          </cell>
        </row>
        <row r="102938">
          <cell r="M102938" t="str">
            <v>2013</v>
          </cell>
        </row>
        <row r="102939">
          <cell r="M102939" t="str">
            <v>2013</v>
          </cell>
        </row>
        <row r="102940">
          <cell r="M102940" t="str">
            <v>2013</v>
          </cell>
        </row>
        <row r="102941">
          <cell r="M102941" t="str">
            <v>2013</v>
          </cell>
        </row>
        <row r="102942">
          <cell r="M102942" t="str">
            <v>2013</v>
          </cell>
        </row>
        <row r="102943">
          <cell r="M102943" t="str">
            <v>2013</v>
          </cell>
        </row>
        <row r="102944">
          <cell r="M102944" t="str">
            <v>2013</v>
          </cell>
        </row>
        <row r="102945">
          <cell r="M102945" t="str">
            <v>2013</v>
          </cell>
        </row>
        <row r="102946">
          <cell r="M102946" t="str">
            <v>2013</v>
          </cell>
        </row>
        <row r="102947">
          <cell r="M102947" t="str">
            <v>2013</v>
          </cell>
        </row>
        <row r="102948">
          <cell r="M102948" t="str">
            <v>2013</v>
          </cell>
        </row>
        <row r="102949">
          <cell r="M102949" t="str">
            <v>2013</v>
          </cell>
        </row>
        <row r="102950">
          <cell r="M102950" t="str">
            <v>2013</v>
          </cell>
        </row>
        <row r="102951">
          <cell r="M102951" t="str">
            <v>2013</v>
          </cell>
        </row>
        <row r="102952">
          <cell r="M102952" t="str">
            <v>2013</v>
          </cell>
        </row>
        <row r="102953">
          <cell r="M102953" t="str">
            <v>2013</v>
          </cell>
        </row>
        <row r="102954">
          <cell r="M102954" t="str">
            <v>2013</v>
          </cell>
        </row>
        <row r="102955">
          <cell r="M102955" t="str">
            <v>2013</v>
          </cell>
        </row>
        <row r="102956">
          <cell r="M102956" t="str">
            <v>2013</v>
          </cell>
        </row>
        <row r="102957">
          <cell r="M102957" t="str">
            <v>2013</v>
          </cell>
        </row>
        <row r="102958">
          <cell r="M102958" t="str">
            <v>2013</v>
          </cell>
        </row>
        <row r="102959">
          <cell r="M102959" t="str">
            <v>2013</v>
          </cell>
        </row>
        <row r="102960">
          <cell r="M102960" t="str">
            <v>2013</v>
          </cell>
        </row>
        <row r="102961">
          <cell r="M102961" t="str">
            <v>2013</v>
          </cell>
        </row>
        <row r="102962">
          <cell r="M102962" t="str">
            <v>2013</v>
          </cell>
        </row>
        <row r="102963">
          <cell r="M102963" t="str">
            <v>2013</v>
          </cell>
        </row>
        <row r="102964">
          <cell r="M102964" t="str">
            <v>2013</v>
          </cell>
        </row>
        <row r="102965">
          <cell r="M102965" t="str">
            <v>2013</v>
          </cell>
        </row>
        <row r="102966">
          <cell r="M102966" t="str">
            <v>2013</v>
          </cell>
        </row>
        <row r="102967">
          <cell r="M102967" t="str">
            <v>2013</v>
          </cell>
        </row>
        <row r="102968">
          <cell r="M102968" t="str">
            <v>2013</v>
          </cell>
        </row>
        <row r="102969">
          <cell r="M102969" t="str">
            <v>2013</v>
          </cell>
        </row>
        <row r="102970">
          <cell r="M102970" t="str">
            <v>2013</v>
          </cell>
        </row>
        <row r="102971">
          <cell r="M102971" t="str">
            <v>2013</v>
          </cell>
        </row>
        <row r="102972">
          <cell r="M102972" t="str">
            <v>2013</v>
          </cell>
        </row>
        <row r="102973">
          <cell r="M102973" t="str">
            <v>2013</v>
          </cell>
        </row>
        <row r="102974">
          <cell r="M102974" t="str">
            <v>2013</v>
          </cell>
        </row>
        <row r="102975">
          <cell r="M102975" t="str">
            <v>2013</v>
          </cell>
        </row>
        <row r="102976">
          <cell r="M102976" t="str">
            <v>2013</v>
          </cell>
        </row>
        <row r="102977">
          <cell r="M102977" t="str">
            <v>2013</v>
          </cell>
        </row>
        <row r="102978">
          <cell r="M102978" t="str">
            <v>2013</v>
          </cell>
        </row>
        <row r="102979">
          <cell r="M102979" t="str">
            <v>2013</v>
          </cell>
        </row>
        <row r="102980">
          <cell r="M102980" t="str">
            <v>2013</v>
          </cell>
        </row>
        <row r="102981">
          <cell r="M102981" t="str">
            <v>2013</v>
          </cell>
        </row>
        <row r="102982">
          <cell r="M102982" t="str">
            <v>2013</v>
          </cell>
        </row>
        <row r="102983">
          <cell r="M102983" t="str">
            <v>2013</v>
          </cell>
        </row>
        <row r="102984">
          <cell r="M102984" t="str">
            <v>2013</v>
          </cell>
        </row>
        <row r="102985">
          <cell r="M102985" t="str">
            <v>2013</v>
          </cell>
        </row>
        <row r="102986">
          <cell r="M102986" t="str">
            <v>2013</v>
          </cell>
        </row>
        <row r="102987">
          <cell r="M102987" t="str">
            <v>2013</v>
          </cell>
        </row>
        <row r="102988">
          <cell r="M102988" t="str">
            <v>2013</v>
          </cell>
        </row>
        <row r="102989">
          <cell r="M102989" t="str">
            <v>2013</v>
          </cell>
        </row>
        <row r="102990">
          <cell r="M102990" t="str">
            <v>2013</v>
          </cell>
        </row>
        <row r="102991">
          <cell r="M102991" t="str">
            <v>2013</v>
          </cell>
        </row>
        <row r="102992">
          <cell r="M102992" t="str">
            <v>2013</v>
          </cell>
        </row>
        <row r="102993">
          <cell r="M102993" t="str">
            <v>2013</v>
          </cell>
        </row>
        <row r="102994">
          <cell r="M102994" t="str">
            <v>2013</v>
          </cell>
        </row>
        <row r="102995">
          <cell r="M102995" t="str">
            <v>2013</v>
          </cell>
        </row>
        <row r="102996">
          <cell r="M102996" t="str">
            <v>2013</v>
          </cell>
        </row>
        <row r="102997">
          <cell r="M102997" t="str">
            <v>2013</v>
          </cell>
        </row>
        <row r="102998">
          <cell r="M102998" t="str">
            <v>2013</v>
          </cell>
        </row>
        <row r="102999">
          <cell r="M102999" t="str">
            <v>2013</v>
          </cell>
        </row>
        <row r="103000">
          <cell r="M103000" t="str">
            <v>2013</v>
          </cell>
        </row>
        <row r="103001">
          <cell r="M103001" t="str">
            <v>2013</v>
          </cell>
        </row>
        <row r="103002">
          <cell r="M103002" t="str">
            <v>2013</v>
          </cell>
        </row>
        <row r="103003">
          <cell r="M103003" t="str">
            <v>2013</v>
          </cell>
        </row>
        <row r="103004">
          <cell r="M103004" t="str">
            <v>2013</v>
          </cell>
        </row>
        <row r="103005">
          <cell r="M103005" t="str">
            <v>2013</v>
          </cell>
        </row>
        <row r="103006">
          <cell r="M103006" t="str">
            <v>2013</v>
          </cell>
        </row>
        <row r="103007">
          <cell r="M103007" t="str">
            <v>2013</v>
          </cell>
        </row>
        <row r="103008">
          <cell r="M103008" t="str">
            <v>2013</v>
          </cell>
        </row>
        <row r="103009">
          <cell r="M103009" t="str">
            <v>2013</v>
          </cell>
        </row>
        <row r="103010">
          <cell r="M103010" t="str">
            <v>2013</v>
          </cell>
        </row>
        <row r="103011">
          <cell r="M103011" t="str">
            <v>2013</v>
          </cell>
        </row>
        <row r="103012">
          <cell r="M103012" t="str">
            <v>2013</v>
          </cell>
        </row>
        <row r="103013">
          <cell r="M103013" t="str">
            <v>2013</v>
          </cell>
        </row>
        <row r="103014">
          <cell r="M103014" t="str">
            <v>2013</v>
          </cell>
        </row>
        <row r="103015">
          <cell r="M103015" t="str">
            <v>2013</v>
          </cell>
        </row>
        <row r="103016">
          <cell r="M103016" t="str">
            <v>2013</v>
          </cell>
        </row>
        <row r="103017">
          <cell r="M103017" t="str">
            <v>2013</v>
          </cell>
        </row>
        <row r="103018">
          <cell r="M103018" t="str">
            <v>2013</v>
          </cell>
        </row>
        <row r="103019">
          <cell r="M103019" t="str">
            <v>2013</v>
          </cell>
        </row>
        <row r="103020">
          <cell r="M103020" t="str">
            <v>2013</v>
          </cell>
        </row>
        <row r="103021">
          <cell r="M103021" t="str">
            <v>2013</v>
          </cell>
        </row>
        <row r="103022">
          <cell r="M103022" t="str">
            <v>2013</v>
          </cell>
        </row>
        <row r="103023">
          <cell r="M103023" t="str">
            <v>2013</v>
          </cell>
        </row>
        <row r="103024">
          <cell r="M103024" t="str">
            <v>2013</v>
          </cell>
        </row>
        <row r="103025">
          <cell r="M103025" t="str">
            <v>2013</v>
          </cell>
        </row>
        <row r="103026">
          <cell r="M103026" t="str">
            <v>2013</v>
          </cell>
        </row>
        <row r="103027">
          <cell r="M103027" t="str">
            <v>2013</v>
          </cell>
        </row>
        <row r="103028">
          <cell r="M103028" t="str">
            <v>2013</v>
          </cell>
        </row>
        <row r="103029">
          <cell r="M103029" t="str">
            <v>2013</v>
          </cell>
        </row>
        <row r="103030">
          <cell r="M103030" t="str">
            <v>2013</v>
          </cell>
        </row>
        <row r="103031">
          <cell r="M103031" t="str">
            <v>2013</v>
          </cell>
        </row>
        <row r="103032">
          <cell r="M103032" t="str">
            <v>2013</v>
          </cell>
        </row>
        <row r="103033">
          <cell r="M103033" t="str">
            <v>2013</v>
          </cell>
        </row>
        <row r="103034">
          <cell r="M103034" t="str">
            <v>2013</v>
          </cell>
        </row>
        <row r="103035">
          <cell r="M103035" t="str">
            <v>2013</v>
          </cell>
        </row>
        <row r="103036">
          <cell r="M103036" t="str">
            <v>2013</v>
          </cell>
        </row>
        <row r="103037">
          <cell r="M103037" t="str">
            <v>2013</v>
          </cell>
        </row>
        <row r="103038">
          <cell r="M103038" t="str">
            <v>2013</v>
          </cell>
        </row>
        <row r="103039">
          <cell r="M103039" t="str">
            <v>2013</v>
          </cell>
        </row>
        <row r="103040">
          <cell r="M103040" t="str">
            <v>2013</v>
          </cell>
        </row>
        <row r="103041">
          <cell r="M103041" t="str">
            <v>2013</v>
          </cell>
        </row>
        <row r="103042">
          <cell r="M103042" t="str">
            <v>2013</v>
          </cell>
        </row>
        <row r="103043">
          <cell r="M103043" t="str">
            <v>2013</v>
          </cell>
        </row>
        <row r="103044">
          <cell r="M103044" t="str">
            <v>2013</v>
          </cell>
        </row>
        <row r="103045">
          <cell r="M103045" t="str">
            <v>2013</v>
          </cell>
        </row>
        <row r="103046">
          <cell r="M103046" t="str">
            <v>2013</v>
          </cell>
        </row>
        <row r="103047">
          <cell r="M103047" t="str">
            <v>2013</v>
          </cell>
        </row>
        <row r="103048">
          <cell r="M103048" t="str">
            <v>2013</v>
          </cell>
        </row>
        <row r="103049">
          <cell r="M103049" t="str">
            <v>2013</v>
          </cell>
        </row>
        <row r="103050">
          <cell r="M103050" t="str">
            <v>2013</v>
          </cell>
        </row>
        <row r="103051">
          <cell r="M103051" t="str">
            <v>2013</v>
          </cell>
        </row>
        <row r="103052">
          <cell r="M103052" t="str">
            <v>2013</v>
          </cell>
        </row>
        <row r="103053">
          <cell r="M103053" t="str">
            <v>2013</v>
          </cell>
        </row>
        <row r="103054">
          <cell r="M103054" t="str">
            <v>2013</v>
          </cell>
        </row>
        <row r="103055">
          <cell r="M103055" t="str">
            <v>2013</v>
          </cell>
        </row>
        <row r="103056">
          <cell r="M103056" t="str">
            <v>2013</v>
          </cell>
        </row>
        <row r="103057">
          <cell r="M103057" t="str">
            <v>2013</v>
          </cell>
        </row>
        <row r="103058">
          <cell r="M103058" t="str">
            <v>2013</v>
          </cell>
        </row>
        <row r="103059">
          <cell r="M103059" t="str">
            <v>2013</v>
          </cell>
        </row>
        <row r="103060">
          <cell r="M103060" t="str">
            <v>2013</v>
          </cell>
        </row>
        <row r="103061">
          <cell r="M103061" t="str">
            <v>2013</v>
          </cell>
        </row>
        <row r="103062">
          <cell r="M103062" t="str">
            <v>2013</v>
          </cell>
        </row>
        <row r="103063">
          <cell r="M103063" t="str">
            <v>2013</v>
          </cell>
        </row>
        <row r="103064">
          <cell r="M103064" t="str">
            <v>2013</v>
          </cell>
        </row>
        <row r="103065">
          <cell r="M103065" t="str">
            <v>2013</v>
          </cell>
        </row>
        <row r="103066">
          <cell r="M103066" t="str">
            <v>2013</v>
          </cell>
        </row>
        <row r="103067">
          <cell r="M103067" t="str">
            <v>2013</v>
          </cell>
        </row>
        <row r="103068">
          <cell r="M103068" t="str">
            <v>2013</v>
          </cell>
        </row>
        <row r="103069">
          <cell r="M103069" t="str">
            <v>2013</v>
          </cell>
        </row>
        <row r="103070">
          <cell r="M103070" t="str">
            <v>2013</v>
          </cell>
        </row>
        <row r="103071">
          <cell r="M103071" t="str">
            <v>2013</v>
          </cell>
        </row>
        <row r="103072">
          <cell r="M103072" t="str">
            <v>2013</v>
          </cell>
        </row>
        <row r="103073">
          <cell r="M103073" t="str">
            <v>2013</v>
          </cell>
        </row>
        <row r="103074">
          <cell r="M103074" t="str">
            <v>2013</v>
          </cell>
        </row>
        <row r="103075">
          <cell r="M103075" t="str">
            <v>2013</v>
          </cell>
        </row>
        <row r="103076">
          <cell r="M103076" t="str">
            <v>2013</v>
          </cell>
        </row>
        <row r="103077">
          <cell r="M103077" t="str">
            <v>2013</v>
          </cell>
        </row>
        <row r="103078">
          <cell r="M103078" t="str">
            <v>2013</v>
          </cell>
        </row>
        <row r="103079">
          <cell r="M103079" t="str">
            <v>2013</v>
          </cell>
        </row>
        <row r="103080">
          <cell r="M103080" t="str">
            <v>2013</v>
          </cell>
        </row>
        <row r="103081">
          <cell r="M103081" t="str">
            <v>2013</v>
          </cell>
        </row>
        <row r="103082">
          <cell r="M103082" t="str">
            <v>2013</v>
          </cell>
        </row>
        <row r="103083">
          <cell r="M103083" t="str">
            <v>2013</v>
          </cell>
        </row>
        <row r="103084">
          <cell r="M103084" t="str">
            <v>2013</v>
          </cell>
        </row>
        <row r="103085">
          <cell r="M103085" t="str">
            <v>2013</v>
          </cell>
        </row>
        <row r="103086">
          <cell r="M103086" t="str">
            <v>2013</v>
          </cell>
        </row>
        <row r="103087">
          <cell r="M103087" t="str">
            <v>2013</v>
          </cell>
        </row>
        <row r="103088">
          <cell r="M103088" t="str">
            <v>2013</v>
          </cell>
        </row>
        <row r="103089">
          <cell r="M103089" t="str">
            <v>2013</v>
          </cell>
        </row>
        <row r="103090">
          <cell r="M103090" t="str">
            <v>2013</v>
          </cell>
        </row>
        <row r="103091">
          <cell r="M103091" t="str">
            <v>2013</v>
          </cell>
        </row>
        <row r="103092">
          <cell r="M103092" t="str">
            <v>2013</v>
          </cell>
        </row>
        <row r="103093">
          <cell r="M103093" t="str">
            <v>2013</v>
          </cell>
        </row>
        <row r="103094">
          <cell r="M103094" t="str">
            <v>2013</v>
          </cell>
        </row>
        <row r="103095">
          <cell r="M103095" t="str">
            <v>2013</v>
          </cell>
        </row>
        <row r="103096">
          <cell r="M103096" t="str">
            <v>2013</v>
          </cell>
        </row>
        <row r="103097">
          <cell r="M103097" t="str">
            <v>2013</v>
          </cell>
        </row>
        <row r="103098">
          <cell r="M103098" t="str">
            <v>2013</v>
          </cell>
        </row>
        <row r="103099">
          <cell r="M103099" t="str">
            <v>2013</v>
          </cell>
        </row>
        <row r="103100">
          <cell r="M103100" t="str">
            <v>2013</v>
          </cell>
        </row>
        <row r="103101">
          <cell r="M103101" t="str">
            <v>2013</v>
          </cell>
        </row>
        <row r="103102">
          <cell r="M103102" t="str">
            <v>2013</v>
          </cell>
        </row>
        <row r="103103">
          <cell r="M103103" t="str">
            <v>2013</v>
          </cell>
        </row>
        <row r="103104">
          <cell r="M103104" t="str">
            <v>2013</v>
          </cell>
        </row>
        <row r="103105">
          <cell r="M103105" t="str">
            <v>2013</v>
          </cell>
        </row>
        <row r="103106">
          <cell r="M103106" t="str">
            <v>2013</v>
          </cell>
        </row>
        <row r="103107">
          <cell r="M103107" t="str">
            <v>2013</v>
          </cell>
        </row>
        <row r="103108">
          <cell r="M103108" t="str">
            <v>2013</v>
          </cell>
        </row>
        <row r="103109">
          <cell r="M103109" t="str">
            <v>2013</v>
          </cell>
        </row>
        <row r="103110">
          <cell r="M103110" t="str">
            <v>2013</v>
          </cell>
        </row>
        <row r="103111">
          <cell r="M103111" t="str">
            <v>2013</v>
          </cell>
        </row>
        <row r="103112">
          <cell r="M103112" t="str">
            <v>2013</v>
          </cell>
        </row>
        <row r="103113">
          <cell r="M103113" t="str">
            <v>2013</v>
          </cell>
        </row>
        <row r="103114">
          <cell r="M103114" t="str">
            <v>2013</v>
          </cell>
        </row>
        <row r="103115">
          <cell r="M103115" t="str">
            <v>2013</v>
          </cell>
        </row>
        <row r="103116">
          <cell r="M103116" t="str">
            <v>2013</v>
          </cell>
        </row>
        <row r="103117">
          <cell r="M103117" t="str">
            <v>2013</v>
          </cell>
        </row>
        <row r="103118">
          <cell r="M103118" t="str">
            <v>2013</v>
          </cell>
        </row>
        <row r="103119">
          <cell r="M103119" t="str">
            <v>2013</v>
          </cell>
        </row>
        <row r="103120">
          <cell r="M103120" t="str">
            <v>2013</v>
          </cell>
        </row>
        <row r="103121">
          <cell r="M103121" t="str">
            <v>2013</v>
          </cell>
        </row>
        <row r="103122">
          <cell r="M103122" t="str">
            <v>2013</v>
          </cell>
        </row>
        <row r="103123">
          <cell r="M103123" t="str">
            <v>2013</v>
          </cell>
        </row>
        <row r="103124">
          <cell r="M103124" t="str">
            <v>2013</v>
          </cell>
        </row>
        <row r="103125">
          <cell r="M103125" t="str">
            <v>2013</v>
          </cell>
        </row>
        <row r="103126">
          <cell r="M103126" t="str">
            <v>2013</v>
          </cell>
        </row>
        <row r="103127">
          <cell r="M103127" t="str">
            <v>2013</v>
          </cell>
        </row>
        <row r="103128">
          <cell r="M103128" t="str">
            <v>2013</v>
          </cell>
        </row>
        <row r="103129">
          <cell r="M103129" t="str">
            <v>2013</v>
          </cell>
        </row>
        <row r="103130">
          <cell r="M103130" t="str">
            <v>2013</v>
          </cell>
        </row>
        <row r="103131">
          <cell r="M103131" t="str">
            <v>2013</v>
          </cell>
        </row>
        <row r="103132">
          <cell r="M103132" t="str">
            <v>2013</v>
          </cell>
        </row>
        <row r="103133">
          <cell r="M103133" t="str">
            <v>2013</v>
          </cell>
        </row>
        <row r="103134">
          <cell r="M103134" t="str">
            <v>2013</v>
          </cell>
        </row>
        <row r="103135">
          <cell r="M103135" t="str">
            <v>2013</v>
          </cell>
        </row>
        <row r="103136">
          <cell r="M103136" t="str">
            <v>2013</v>
          </cell>
        </row>
        <row r="103137">
          <cell r="M103137" t="str">
            <v>2013</v>
          </cell>
        </row>
        <row r="103138">
          <cell r="M103138" t="str">
            <v>2013</v>
          </cell>
        </row>
        <row r="103139">
          <cell r="M103139" t="str">
            <v>2013</v>
          </cell>
        </row>
        <row r="103140">
          <cell r="M103140" t="str">
            <v>2013</v>
          </cell>
        </row>
        <row r="103141">
          <cell r="M103141" t="str">
            <v>2013</v>
          </cell>
        </row>
        <row r="103142">
          <cell r="M103142" t="str">
            <v>2013</v>
          </cell>
        </row>
        <row r="103143">
          <cell r="M103143" t="str">
            <v>2013</v>
          </cell>
        </row>
        <row r="103144">
          <cell r="M103144" t="str">
            <v>2013</v>
          </cell>
        </row>
        <row r="103145">
          <cell r="M103145" t="str">
            <v>2013</v>
          </cell>
        </row>
        <row r="103146">
          <cell r="M103146" t="str">
            <v>2013</v>
          </cell>
        </row>
        <row r="103147">
          <cell r="M103147" t="str">
            <v>2013</v>
          </cell>
        </row>
        <row r="103148">
          <cell r="M103148" t="str">
            <v>2013</v>
          </cell>
        </row>
        <row r="103149">
          <cell r="M103149" t="str">
            <v>2013</v>
          </cell>
        </row>
        <row r="103150">
          <cell r="M103150" t="str">
            <v>2013</v>
          </cell>
        </row>
        <row r="103151">
          <cell r="M103151" t="str">
            <v>2013</v>
          </cell>
        </row>
        <row r="103152">
          <cell r="M103152" t="str">
            <v>2013</v>
          </cell>
        </row>
        <row r="103153">
          <cell r="M103153" t="str">
            <v>2013</v>
          </cell>
        </row>
        <row r="103154">
          <cell r="M103154" t="str">
            <v>2013</v>
          </cell>
        </row>
        <row r="103155">
          <cell r="M103155" t="str">
            <v>2013</v>
          </cell>
        </row>
        <row r="103156">
          <cell r="M103156" t="str">
            <v>2013</v>
          </cell>
        </row>
        <row r="103157">
          <cell r="M103157" t="str">
            <v>2013</v>
          </cell>
        </row>
        <row r="103158">
          <cell r="M103158" t="str">
            <v>2013</v>
          </cell>
        </row>
        <row r="103159">
          <cell r="M103159" t="str">
            <v>2013</v>
          </cell>
        </row>
        <row r="103160">
          <cell r="M103160" t="str">
            <v>2013</v>
          </cell>
        </row>
        <row r="103161">
          <cell r="M103161" t="str">
            <v>2013</v>
          </cell>
        </row>
        <row r="103162">
          <cell r="M103162" t="str">
            <v>2013</v>
          </cell>
        </row>
        <row r="103163">
          <cell r="M103163" t="str">
            <v>2013</v>
          </cell>
        </row>
        <row r="103164">
          <cell r="M103164" t="str">
            <v>2013</v>
          </cell>
        </row>
        <row r="103165">
          <cell r="M103165" t="str">
            <v>2013</v>
          </cell>
        </row>
        <row r="103166">
          <cell r="M103166" t="str">
            <v>2013</v>
          </cell>
        </row>
        <row r="103167">
          <cell r="M103167" t="str">
            <v>2013</v>
          </cell>
        </row>
        <row r="103168">
          <cell r="M103168" t="str">
            <v>2013</v>
          </cell>
        </row>
        <row r="103169">
          <cell r="M103169" t="str">
            <v>2013</v>
          </cell>
        </row>
        <row r="103170">
          <cell r="M103170" t="str">
            <v>2013</v>
          </cell>
        </row>
        <row r="103171">
          <cell r="M103171" t="str">
            <v>2013</v>
          </cell>
        </row>
        <row r="103172">
          <cell r="M103172" t="str">
            <v>2013</v>
          </cell>
        </row>
        <row r="103173">
          <cell r="M103173" t="str">
            <v>2013</v>
          </cell>
        </row>
        <row r="103174">
          <cell r="M103174" t="str">
            <v>2013</v>
          </cell>
        </row>
        <row r="103175">
          <cell r="M103175" t="str">
            <v>2013</v>
          </cell>
        </row>
        <row r="103176">
          <cell r="M103176" t="str">
            <v>2013</v>
          </cell>
        </row>
        <row r="103177">
          <cell r="M103177" t="str">
            <v>2013</v>
          </cell>
        </row>
        <row r="103178">
          <cell r="M103178" t="str">
            <v>2013</v>
          </cell>
        </row>
        <row r="103179">
          <cell r="M103179" t="str">
            <v>2013</v>
          </cell>
        </row>
        <row r="103180">
          <cell r="M103180" t="str">
            <v>2013</v>
          </cell>
        </row>
        <row r="103181">
          <cell r="M103181" t="str">
            <v>2013</v>
          </cell>
        </row>
        <row r="103182">
          <cell r="M103182" t="str">
            <v>2013</v>
          </cell>
        </row>
        <row r="103183">
          <cell r="M103183" t="str">
            <v>2013</v>
          </cell>
        </row>
        <row r="103184">
          <cell r="M103184" t="str">
            <v>2013</v>
          </cell>
        </row>
        <row r="103185">
          <cell r="M103185" t="str">
            <v>2013</v>
          </cell>
        </row>
        <row r="103186">
          <cell r="M103186" t="str">
            <v>2013</v>
          </cell>
        </row>
        <row r="103187">
          <cell r="M103187" t="str">
            <v>2013</v>
          </cell>
        </row>
        <row r="103188">
          <cell r="M103188" t="str">
            <v>2013</v>
          </cell>
        </row>
        <row r="103189">
          <cell r="M103189" t="str">
            <v>2013</v>
          </cell>
        </row>
        <row r="103190">
          <cell r="M103190" t="str">
            <v>2013</v>
          </cell>
        </row>
        <row r="103191">
          <cell r="M103191" t="str">
            <v>2013</v>
          </cell>
        </row>
        <row r="103192">
          <cell r="M103192" t="str">
            <v>2013</v>
          </cell>
        </row>
        <row r="103193">
          <cell r="M103193" t="str">
            <v>2013</v>
          </cell>
        </row>
        <row r="103194">
          <cell r="M103194" t="str">
            <v>2013</v>
          </cell>
        </row>
        <row r="103195">
          <cell r="M103195" t="str">
            <v>2013</v>
          </cell>
        </row>
        <row r="103196">
          <cell r="M103196" t="str">
            <v>2013</v>
          </cell>
        </row>
        <row r="103197">
          <cell r="M103197" t="str">
            <v>2013</v>
          </cell>
        </row>
        <row r="103198">
          <cell r="M103198" t="str">
            <v>2013</v>
          </cell>
        </row>
        <row r="103199">
          <cell r="M103199" t="str">
            <v>2013</v>
          </cell>
        </row>
        <row r="103200">
          <cell r="M103200" t="str">
            <v>2013</v>
          </cell>
        </row>
        <row r="103201">
          <cell r="M103201" t="str">
            <v>2013</v>
          </cell>
        </row>
        <row r="103202">
          <cell r="M103202" t="str">
            <v>2013</v>
          </cell>
        </row>
        <row r="103203">
          <cell r="M103203" t="str">
            <v>2013</v>
          </cell>
        </row>
        <row r="103204">
          <cell r="M103204" t="str">
            <v>2013</v>
          </cell>
        </row>
        <row r="103205">
          <cell r="M103205" t="str">
            <v>2013</v>
          </cell>
        </row>
        <row r="103206">
          <cell r="M103206" t="str">
            <v>2013</v>
          </cell>
        </row>
        <row r="103207">
          <cell r="M103207" t="str">
            <v>2013</v>
          </cell>
        </row>
        <row r="103208">
          <cell r="M103208" t="str">
            <v>2013</v>
          </cell>
        </row>
        <row r="103209">
          <cell r="M103209" t="str">
            <v>2013</v>
          </cell>
        </row>
        <row r="103210">
          <cell r="M103210" t="str">
            <v>2013</v>
          </cell>
        </row>
        <row r="103211">
          <cell r="M103211" t="str">
            <v>2013</v>
          </cell>
        </row>
        <row r="103212">
          <cell r="M103212" t="str">
            <v>2013</v>
          </cell>
        </row>
        <row r="103213">
          <cell r="M103213" t="str">
            <v>2013</v>
          </cell>
        </row>
        <row r="103214">
          <cell r="M103214" t="str">
            <v>2013</v>
          </cell>
        </row>
        <row r="103215">
          <cell r="M103215" t="str">
            <v>2013</v>
          </cell>
        </row>
        <row r="103216">
          <cell r="M103216" t="str">
            <v>2013</v>
          </cell>
        </row>
        <row r="103217">
          <cell r="M103217" t="str">
            <v>2013</v>
          </cell>
        </row>
        <row r="103218">
          <cell r="M103218" t="str">
            <v>2013</v>
          </cell>
        </row>
        <row r="103219">
          <cell r="M103219" t="str">
            <v>2013</v>
          </cell>
        </row>
        <row r="103220">
          <cell r="M103220" t="str">
            <v>2013</v>
          </cell>
        </row>
        <row r="103221">
          <cell r="M103221" t="str">
            <v>2013</v>
          </cell>
        </row>
        <row r="103222">
          <cell r="M103222" t="str">
            <v>2013</v>
          </cell>
        </row>
        <row r="103223">
          <cell r="M103223" t="str">
            <v>2013</v>
          </cell>
        </row>
        <row r="103224">
          <cell r="M103224" t="str">
            <v>2013</v>
          </cell>
        </row>
        <row r="103225">
          <cell r="M103225" t="str">
            <v>2013</v>
          </cell>
        </row>
        <row r="103226">
          <cell r="M103226" t="str">
            <v>2013</v>
          </cell>
        </row>
        <row r="103227">
          <cell r="M103227" t="str">
            <v>2013</v>
          </cell>
        </row>
        <row r="103228">
          <cell r="M103228" t="str">
            <v>2013</v>
          </cell>
        </row>
        <row r="103229">
          <cell r="M103229" t="str">
            <v>2013</v>
          </cell>
        </row>
        <row r="103230">
          <cell r="M103230" t="str">
            <v>2013</v>
          </cell>
        </row>
        <row r="103231">
          <cell r="M103231" t="str">
            <v>2013</v>
          </cell>
        </row>
        <row r="103232">
          <cell r="M103232" t="str">
            <v>2013</v>
          </cell>
        </row>
        <row r="103233">
          <cell r="M103233" t="str">
            <v>2013</v>
          </cell>
        </row>
        <row r="103234">
          <cell r="M103234" t="str">
            <v>2013</v>
          </cell>
        </row>
        <row r="103235">
          <cell r="M103235" t="str">
            <v>2013</v>
          </cell>
        </row>
        <row r="103236">
          <cell r="M103236" t="str">
            <v>2013</v>
          </cell>
        </row>
        <row r="103237">
          <cell r="M103237" t="str">
            <v>2013</v>
          </cell>
        </row>
        <row r="103238">
          <cell r="M103238" t="str">
            <v>2013</v>
          </cell>
        </row>
        <row r="103239">
          <cell r="M103239" t="str">
            <v>2013</v>
          </cell>
        </row>
        <row r="103240">
          <cell r="M103240" t="str">
            <v>2013</v>
          </cell>
        </row>
        <row r="103241">
          <cell r="M103241" t="str">
            <v>2013</v>
          </cell>
        </row>
        <row r="103242">
          <cell r="M103242" t="str">
            <v>2013</v>
          </cell>
        </row>
        <row r="103243">
          <cell r="M103243" t="str">
            <v>2013</v>
          </cell>
        </row>
        <row r="103244">
          <cell r="M103244" t="str">
            <v>2013</v>
          </cell>
        </row>
        <row r="103245">
          <cell r="M103245" t="str">
            <v>2013</v>
          </cell>
        </row>
        <row r="103246">
          <cell r="M103246" t="str">
            <v>2013</v>
          </cell>
        </row>
        <row r="103247">
          <cell r="M103247" t="str">
            <v>2013</v>
          </cell>
        </row>
        <row r="103248">
          <cell r="M103248" t="str">
            <v>2013</v>
          </cell>
        </row>
        <row r="103249">
          <cell r="M103249" t="str">
            <v>2013</v>
          </cell>
        </row>
        <row r="103250">
          <cell r="M103250" t="str">
            <v>2013</v>
          </cell>
        </row>
        <row r="103251">
          <cell r="M103251" t="str">
            <v>2013</v>
          </cell>
        </row>
        <row r="103252">
          <cell r="M103252" t="str">
            <v>2013</v>
          </cell>
        </row>
        <row r="103253">
          <cell r="M103253" t="str">
            <v>2013</v>
          </cell>
        </row>
        <row r="103254">
          <cell r="M103254" t="str">
            <v>2013</v>
          </cell>
        </row>
        <row r="103255">
          <cell r="M103255" t="str">
            <v>2013</v>
          </cell>
        </row>
        <row r="103256">
          <cell r="M103256" t="str">
            <v>2013</v>
          </cell>
        </row>
        <row r="103257">
          <cell r="M103257" t="str">
            <v>2013</v>
          </cell>
        </row>
        <row r="103258">
          <cell r="M103258" t="str">
            <v>2013</v>
          </cell>
        </row>
        <row r="103259">
          <cell r="M103259" t="str">
            <v>2013</v>
          </cell>
        </row>
        <row r="103260">
          <cell r="M103260" t="str">
            <v>2013</v>
          </cell>
        </row>
        <row r="103261">
          <cell r="M103261" t="str">
            <v>2013</v>
          </cell>
        </row>
        <row r="103262">
          <cell r="M103262" t="str">
            <v>2013</v>
          </cell>
        </row>
        <row r="103263">
          <cell r="M103263" t="str">
            <v>2013</v>
          </cell>
        </row>
        <row r="103264">
          <cell r="M103264" t="str">
            <v>2013</v>
          </cell>
        </row>
        <row r="103265">
          <cell r="M103265" t="str">
            <v>2013</v>
          </cell>
        </row>
        <row r="103266">
          <cell r="M103266" t="str">
            <v>2013</v>
          </cell>
        </row>
        <row r="103267">
          <cell r="M103267" t="str">
            <v>2013</v>
          </cell>
        </row>
        <row r="103268">
          <cell r="M103268" t="str">
            <v>2013</v>
          </cell>
        </row>
        <row r="103269">
          <cell r="M103269" t="str">
            <v>2013</v>
          </cell>
        </row>
        <row r="103270">
          <cell r="M103270" t="str">
            <v>2013</v>
          </cell>
        </row>
        <row r="103271">
          <cell r="M103271" t="str">
            <v>2013</v>
          </cell>
        </row>
        <row r="103272">
          <cell r="M103272" t="str">
            <v>2013</v>
          </cell>
        </row>
        <row r="103273">
          <cell r="M103273" t="str">
            <v>2013</v>
          </cell>
        </row>
        <row r="103274">
          <cell r="M103274" t="str">
            <v>2013</v>
          </cell>
        </row>
        <row r="103275">
          <cell r="M103275" t="str">
            <v>2013</v>
          </cell>
        </row>
        <row r="103276">
          <cell r="M103276" t="str">
            <v>2013</v>
          </cell>
        </row>
        <row r="103277">
          <cell r="M103277" t="str">
            <v>2013</v>
          </cell>
        </row>
        <row r="103278">
          <cell r="M103278" t="str">
            <v>2013</v>
          </cell>
        </row>
        <row r="103279">
          <cell r="M103279" t="str">
            <v>2013</v>
          </cell>
        </row>
        <row r="103280">
          <cell r="M103280" t="str">
            <v>2013</v>
          </cell>
        </row>
        <row r="103281">
          <cell r="M103281" t="str">
            <v>2013</v>
          </cell>
        </row>
        <row r="103282">
          <cell r="M103282" t="str">
            <v>2013</v>
          </cell>
        </row>
        <row r="103283">
          <cell r="M103283" t="str">
            <v>2013</v>
          </cell>
        </row>
        <row r="103284">
          <cell r="M103284" t="str">
            <v>2013</v>
          </cell>
        </row>
        <row r="103285">
          <cell r="M103285" t="str">
            <v>2013</v>
          </cell>
        </row>
        <row r="103286">
          <cell r="M103286" t="str">
            <v>2013</v>
          </cell>
        </row>
        <row r="103287">
          <cell r="M103287" t="str">
            <v>2013</v>
          </cell>
        </row>
        <row r="103288">
          <cell r="M103288" t="str">
            <v>2013</v>
          </cell>
        </row>
        <row r="103289">
          <cell r="M103289" t="str">
            <v>2013</v>
          </cell>
        </row>
        <row r="103290">
          <cell r="M103290" t="str">
            <v>2013</v>
          </cell>
        </row>
        <row r="103291">
          <cell r="M103291" t="str">
            <v>2013</v>
          </cell>
        </row>
        <row r="103292">
          <cell r="M103292" t="str">
            <v>2013</v>
          </cell>
        </row>
        <row r="103293">
          <cell r="M103293" t="str">
            <v>2013</v>
          </cell>
        </row>
        <row r="103294">
          <cell r="M103294" t="str">
            <v>2013</v>
          </cell>
        </row>
        <row r="103295">
          <cell r="M103295" t="str">
            <v>2013</v>
          </cell>
        </row>
        <row r="103296">
          <cell r="M103296" t="str">
            <v>2013</v>
          </cell>
        </row>
        <row r="103297">
          <cell r="M103297" t="str">
            <v>2013</v>
          </cell>
        </row>
        <row r="103298">
          <cell r="M103298" t="str">
            <v>2013</v>
          </cell>
        </row>
        <row r="103299">
          <cell r="M103299" t="str">
            <v>2013</v>
          </cell>
        </row>
        <row r="103300">
          <cell r="M103300" t="str">
            <v>2013</v>
          </cell>
        </row>
        <row r="103301">
          <cell r="M103301" t="str">
            <v>2013</v>
          </cell>
        </row>
        <row r="103302">
          <cell r="M103302" t="str">
            <v>2013</v>
          </cell>
        </row>
        <row r="103303">
          <cell r="M103303" t="str">
            <v>2013</v>
          </cell>
        </row>
        <row r="103304">
          <cell r="M103304" t="str">
            <v>2013</v>
          </cell>
        </row>
        <row r="103305">
          <cell r="M103305" t="str">
            <v>2013</v>
          </cell>
        </row>
        <row r="103306">
          <cell r="M103306" t="str">
            <v>2013</v>
          </cell>
        </row>
        <row r="103307">
          <cell r="M103307" t="str">
            <v>2013</v>
          </cell>
        </row>
        <row r="103308">
          <cell r="M103308" t="str">
            <v>2013</v>
          </cell>
        </row>
        <row r="103309">
          <cell r="M103309" t="str">
            <v>2013</v>
          </cell>
        </row>
        <row r="103310">
          <cell r="M103310" t="str">
            <v>2013</v>
          </cell>
        </row>
        <row r="103311">
          <cell r="M103311" t="str">
            <v>2013</v>
          </cell>
        </row>
        <row r="103312">
          <cell r="M103312" t="str">
            <v>2013</v>
          </cell>
        </row>
        <row r="103313">
          <cell r="M103313" t="str">
            <v>2013</v>
          </cell>
        </row>
        <row r="103314">
          <cell r="M103314" t="str">
            <v>2013</v>
          </cell>
        </row>
        <row r="103315">
          <cell r="M103315" t="str">
            <v>2013</v>
          </cell>
        </row>
        <row r="103316">
          <cell r="M103316" t="str">
            <v>2013</v>
          </cell>
        </row>
        <row r="103317">
          <cell r="M103317" t="str">
            <v>2013</v>
          </cell>
        </row>
        <row r="103318">
          <cell r="M103318" t="str">
            <v>2013</v>
          </cell>
        </row>
        <row r="103319">
          <cell r="M103319" t="str">
            <v>2013</v>
          </cell>
        </row>
        <row r="103320">
          <cell r="M103320" t="str">
            <v>2013</v>
          </cell>
        </row>
        <row r="103321">
          <cell r="M103321" t="str">
            <v>2013</v>
          </cell>
        </row>
        <row r="103322">
          <cell r="M103322" t="str">
            <v>2013</v>
          </cell>
        </row>
        <row r="103323">
          <cell r="M103323" t="str">
            <v>2013</v>
          </cell>
        </row>
        <row r="103324">
          <cell r="M103324" t="str">
            <v>2013</v>
          </cell>
        </row>
        <row r="103325">
          <cell r="M103325" t="str">
            <v>2013</v>
          </cell>
        </row>
        <row r="103326">
          <cell r="M103326" t="str">
            <v>2013</v>
          </cell>
        </row>
        <row r="103327">
          <cell r="M103327" t="str">
            <v>2013</v>
          </cell>
        </row>
        <row r="103328">
          <cell r="M103328" t="str">
            <v>2013</v>
          </cell>
        </row>
        <row r="103329">
          <cell r="M103329" t="str">
            <v>2013</v>
          </cell>
        </row>
        <row r="103330">
          <cell r="M103330" t="str">
            <v>2013</v>
          </cell>
        </row>
        <row r="103331">
          <cell r="M103331" t="str">
            <v>2013</v>
          </cell>
        </row>
        <row r="103332">
          <cell r="M103332" t="str">
            <v>2013</v>
          </cell>
        </row>
        <row r="103333">
          <cell r="M103333" t="str">
            <v>2013</v>
          </cell>
        </row>
        <row r="103334">
          <cell r="M103334" t="str">
            <v>2013</v>
          </cell>
        </row>
        <row r="103335">
          <cell r="M103335" t="str">
            <v>2013</v>
          </cell>
        </row>
        <row r="103336">
          <cell r="M103336" t="str">
            <v>2013</v>
          </cell>
        </row>
        <row r="103337">
          <cell r="M103337" t="str">
            <v>2013</v>
          </cell>
        </row>
        <row r="103338">
          <cell r="M103338" t="str">
            <v>2013</v>
          </cell>
        </row>
        <row r="103339">
          <cell r="M103339" t="str">
            <v>2013</v>
          </cell>
        </row>
        <row r="103340">
          <cell r="M103340" t="str">
            <v>2013</v>
          </cell>
        </row>
        <row r="103341">
          <cell r="M103341" t="str">
            <v>2013</v>
          </cell>
        </row>
        <row r="103342">
          <cell r="M103342" t="str">
            <v>2013</v>
          </cell>
        </row>
        <row r="103343">
          <cell r="M103343" t="str">
            <v>2013</v>
          </cell>
        </row>
        <row r="103344">
          <cell r="M103344" t="str">
            <v>2013</v>
          </cell>
        </row>
        <row r="103345">
          <cell r="M103345" t="str">
            <v>2013</v>
          </cell>
        </row>
        <row r="103346">
          <cell r="M103346" t="str">
            <v>2013</v>
          </cell>
        </row>
        <row r="103347">
          <cell r="M103347" t="str">
            <v>2013</v>
          </cell>
        </row>
        <row r="103348">
          <cell r="M103348" t="str">
            <v>2013</v>
          </cell>
        </row>
        <row r="103349">
          <cell r="M103349" t="str">
            <v>2013</v>
          </cell>
        </row>
        <row r="103350">
          <cell r="M103350" t="str">
            <v>2013</v>
          </cell>
        </row>
        <row r="103351">
          <cell r="M103351" t="str">
            <v>2013</v>
          </cell>
        </row>
        <row r="103352">
          <cell r="M103352" t="str">
            <v>2013</v>
          </cell>
        </row>
        <row r="103353">
          <cell r="M103353" t="str">
            <v>2013</v>
          </cell>
        </row>
        <row r="103354">
          <cell r="M103354" t="str">
            <v>2013</v>
          </cell>
        </row>
        <row r="103355">
          <cell r="M103355" t="str">
            <v>2013</v>
          </cell>
        </row>
        <row r="103356">
          <cell r="M103356" t="str">
            <v>2013</v>
          </cell>
        </row>
        <row r="103357">
          <cell r="M103357" t="str">
            <v>2013</v>
          </cell>
        </row>
        <row r="103358">
          <cell r="M103358" t="str">
            <v>2013</v>
          </cell>
        </row>
        <row r="103359">
          <cell r="M103359" t="str">
            <v>2013</v>
          </cell>
        </row>
        <row r="103360">
          <cell r="M103360" t="str">
            <v>2013</v>
          </cell>
        </row>
        <row r="103361">
          <cell r="M103361" t="str">
            <v>2013</v>
          </cell>
        </row>
        <row r="103362">
          <cell r="M103362" t="str">
            <v>2013</v>
          </cell>
        </row>
        <row r="103363">
          <cell r="M103363" t="str">
            <v>2013</v>
          </cell>
        </row>
        <row r="103364">
          <cell r="M103364" t="str">
            <v>2013</v>
          </cell>
        </row>
        <row r="103365">
          <cell r="M103365" t="str">
            <v>2013</v>
          </cell>
        </row>
        <row r="103366">
          <cell r="M103366" t="str">
            <v>2013</v>
          </cell>
        </row>
        <row r="103367">
          <cell r="M103367" t="str">
            <v>2013</v>
          </cell>
        </row>
        <row r="103368">
          <cell r="M103368" t="str">
            <v>2013</v>
          </cell>
        </row>
        <row r="103369">
          <cell r="M103369" t="str">
            <v>2013</v>
          </cell>
        </row>
        <row r="103370">
          <cell r="M103370" t="str">
            <v>2013</v>
          </cell>
        </row>
        <row r="103371">
          <cell r="M103371" t="str">
            <v>2013</v>
          </cell>
        </row>
        <row r="103372">
          <cell r="M103372" t="str">
            <v>2013</v>
          </cell>
        </row>
        <row r="103373">
          <cell r="M103373" t="str">
            <v>2013</v>
          </cell>
        </row>
        <row r="103374">
          <cell r="M103374" t="str">
            <v>2013</v>
          </cell>
        </row>
        <row r="103375">
          <cell r="M103375" t="str">
            <v>2013</v>
          </cell>
        </row>
        <row r="103376">
          <cell r="M103376" t="str">
            <v>2013</v>
          </cell>
        </row>
        <row r="103377">
          <cell r="M103377" t="str">
            <v>2013</v>
          </cell>
        </row>
        <row r="103378">
          <cell r="M103378" t="str">
            <v>2013</v>
          </cell>
        </row>
        <row r="103379">
          <cell r="M103379" t="str">
            <v>2013</v>
          </cell>
        </row>
        <row r="103380">
          <cell r="M103380" t="str">
            <v>2013</v>
          </cell>
        </row>
        <row r="103381">
          <cell r="M103381" t="str">
            <v>2013</v>
          </cell>
        </row>
        <row r="103382">
          <cell r="M103382" t="str">
            <v>2013</v>
          </cell>
        </row>
        <row r="103383">
          <cell r="M103383" t="str">
            <v>2013</v>
          </cell>
        </row>
        <row r="103384">
          <cell r="M103384" t="str">
            <v>2013</v>
          </cell>
        </row>
        <row r="103385">
          <cell r="M103385" t="str">
            <v>2013</v>
          </cell>
        </row>
        <row r="103386">
          <cell r="M103386" t="str">
            <v>2013</v>
          </cell>
        </row>
        <row r="103387">
          <cell r="M103387" t="str">
            <v>2013</v>
          </cell>
        </row>
        <row r="103388">
          <cell r="M103388" t="str">
            <v>2013</v>
          </cell>
        </row>
        <row r="103389">
          <cell r="M103389" t="str">
            <v>2013</v>
          </cell>
        </row>
        <row r="103390">
          <cell r="M103390" t="str">
            <v>2013</v>
          </cell>
        </row>
        <row r="103391">
          <cell r="M103391" t="str">
            <v>2013</v>
          </cell>
        </row>
        <row r="103392">
          <cell r="M103392" t="str">
            <v>2013</v>
          </cell>
        </row>
        <row r="103393">
          <cell r="M103393" t="str">
            <v>2013</v>
          </cell>
        </row>
        <row r="103394">
          <cell r="M103394" t="str">
            <v>2013</v>
          </cell>
        </row>
        <row r="103395">
          <cell r="M103395" t="str">
            <v>2013</v>
          </cell>
        </row>
        <row r="103396">
          <cell r="M103396" t="str">
            <v>2013</v>
          </cell>
        </row>
        <row r="103397">
          <cell r="M103397" t="str">
            <v>2013</v>
          </cell>
        </row>
        <row r="103398">
          <cell r="M103398" t="str">
            <v>2013</v>
          </cell>
        </row>
        <row r="103399">
          <cell r="M103399" t="str">
            <v>2013</v>
          </cell>
        </row>
        <row r="103400">
          <cell r="M103400" t="str">
            <v>2013</v>
          </cell>
        </row>
        <row r="103401">
          <cell r="M103401" t="str">
            <v>2013</v>
          </cell>
        </row>
        <row r="103402">
          <cell r="M103402" t="str">
            <v>2013</v>
          </cell>
        </row>
        <row r="103403">
          <cell r="M103403" t="str">
            <v>2013</v>
          </cell>
        </row>
        <row r="103404">
          <cell r="M103404" t="str">
            <v>2013</v>
          </cell>
        </row>
        <row r="103405">
          <cell r="M103405" t="str">
            <v>2013</v>
          </cell>
        </row>
        <row r="103406">
          <cell r="M103406" t="str">
            <v>2013</v>
          </cell>
        </row>
        <row r="103407">
          <cell r="M103407" t="str">
            <v>2013</v>
          </cell>
        </row>
        <row r="103408">
          <cell r="M103408" t="str">
            <v>2013</v>
          </cell>
        </row>
        <row r="103409">
          <cell r="M103409" t="str">
            <v>2013</v>
          </cell>
        </row>
        <row r="103410">
          <cell r="M103410" t="str">
            <v>2013</v>
          </cell>
        </row>
        <row r="103411">
          <cell r="M103411" t="str">
            <v>2013</v>
          </cell>
        </row>
        <row r="103412">
          <cell r="M103412" t="str">
            <v>2013</v>
          </cell>
        </row>
        <row r="103413">
          <cell r="M103413" t="str">
            <v>2013</v>
          </cell>
        </row>
        <row r="103414">
          <cell r="M103414" t="str">
            <v>2013</v>
          </cell>
        </row>
        <row r="103415">
          <cell r="M103415" t="str">
            <v>2013</v>
          </cell>
        </row>
        <row r="103416">
          <cell r="M103416" t="str">
            <v>2013</v>
          </cell>
        </row>
        <row r="103417">
          <cell r="M103417" t="str">
            <v>2013</v>
          </cell>
        </row>
        <row r="103418">
          <cell r="M103418" t="str">
            <v>2013</v>
          </cell>
        </row>
        <row r="103419">
          <cell r="M103419" t="str">
            <v>2013</v>
          </cell>
        </row>
        <row r="103420">
          <cell r="M103420" t="str">
            <v>2013</v>
          </cell>
        </row>
        <row r="103421">
          <cell r="M103421" t="str">
            <v>2013</v>
          </cell>
        </row>
        <row r="103422">
          <cell r="M103422" t="str">
            <v>2013</v>
          </cell>
        </row>
        <row r="103423">
          <cell r="M103423" t="str">
            <v>2013</v>
          </cell>
        </row>
        <row r="103424">
          <cell r="M103424" t="str">
            <v>2013</v>
          </cell>
        </row>
        <row r="103425">
          <cell r="M103425" t="str">
            <v>2013</v>
          </cell>
        </row>
        <row r="103426">
          <cell r="M103426" t="str">
            <v>2013</v>
          </cell>
        </row>
        <row r="103427">
          <cell r="M103427" t="str">
            <v>2013</v>
          </cell>
        </row>
        <row r="103428">
          <cell r="M103428" t="str">
            <v>2013</v>
          </cell>
        </row>
        <row r="103429">
          <cell r="M103429" t="str">
            <v>2013</v>
          </cell>
        </row>
        <row r="103430">
          <cell r="M103430" t="str">
            <v>2013</v>
          </cell>
        </row>
        <row r="103431">
          <cell r="M103431" t="str">
            <v>2013</v>
          </cell>
        </row>
        <row r="103432">
          <cell r="M103432" t="str">
            <v>2013</v>
          </cell>
        </row>
        <row r="103433">
          <cell r="M103433" t="str">
            <v>2013</v>
          </cell>
        </row>
        <row r="103434">
          <cell r="M103434" t="str">
            <v>2013</v>
          </cell>
        </row>
        <row r="103435">
          <cell r="M103435" t="str">
            <v>2013</v>
          </cell>
        </row>
        <row r="103436">
          <cell r="M103436" t="str">
            <v>2013</v>
          </cell>
        </row>
        <row r="103437">
          <cell r="M103437" t="str">
            <v>2013</v>
          </cell>
        </row>
        <row r="103438">
          <cell r="M103438" t="str">
            <v>2013</v>
          </cell>
        </row>
        <row r="103439">
          <cell r="M103439" t="str">
            <v>2013</v>
          </cell>
        </row>
        <row r="103440">
          <cell r="M103440" t="str">
            <v>2013</v>
          </cell>
        </row>
        <row r="103441">
          <cell r="M103441" t="str">
            <v>2013</v>
          </cell>
        </row>
        <row r="103442">
          <cell r="M103442" t="str">
            <v>2013</v>
          </cell>
        </row>
        <row r="103443">
          <cell r="M103443" t="str">
            <v>2013</v>
          </cell>
        </row>
        <row r="103444">
          <cell r="M103444" t="str">
            <v>2013</v>
          </cell>
        </row>
        <row r="103445">
          <cell r="M103445" t="str">
            <v>2013</v>
          </cell>
        </row>
        <row r="103446">
          <cell r="M103446" t="str">
            <v>2013</v>
          </cell>
        </row>
        <row r="103447">
          <cell r="M103447" t="str">
            <v>2013</v>
          </cell>
        </row>
        <row r="103448">
          <cell r="M103448" t="str">
            <v>2013</v>
          </cell>
        </row>
        <row r="103449">
          <cell r="M103449" t="str">
            <v>2013</v>
          </cell>
        </row>
        <row r="103450">
          <cell r="M103450" t="str">
            <v>2013</v>
          </cell>
        </row>
        <row r="103451">
          <cell r="M103451" t="str">
            <v>2013</v>
          </cell>
        </row>
        <row r="103452">
          <cell r="M103452" t="str">
            <v>2013</v>
          </cell>
        </row>
        <row r="103453">
          <cell r="M103453" t="str">
            <v>2013</v>
          </cell>
        </row>
        <row r="103454">
          <cell r="M103454" t="str">
            <v>2013</v>
          </cell>
        </row>
        <row r="103455">
          <cell r="M103455" t="str">
            <v>2013</v>
          </cell>
        </row>
        <row r="103456">
          <cell r="M103456" t="str">
            <v>2013</v>
          </cell>
        </row>
        <row r="103457">
          <cell r="M103457" t="str">
            <v>2013</v>
          </cell>
        </row>
        <row r="103458">
          <cell r="M103458" t="str">
            <v>2013</v>
          </cell>
        </row>
        <row r="103459">
          <cell r="M103459" t="str">
            <v>2013</v>
          </cell>
        </row>
        <row r="103460">
          <cell r="M103460" t="str">
            <v>2013</v>
          </cell>
        </row>
        <row r="103461">
          <cell r="M103461" t="str">
            <v>2013</v>
          </cell>
        </row>
        <row r="103462">
          <cell r="M103462" t="str">
            <v>2013</v>
          </cell>
        </row>
        <row r="103463">
          <cell r="M103463" t="str">
            <v>2013</v>
          </cell>
        </row>
        <row r="103464">
          <cell r="M103464" t="str">
            <v>2013</v>
          </cell>
        </row>
        <row r="103465">
          <cell r="M103465" t="str">
            <v>2013</v>
          </cell>
        </row>
        <row r="103466">
          <cell r="M103466" t="str">
            <v>2013</v>
          </cell>
        </row>
        <row r="103467">
          <cell r="M103467" t="str">
            <v>2013</v>
          </cell>
        </row>
        <row r="103468">
          <cell r="M103468" t="str">
            <v>2013</v>
          </cell>
        </row>
        <row r="103469">
          <cell r="M103469" t="str">
            <v>2013</v>
          </cell>
        </row>
        <row r="103470">
          <cell r="M103470" t="str">
            <v>2013</v>
          </cell>
        </row>
        <row r="103471">
          <cell r="M103471" t="str">
            <v>2013</v>
          </cell>
        </row>
        <row r="103472">
          <cell r="M103472" t="str">
            <v>2013</v>
          </cell>
        </row>
        <row r="103473">
          <cell r="M103473" t="str">
            <v>2013</v>
          </cell>
        </row>
        <row r="103474">
          <cell r="M103474" t="str">
            <v>2013</v>
          </cell>
        </row>
        <row r="103475">
          <cell r="M103475" t="str">
            <v>2013</v>
          </cell>
        </row>
        <row r="103476">
          <cell r="M103476" t="str">
            <v>2013</v>
          </cell>
        </row>
        <row r="103477">
          <cell r="M103477" t="str">
            <v>2013</v>
          </cell>
        </row>
        <row r="103478">
          <cell r="M103478" t="str">
            <v>2013</v>
          </cell>
        </row>
        <row r="103479">
          <cell r="M103479" t="str">
            <v>2013</v>
          </cell>
        </row>
        <row r="103480">
          <cell r="M103480" t="str">
            <v>2013</v>
          </cell>
        </row>
        <row r="103481">
          <cell r="M103481" t="str">
            <v>2013</v>
          </cell>
        </row>
        <row r="103482">
          <cell r="M103482" t="str">
            <v>2013</v>
          </cell>
        </row>
        <row r="103483">
          <cell r="M103483" t="str">
            <v>2013</v>
          </cell>
        </row>
        <row r="103484">
          <cell r="M103484" t="str">
            <v>2013</v>
          </cell>
        </row>
        <row r="103485">
          <cell r="M103485" t="str">
            <v>2013</v>
          </cell>
        </row>
        <row r="103486">
          <cell r="M103486" t="str">
            <v>2013</v>
          </cell>
        </row>
        <row r="103487">
          <cell r="M103487" t="str">
            <v>2013</v>
          </cell>
        </row>
        <row r="103488">
          <cell r="M103488" t="str">
            <v>2013</v>
          </cell>
        </row>
        <row r="103489">
          <cell r="M103489" t="str">
            <v>2013</v>
          </cell>
        </row>
        <row r="103490">
          <cell r="M103490" t="str">
            <v>2013</v>
          </cell>
        </row>
        <row r="103491">
          <cell r="M103491" t="str">
            <v>2013</v>
          </cell>
        </row>
        <row r="103492">
          <cell r="M103492" t="str">
            <v>2013</v>
          </cell>
        </row>
        <row r="103493">
          <cell r="M103493" t="str">
            <v>2013</v>
          </cell>
        </row>
        <row r="103494">
          <cell r="M103494" t="str">
            <v>2013</v>
          </cell>
        </row>
        <row r="103495">
          <cell r="M103495" t="str">
            <v>2013</v>
          </cell>
        </row>
        <row r="103496">
          <cell r="M103496" t="str">
            <v>2013</v>
          </cell>
        </row>
        <row r="103497">
          <cell r="M103497" t="str">
            <v>2013</v>
          </cell>
        </row>
        <row r="103498">
          <cell r="M103498" t="str">
            <v>2013</v>
          </cell>
        </row>
        <row r="103499">
          <cell r="M103499" t="str">
            <v>2013</v>
          </cell>
        </row>
        <row r="103500">
          <cell r="M103500" t="str">
            <v>2013</v>
          </cell>
        </row>
        <row r="103501">
          <cell r="M103501" t="str">
            <v>2013</v>
          </cell>
        </row>
        <row r="103502">
          <cell r="M103502" t="str">
            <v>2013</v>
          </cell>
        </row>
        <row r="103503">
          <cell r="M103503" t="str">
            <v>2013</v>
          </cell>
        </row>
        <row r="103504">
          <cell r="M103504" t="str">
            <v>2013</v>
          </cell>
        </row>
        <row r="103505">
          <cell r="M103505" t="str">
            <v>2013</v>
          </cell>
        </row>
        <row r="103506">
          <cell r="M103506" t="str">
            <v>2013</v>
          </cell>
        </row>
        <row r="103507">
          <cell r="M103507" t="str">
            <v>2013</v>
          </cell>
        </row>
        <row r="103508">
          <cell r="M103508" t="str">
            <v>2013</v>
          </cell>
        </row>
        <row r="103509">
          <cell r="M103509" t="str">
            <v>2013</v>
          </cell>
        </row>
        <row r="103510">
          <cell r="M103510" t="str">
            <v>2013</v>
          </cell>
        </row>
        <row r="103511">
          <cell r="M103511" t="str">
            <v>2013</v>
          </cell>
        </row>
        <row r="103512">
          <cell r="M103512" t="str">
            <v>2013</v>
          </cell>
        </row>
        <row r="103513">
          <cell r="M103513" t="str">
            <v>2013</v>
          </cell>
        </row>
        <row r="103514">
          <cell r="M103514" t="str">
            <v>2013</v>
          </cell>
        </row>
        <row r="103515">
          <cell r="M103515" t="str">
            <v>2013</v>
          </cell>
        </row>
        <row r="103516">
          <cell r="M103516" t="str">
            <v>2013</v>
          </cell>
        </row>
        <row r="103517">
          <cell r="M103517" t="str">
            <v>2013</v>
          </cell>
        </row>
        <row r="103518">
          <cell r="M103518" t="str">
            <v>2013</v>
          </cell>
        </row>
        <row r="103519">
          <cell r="M103519" t="str">
            <v>2013</v>
          </cell>
        </row>
        <row r="103520">
          <cell r="M103520" t="str">
            <v>2013</v>
          </cell>
        </row>
        <row r="103521">
          <cell r="M103521" t="str">
            <v>2013</v>
          </cell>
        </row>
        <row r="103522">
          <cell r="M103522" t="str">
            <v>2013</v>
          </cell>
        </row>
        <row r="103523">
          <cell r="M103523" t="str">
            <v>2013</v>
          </cell>
        </row>
        <row r="103524">
          <cell r="M103524" t="str">
            <v>2013</v>
          </cell>
        </row>
        <row r="103525">
          <cell r="M103525" t="str">
            <v>2013</v>
          </cell>
        </row>
        <row r="103526">
          <cell r="M103526" t="str">
            <v>2013</v>
          </cell>
        </row>
        <row r="103527">
          <cell r="M103527" t="str">
            <v>2013</v>
          </cell>
        </row>
        <row r="103528">
          <cell r="M103528" t="str">
            <v>2013</v>
          </cell>
        </row>
        <row r="103529">
          <cell r="M103529" t="str">
            <v>2013</v>
          </cell>
        </row>
        <row r="103530">
          <cell r="M103530" t="str">
            <v>2013</v>
          </cell>
        </row>
        <row r="103531">
          <cell r="M103531" t="str">
            <v>2013</v>
          </cell>
        </row>
        <row r="103532">
          <cell r="M103532" t="str">
            <v>2013</v>
          </cell>
        </row>
        <row r="103533">
          <cell r="M103533" t="str">
            <v>2013</v>
          </cell>
        </row>
        <row r="103534">
          <cell r="M103534" t="str">
            <v>2013</v>
          </cell>
        </row>
        <row r="103535">
          <cell r="M103535" t="str">
            <v>2013</v>
          </cell>
        </row>
        <row r="103536">
          <cell r="M103536" t="str">
            <v>2013</v>
          </cell>
        </row>
        <row r="103537">
          <cell r="M103537" t="str">
            <v>2013</v>
          </cell>
        </row>
        <row r="103538">
          <cell r="M103538" t="str">
            <v>2013</v>
          </cell>
        </row>
        <row r="103539">
          <cell r="M103539" t="str">
            <v>2013</v>
          </cell>
        </row>
        <row r="103540">
          <cell r="M103540" t="str">
            <v>2013</v>
          </cell>
        </row>
        <row r="103541">
          <cell r="M103541" t="str">
            <v>2013</v>
          </cell>
        </row>
        <row r="103542">
          <cell r="M103542" t="str">
            <v>2013</v>
          </cell>
        </row>
        <row r="103543">
          <cell r="M103543" t="str">
            <v>2013</v>
          </cell>
        </row>
        <row r="103544">
          <cell r="M103544" t="str">
            <v>2013</v>
          </cell>
        </row>
        <row r="103545">
          <cell r="M103545" t="str">
            <v>2013</v>
          </cell>
        </row>
        <row r="103546">
          <cell r="M103546" t="str">
            <v>2013</v>
          </cell>
        </row>
        <row r="103547">
          <cell r="M103547" t="str">
            <v>2013</v>
          </cell>
        </row>
        <row r="103548">
          <cell r="M103548" t="str">
            <v>2013</v>
          </cell>
        </row>
        <row r="103549">
          <cell r="M103549" t="str">
            <v>2013</v>
          </cell>
        </row>
        <row r="103550">
          <cell r="M103550" t="str">
            <v>2013</v>
          </cell>
        </row>
        <row r="103551">
          <cell r="M103551" t="str">
            <v>2013</v>
          </cell>
        </row>
        <row r="103552">
          <cell r="M103552" t="str">
            <v>2013</v>
          </cell>
        </row>
        <row r="103553">
          <cell r="M103553" t="str">
            <v>2013</v>
          </cell>
        </row>
        <row r="103554">
          <cell r="M103554" t="str">
            <v>2013</v>
          </cell>
        </row>
        <row r="103555">
          <cell r="M103555" t="str">
            <v>2013</v>
          </cell>
        </row>
        <row r="103556">
          <cell r="M103556" t="str">
            <v>2013</v>
          </cell>
        </row>
        <row r="103557">
          <cell r="M103557" t="str">
            <v>2013</v>
          </cell>
        </row>
        <row r="103558">
          <cell r="M103558" t="str">
            <v>2013</v>
          </cell>
        </row>
        <row r="103559">
          <cell r="M103559" t="str">
            <v>2013</v>
          </cell>
        </row>
        <row r="103560">
          <cell r="M103560" t="str">
            <v>2013</v>
          </cell>
        </row>
        <row r="103561">
          <cell r="M103561" t="str">
            <v>2013</v>
          </cell>
        </row>
        <row r="103562">
          <cell r="M103562" t="str">
            <v>2013</v>
          </cell>
        </row>
        <row r="103563">
          <cell r="M103563" t="str">
            <v>2013</v>
          </cell>
        </row>
        <row r="103564">
          <cell r="M103564" t="str">
            <v>2013</v>
          </cell>
        </row>
        <row r="103565">
          <cell r="M103565" t="str">
            <v>2013</v>
          </cell>
        </row>
        <row r="103566">
          <cell r="M103566" t="str">
            <v>2013</v>
          </cell>
        </row>
        <row r="103567">
          <cell r="M103567" t="str">
            <v>2013</v>
          </cell>
        </row>
        <row r="103568">
          <cell r="M103568" t="str">
            <v>2013</v>
          </cell>
        </row>
        <row r="103569">
          <cell r="M103569" t="str">
            <v>2013</v>
          </cell>
        </row>
        <row r="103570">
          <cell r="M103570" t="str">
            <v>2013</v>
          </cell>
        </row>
        <row r="103571">
          <cell r="M103571" t="str">
            <v>2013</v>
          </cell>
        </row>
        <row r="103572">
          <cell r="M103572" t="str">
            <v>2013</v>
          </cell>
        </row>
        <row r="103573">
          <cell r="M103573" t="str">
            <v>2013</v>
          </cell>
        </row>
        <row r="103574">
          <cell r="M103574" t="str">
            <v>2013</v>
          </cell>
        </row>
        <row r="103575">
          <cell r="M103575" t="str">
            <v>2013</v>
          </cell>
        </row>
        <row r="103576">
          <cell r="M103576" t="str">
            <v>2013</v>
          </cell>
        </row>
        <row r="103577">
          <cell r="M103577" t="str">
            <v>2013</v>
          </cell>
        </row>
        <row r="103578">
          <cell r="M103578" t="str">
            <v>2013</v>
          </cell>
        </row>
        <row r="103579">
          <cell r="M103579" t="str">
            <v>2013</v>
          </cell>
        </row>
        <row r="103580">
          <cell r="M103580" t="str">
            <v>2013</v>
          </cell>
        </row>
        <row r="103581">
          <cell r="M103581" t="str">
            <v>2013</v>
          </cell>
        </row>
        <row r="103582">
          <cell r="M103582" t="str">
            <v>2013</v>
          </cell>
        </row>
        <row r="103583">
          <cell r="M103583" t="str">
            <v>2013</v>
          </cell>
        </row>
        <row r="103584">
          <cell r="M103584" t="str">
            <v>2013</v>
          </cell>
        </row>
        <row r="103585">
          <cell r="M103585" t="str">
            <v>2013</v>
          </cell>
        </row>
        <row r="103586">
          <cell r="M103586" t="str">
            <v>2013</v>
          </cell>
        </row>
        <row r="103587">
          <cell r="M103587" t="str">
            <v>2013</v>
          </cell>
        </row>
        <row r="103588">
          <cell r="M103588" t="str">
            <v>2013</v>
          </cell>
        </row>
        <row r="103589">
          <cell r="M103589" t="str">
            <v>2013</v>
          </cell>
        </row>
        <row r="103590">
          <cell r="M103590" t="str">
            <v>2013</v>
          </cell>
        </row>
        <row r="103591">
          <cell r="M103591" t="str">
            <v>2013</v>
          </cell>
        </row>
        <row r="103592">
          <cell r="M103592" t="str">
            <v>2013</v>
          </cell>
        </row>
        <row r="103593">
          <cell r="M103593" t="str">
            <v>2013</v>
          </cell>
        </row>
        <row r="103594">
          <cell r="M103594" t="str">
            <v>2013</v>
          </cell>
        </row>
        <row r="103595">
          <cell r="M103595" t="str">
            <v>2013</v>
          </cell>
        </row>
        <row r="103596">
          <cell r="M103596" t="str">
            <v>2013</v>
          </cell>
        </row>
        <row r="103597">
          <cell r="M103597" t="str">
            <v>2013</v>
          </cell>
        </row>
        <row r="103598">
          <cell r="M103598" t="str">
            <v>2013</v>
          </cell>
        </row>
        <row r="103599">
          <cell r="M103599" t="str">
            <v>2013</v>
          </cell>
        </row>
        <row r="103600">
          <cell r="M103600" t="str">
            <v>2013</v>
          </cell>
        </row>
        <row r="103601">
          <cell r="M103601" t="str">
            <v>2013</v>
          </cell>
        </row>
        <row r="103602">
          <cell r="M103602" t="str">
            <v>2013</v>
          </cell>
        </row>
        <row r="103603">
          <cell r="M103603" t="str">
            <v>2013</v>
          </cell>
        </row>
        <row r="103604">
          <cell r="M103604" t="str">
            <v>2013</v>
          </cell>
        </row>
        <row r="103605">
          <cell r="M103605" t="str">
            <v>2013</v>
          </cell>
        </row>
        <row r="103606">
          <cell r="M103606" t="str">
            <v>2013</v>
          </cell>
        </row>
        <row r="103607">
          <cell r="M103607" t="str">
            <v>2013</v>
          </cell>
        </row>
        <row r="103608">
          <cell r="M103608" t="str">
            <v>2013</v>
          </cell>
        </row>
        <row r="103609">
          <cell r="M103609" t="str">
            <v>2013</v>
          </cell>
        </row>
        <row r="103610">
          <cell r="M103610" t="str">
            <v>2013</v>
          </cell>
        </row>
        <row r="103611">
          <cell r="M103611" t="str">
            <v>2013</v>
          </cell>
        </row>
        <row r="103612">
          <cell r="M103612" t="str">
            <v>2013</v>
          </cell>
        </row>
        <row r="103613">
          <cell r="M103613" t="str">
            <v>2013</v>
          </cell>
        </row>
        <row r="103614">
          <cell r="M103614" t="str">
            <v>2013</v>
          </cell>
        </row>
        <row r="103615">
          <cell r="M103615" t="str">
            <v>2013</v>
          </cell>
        </row>
        <row r="103616">
          <cell r="M103616" t="str">
            <v>2013</v>
          </cell>
        </row>
        <row r="103617">
          <cell r="M103617" t="str">
            <v>2013</v>
          </cell>
        </row>
        <row r="103618">
          <cell r="M103618" t="str">
            <v>2013</v>
          </cell>
        </row>
        <row r="103619">
          <cell r="M103619" t="str">
            <v>2013</v>
          </cell>
        </row>
        <row r="103620">
          <cell r="M103620" t="str">
            <v>2013</v>
          </cell>
        </row>
        <row r="103621">
          <cell r="M103621" t="str">
            <v>2013</v>
          </cell>
        </row>
        <row r="103622">
          <cell r="M103622" t="str">
            <v>2013</v>
          </cell>
        </row>
        <row r="103623">
          <cell r="M103623" t="str">
            <v>2013</v>
          </cell>
        </row>
        <row r="103624">
          <cell r="M103624" t="str">
            <v>2013</v>
          </cell>
        </row>
        <row r="103625">
          <cell r="M103625" t="str">
            <v>2013</v>
          </cell>
        </row>
        <row r="103626">
          <cell r="M103626" t="str">
            <v>2013</v>
          </cell>
        </row>
        <row r="103627">
          <cell r="M103627" t="str">
            <v>2013</v>
          </cell>
        </row>
        <row r="103628">
          <cell r="M103628" t="str">
            <v>2013</v>
          </cell>
        </row>
        <row r="103629">
          <cell r="M103629" t="str">
            <v>2013</v>
          </cell>
        </row>
        <row r="103630">
          <cell r="M103630" t="str">
            <v>2013</v>
          </cell>
        </row>
        <row r="103631">
          <cell r="M103631" t="str">
            <v>2013</v>
          </cell>
        </row>
        <row r="103632">
          <cell r="M103632" t="str">
            <v>2013</v>
          </cell>
        </row>
        <row r="103633">
          <cell r="M103633" t="str">
            <v>2013</v>
          </cell>
        </row>
        <row r="103634">
          <cell r="M103634" t="str">
            <v>2013</v>
          </cell>
        </row>
        <row r="103635">
          <cell r="M103635" t="str">
            <v>2013</v>
          </cell>
        </row>
        <row r="103636">
          <cell r="M103636" t="str">
            <v>2013</v>
          </cell>
        </row>
        <row r="103637">
          <cell r="M103637" t="str">
            <v>2013</v>
          </cell>
        </row>
        <row r="103638">
          <cell r="M103638" t="str">
            <v>2013</v>
          </cell>
        </row>
        <row r="103639">
          <cell r="M103639" t="str">
            <v>2013</v>
          </cell>
        </row>
        <row r="103640">
          <cell r="M103640" t="str">
            <v>2013</v>
          </cell>
        </row>
        <row r="103641">
          <cell r="M103641" t="str">
            <v>2013</v>
          </cell>
        </row>
        <row r="103642">
          <cell r="M103642" t="str">
            <v>2013</v>
          </cell>
        </row>
        <row r="103643">
          <cell r="M103643" t="str">
            <v>2013</v>
          </cell>
        </row>
        <row r="103644">
          <cell r="M103644" t="str">
            <v>2013</v>
          </cell>
        </row>
        <row r="103645">
          <cell r="M103645" t="str">
            <v>2013</v>
          </cell>
        </row>
        <row r="103646">
          <cell r="M103646" t="str">
            <v>2013</v>
          </cell>
        </row>
        <row r="103647">
          <cell r="M103647" t="str">
            <v>2013</v>
          </cell>
        </row>
        <row r="103648">
          <cell r="M103648" t="str">
            <v>2013</v>
          </cell>
        </row>
        <row r="103649">
          <cell r="M103649" t="str">
            <v>2013</v>
          </cell>
        </row>
        <row r="103650">
          <cell r="M103650" t="str">
            <v>2013</v>
          </cell>
        </row>
        <row r="103651">
          <cell r="M103651" t="str">
            <v>2013</v>
          </cell>
        </row>
        <row r="103652">
          <cell r="M103652" t="str">
            <v>2013</v>
          </cell>
        </row>
        <row r="103653">
          <cell r="M103653" t="str">
            <v>2013</v>
          </cell>
        </row>
        <row r="103654">
          <cell r="M103654" t="str">
            <v>2013</v>
          </cell>
        </row>
        <row r="103655">
          <cell r="M103655" t="str">
            <v>2013</v>
          </cell>
        </row>
        <row r="103656">
          <cell r="M103656" t="str">
            <v>2013</v>
          </cell>
        </row>
        <row r="103657">
          <cell r="M103657" t="str">
            <v>2013</v>
          </cell>
        </row>
        <row r="103658">
          <cell r="M103658" t="str">
            <v>2013</v>
          </cell>
        </row>
        <row r="103659">
          <cell r="M103659" t="str">
            <v>2013</v>
          </cell>
        </row>
        <row r="103660">
          <cell r="M103660" t="str">
            <v>2013</v>
          </cell>
        </row>
        <row r="103661">
          <cell r="M103661" t="str">
            <v>2013</v>
          </cell>
        </row>
        <row r="103662">
          <cell r="M103662" t="str">
            <v>2013</v>
          </cell>
        </row>
        <row r="103663">
          <cell r="M103663" t="str">
            <v>2013</v>
          </cell>
        </row>
        <row r="103664">
          <cell r="M103664" t="str">
            <v>2013</v>
          </cell>
        </row>
        <row r="103665">
          <cell r="M103665" t="str">
            <v>2011</v>
          </cell>
        </row>
        <row r="103666">
          <cell r="M103666" t="str">
            <v>2011</v>
          </cell>
        </row>
        <row r="103667">
          <cell r="M103667" t="str">
            <v>2011</v>
          </cell>
        </row>
        <row r="103668">
          <cell r="M103668" t="str">
            <v>2011</v>
          </cell>
        </row>
        <row r="103669">
          <cell r="M103669" t="str">
            <v>2011</v>
          </cell>
        </row>
        <row r="103670">
          <cell r="M103670" t="str">
            <v>2011</v>
          </cell>
        </row>
        <row r="103671">
          <cell r="M103671" t="str">
            <v>2012</v>
          </cell>
        </row>
        <row r="103672">
          <cell r="M103672" t="str">
            <v>2012</v>
          </cell>
        </row>
        <row r="103673">
          <cell r="M103673" t="str">
            <v>2012</v>
          </cell>
        </row>
        <row r="103674">
          <cell r="M103674" t="str">
            <v>2012</v>
          </cell>
        </row>
        <row r="103675">
          <cell r="M103675" t="str">
            <v>2012</v>
          </cell>
        </row>
        <row r="103676">
          <cell r="M103676" t="str">
            <v>2012</v>
          </cell>
        </row>
        <row r="103677">
          <cell r="M103677" t="str">
            <v>2012</v>
          </cell>
        </row>
        <row r="103678">
          <cell r="M103678" t="str">
            <v>2012</v>
          </cell>
        </row>
        <row r="103679">
          <cell r="M103679" t="str">
            <v>2013</v>
          </cell>
        </row>
        <row r="103680">
          <cell r="M103680" t="str">
            <v>2013</v>
          </cell>
        </row>
        <row r="103681">
          <cell r="M103681" t="str">
            <v>2013</v>
          </cell>
        </row>
        <row r="103682">
          <cell r="M103682" t="str">
            <v>2013</v>
          </cell>
        </row>
        <row r="103683">
          <cell r="M103683" t="str">
            <v>2013</v>
          </cell>
        </row>
        <row r="103684">
          <cell r="M103684" t="str">
            <v>2013</v>
          </cell>
        </row>
        <row r="103685">
          <cell r="M103685" t="str">
            <v>2013</v>
          </cell>
        </row>
        <row r="103686">
          <cell r="M103686" t="str">
            <v>2013</v>
          </cell>
        </row>
        <row r="103687">
          <cell r="M103687" t="str">
            <v>2013</v>
          </cell>
        </row>
        <row r="103688">
          <cell r="M103688" t="str">
            <v>2013</v>
          </cell>
        </row>
        <row r="103689">
          <cell r="M103689" t="str">
            <v>2013</v>
          </cell>
        </row>
        <row r="103690">
          <cell r="M103690" t="str">
            <v>2013</v>
          </cell>
        </row>
        <row r="103691">
          <cell r="M103691" t="str">
            <v>2013</v>
          </cell>
        </row>
        <row r="103692">
          <cell r="M103692" t="str">
            <v>2013</v>
          </cell>
        </row>
        <row r="103693">
          <cell r="M103693" t="str">
            <v>2013</v>
          </cell>
        </row>
        <row r="103694">
          <cell r="M103694" t="str">
            <v>2013</v>
          </cell>
        </row>
        <row r="103695">
          <cell r="M103695" t="str">
            <v>2013</v>
          </cell>
        </row>
        <row r="103696">
          <cell r="M103696" t="str">
            <v>2013</v>
          </cell>
        </row>
        <row r="103697">
          <cell r="M103697" t="str">
            <v>2013</v>
          </cell>
        </row>
        <row r="103698">
          <cell r="M103698" t="str">
            <v>2013</v>
          </cell>
        </row>
        <row r="103699">
          <cell r="M103699" t="str">
            <v>2013</v>
          </cell>
        </row>
        <row r="103700">
          <cell r="M103700" t="str">
            <v>2013</v>
          </cell>
        </row>
        <row r="103701">
          <cell r="M103701" t="str">
            <v>2013</v>
          </cell>
        </row>
        <row r="103702">
          <cell r="M103702" t="str">
            <v>2013</v>
          </cell>
        </row>
        <row r="103703">
          <cell r="M103703" t="str">
            <v>2013</v>
          </cell>
        </row>
        <row r="103704">
          <cell r="M103704" t="str">
            <v>2013</v>
          </cell>
        </row>
        <row r="103705">
          <cell r="M103705" t="str">
            <v>2013</v>
          </cell>
        </row>
        <row r="103706">
          <cell r="M103706" t="str">
            <v>2013</v>
          </cell>
        </row>
        <row r="103707">
          <cell r="M103707" t="str">
            <v>2013</v>
          </cell>
        </row>
        <row r="103708">
          <cell r="M103708" t="str">
            <v>2013</v>
          </cell>
        </row>
        <row r="103709">
          <cell r="M103709" t="str">
            <v>2013</v>
          </cell>
        </row>
        <row r="103710">
          <cell r="M103710" t="str">
            <v>2013</v>
          </cell>
        </row>
        <row r="103711">
          <cell r="M103711" t="str">
            <v>2013</v>
          </cell>
        </row>
        <row r="103712">
          <cell r="M103712" t="str">
            <v>2013</v>
          </cell>
        </row>
        <row r="103713">
          <cell r="M103713" t="str">
            <v>2013</v>
          </cell>
        </row>
        <row r="103714">
          <cell r="M103714" t="str">
            <v>2013</v>
          </cell>
        </row>
        <row r="103715">
          <cell r="M103715" t="str">
            <v>2013</v>
          </cell>
        </row>
        <row r="103716">
          <cell r="M103716" t="str">
            <v>2013</v>
          </cell>
        </row>
        <row r="103717">
          <cell r="M103717" t="str">
            <v>2013</v>
          </cell>
        </row>
        <row r="103718">
          <cell r="M103718" t="str">
            <v>2013</v>
          </cell>
        </row>
        <row r="103719">
          <cell r="M103719" t="str">
            <v>2013</v>
          </cell>
        </row>
        <row r="103720">
          <cell r="M103720" t="str">
            <v>2013</v>
          </cell>
        </row>
        <row r="103721">
          <cell r="M103721" t="str">
            <v>2013</v>
          </cell>
        </row>
        <row r="103722">
          <cell r="M103722" t="str">
            <v>2013</v>
          </cell>
        </row>
        <row r="103723">
          <cell r="M103723" t="str">
            <v>2013</v>
          </cell>
        </row>
        <row r="103724">
          <cell r="M103724" t="str">
            <v>2013</v>
          </cell>
        </row>
        <row r="103725">
          <cell r="M103725" t="str">
            <v>2013</v>
          </cell>
        </row>
        <row r="103726">
          <cell r="M103726" t="str">
            <v>2013</v>
          </cell>
        </row>
        <row r="103727">
          <cell r="M103727" t="str">
            <v>2013</v>
          </cell>
        </row>
        <row r="103728">
          <cell r="M103728" t="str">
            <v>2013</v>
          </cell>
        </row>
        <row r="103729">
          <cell r="M103729" t="str">
            <v>2013</v>
          </cell>
        </row>
        <row r="103730">
          <cell r="M103730" t="str">
            <v>2013</v>
          </cell>
        </row>
        <row r="103731">
          <cell r="M103731" t="str">
            <v>2013</v>
          </cell>
        </row>
        <row r="103732">
          <cell r="M103732" t="str">
            <v>2013</v>
          </cell>
        </row>
        <row r="103733">
          <cell r="M103733" t="str">
            <v>2013</v>
          </cell>
        </row>
        <row r="103734">
          <cell r="M103734" t="str">
            <v>2013</v>
          </cell>
        </row>
        <row r="103735">
          <cell r="M103735" t="str">
            <v>2013</v>
          </cell>
        </row>
        <row r="103736">
          <cell r="M103736" t="str">
            <v>2013</v>
          </cell>
        </row>
        <row r="103737">
          <cell r="M103737" t="str">
            <v>2013</v>
          </cell>
        </row>
        <row r="103738">
          <cell r="M103738" t="str">
            <v>2013</v>
          </cell>
        </row>
        <row r="103739">
          <cell r="M103739" t="str">
            <v>2013</v>
          </cell>
        </row>
        <row r="103740">
          <cell r="M103740" t="str">
            <v>2013</v>
          </cell>
        </row>
        <row r="103741">
          <cell r="M103741" t="str">
            <v>2013</v>
          </cell>
        </row>
        <row r="103742">
          <cell r="M103742" t="str">
            <v>2013</v>
          </cell>
        </row>
        <row r="103743">
          <cell r="M103743" t="str">
            <v>2013</v>
          </cell>
        </row>
        <row r="103744">
          <cell r="M103744" t="str">
            <v>2013</v>
          </cell>
        </row>
        <row r="103745">
          <cell r="M103745" t="str">
            <v>2013</v>
          </cell>
        </row>
        <row r="103746">
          <cell r="M103746" t="str">
            <v>2013</v>
          </cell>
        </row>
        <row r="103747">
          <cell r="M103747" t="str">
            <v>2013</v>
          </cell>
        </row>
        <row r="103748">
          <cell r="M103748" t="str">
            <v>2013</v>
          </cell>
        </row>
        <row r="103749">
          <cell r="M103749" t="str">
            <v>2013</v>
          </cell>
        </row>
        <row r="103750">
          <cell r="M103750" t="str">
            <v>2013</v>
          </cell>
        </row>
        <row r="103751">
          <cell r="M103751" t="str">
            <v>2013</v>
          </cell>
        </row>
        <row r="103752">
          <cell r="M103752" t="str">
            <v>2013</v>
          </cell>
        </row>
        <row r="103753">
          <cell r="M103753" t="str">
            <v>2013</v>
          </cell>
        </row>
        <row r="103754">
          <cell r="M103754" t="str">
            <v>2013</v>
          </cell>
        </row>
        <row r="103755">
          <cell r="M103755" t="str">
            <v>2013</v>
          </cell>
        </row>
        <row r="103756">
          <cell r="M103756" t="str">
            <v>2013</v>
          </cell>
        </row>
        <row r="103757">
          <cell r="M103757" t="str">
            <v>2013</v>
          </cell>
        </row>
        <row r="103758">
          <cell r="M103758" t="str">
            <v>2013</v>
          </cell>
        </row>
        <row r="103759">
          <cell r="M103759" t="str">
            <v>2013</v>
          </cell>
        </row>
        <row r="103760">
          <cell r="M103760" t="str">
            <v>2013</v>
          </cell>
        </row>
        <row r="103761">
          <cell r="M103761" t="str">
            <v>2013</v>
          </cell>
        </row>
        <row r="103762">
          <cell r="M103762" t="str">
            <v>2013</v>
          </cell>
        </row>
        <row r="103763">
          <cell r="M103763" t="str">
            <v>2013</v>
          </cell>
        </row>
        <row r="103764">
          <cell r="M103764" t="str">
            <v>2013</v>
          </cell>
        </row>
        <row r="103765">
          <cell r="M103765" t="str">
            <v>2013</v>
          </cell>
        </row>
        <row r="103766">
          <cell r="M103766" t="str">
            <v>2013</v>
          </cell>
        </row>
        <row r="103767">
          <cell r="M103767" t="str">
            <v>2013</v>
          </cell>
        </row>
        <row r="103768">
          <cell r="M103768" t="str">
            <v>2013</v>
          </cell>
        </row>
        <row r="103769">
          <cell r="M103769" t="str">
            <v>2013</v>
          </cell>
        </row>
        <row r="103770">
          <cell r="M103770" t="str">
            <v>2013</v>
          </cell>
        </row>
        <row r="103771">
          <cell r="M103771" t="str">
            <v>2013</v>
          </cell>
        </row>
        <row r="103772">
          <cell r="M103772" t="str">
            <v>2013</v>
          </cell>
        </row>
        <row r="103773">
          <cell r="M103773" t="str">
            <v>2013</v>
          </cell>
        </row>
        <row r="103774">
          <cell r="M103774" t="str">
            <v>2013</v>
          </cell>
        </row>
        <row r="103775">
          <cell r="M103775" t="str">
            <v>2013</v>
          </cell>
        </row>
        <row r="103776">
          <cell r="M103776" t="str">
            <v>2013</v>
          </cell>
        </row>
        <row r="103777">
          <cell r="M103777" t="str">
            <v>2013</v>
          </cell>
        </row>
        <row r="103778">
          <cell r="M103778" t="str">
            <v>2013</v>
          </cell>
        </row>
        <row r="103779">
          <cell r="M103779" t="str">
            <v>2013</v>
          </cell>
        </row>
        <row r="103780">
          <cell r="M103780" t="str">
            <v>2013</v>
          </cell>
        </row>
        <row r="103781">
          <cell r="M103781" t="str">
            <v>2013</v>
          </cell>
        </row>
        <row r="103782">
          <cell r="M103782" t="str">
            <v>2013</v>
          </cell>
        </row>
        <row r="103783">
          <cell r="M103783" t="str">
            <v>2013</v>
          </cell>
        </row>
        <row r="103784">
          <cell r="M103784" t="str">
            <v>2013</v>
          </cell>
        </row>
        <row r="103785">
          <cell r="M103785" t="str">
            <v>2013</v>
          </cell>
        </row>
        <row r="103786">
          <cell r="M103786" t="str">
            <v>2013</v>
          </cell>
        </row>
        <row r="103787">
          <cell r="M103787" t="str">
            <v>2013</v>
          </cell>
        </row>
        <row r="103788">
          <cell r="M103788" t="str">
            <v>2013</v>
          </cell>
        </row>
        <row r="103789">
          <cell r="M103789" t="str">
            <v>2013</v>
          </cell>
        </row>
        <row r="103790">
          <cell r="M103790" t="str">
            <v>2013</v>
          </cell>
        </row>
        <row r="103791">
          <cell r="M103791" t="str">
            <v>2013</v>
          </cell>
        </row>
        <row r="103792">
          <cell r="M103792" t="str">
            <v>2013</v>
          </cell>
        </row>
        <row r="103793">
          <cell r="M103793" t="str">
            <v>2013</v>
          </cell>
        </row>
        <row r="103794">
          <cell r="M103794" t="str">
            <v>2013</v>
          </cell>
        </row>
        <row r="103795">
          <cell r="M103795" t="str">
            <v>2013</v>
          </cell>
        </row>
        <row r="103796">
          <cell r="M103796" t="str">
            <v>2013</v>
          </cell>
        </row>
        <row r="103797">
          <cell r="M103797" t="str">
            <v>2013</v>
          </cell>
        </row>
        <row r="103798">
          <cell r="M103798" t="str">
            <v>2013</v>
          </cell>
        </row>
        <row r="103799">
          <cell r="M103799" t="str">
            <v>2013</v>
          </cell>
        </row>
        <row r="103800">
          <cell r="M103800" t="str">
            <v>2013</v>
          </cell>
        </row>
        <row r="103801">
          <cell r="M103801" t="str">
            <v>2013</v>
          </cell>
        </row>
        <row r="103802">
          <cell r="M103802" t="str">
            <v>2013</v>
          </cell>
        </row>
        <row r="103803">
          <cell r="M103803" t="str">
            <v>2013</v>
          </cell>
        </row>
        <row r="103804">
          <cell r="M103804" t="str">
            <v>2013</v>
          </cell>
        </row>
        <row r="103805">
          <cell r="M103805" t="str">
            <v>2013</v>
          </cell>
        </row>
        <row r="103806">
          <cell r="M103806" t="str">
            <v>2013</v>
          </cell>
        </row>
        <row r="103807">
          <cell r="M103807" t="str">
            <v>2013</v>
          </cell>
        </row>
        <row r="103808">
          <cell r="M103808" t="str">
            <v>2013</v>
          </cell>
        </row>
        <row r="103809">
          <cell r="M103809" t="str">
            <v>2013</v>
          </cell>
        </row>
        <row r="103810">
          <cell r="M103810" t="str">
            <v>2013</v>
          </cell>
        </row>
        <row r="103811">
          <cell r="M103811" t="str">
            <v>2013</v>
          </cell>
        </row>
        <row r="103812">
          <cell r="M103812" t="str">
            <v>2013</v>
          </cell>
        </row>
        <row r="103813">
          <cell r="M103813" t="str">
            <v>2013</v>
          </cell>
        </row>
        <row r="103814">
          <cell r="M103814" t="str">
            <v>2013</v>
          </cell>
        </row>
        <row r="103815">
          <cell r="M103815" t="str">
            <v>2013</v>
          </cell>
        </row>
        <row r="103816">
          <cell r="M103816" t="str">
            <v>2013</v>
          </cell>
        </row>
        <row r="103817">
          <cell r="M103817" t="str">
            <v>2013</v>
          </cell>
        </row>
        <row r="103818">
          <cell r="M103818" t="str">
            <v>2013</v>
          </cell>
        </row>
        <row r="103819">
          <cell r="M103819" t="str">
            <v>2013</v>
          </cell>
        </row>
        <row r="103820">
          <cell r="M103820" t="str">
            <v>2013</v>
          </cell>
        </row>
        <row r="103821">
          <cell r="M103821" t="str">
            <v>2013</v>
          </cell>
        </row>
        <row r="103822">
          <cell r="M103822" t="str">
            <v>2013</v>
          </cell>
        </row>
        <row r="103823">
          <cell r="M103823" t="str">
            <v>2013</v>
          </cell>
        </row>
        <row r="103824">
          <cell r="M103824" t="str">
            <v>2013</v>
          </cell>
        </row>
        <row r="103825">
          <cell r="M103825" t="str">
            <v>2013</v>
          </cell>
        </row>
        <row r="103826">
          <cell r="M103826" t="str">
            <v>2013</v>
          </cell>
        </row>
        <row r="103827">
          <cell r="M103827" t="str">
            <v>2013</v>
          </cell>
        </row>
        <row r="103828">
          <cell r="M103828" t="str">
            <v>2013</v>
          </cell>
        </row>
        <row r="103829">
          <cell r="M103829" t="str">
            <v>2013</v>
          </cell>
        </row>
        <row r="103830">
          <cell r="M103830" t="str">
            <v>2013</v>
          </cell>
        </row>
        <row r="103831">
          <cell r="M103831" t="str">
            <v>2013</v>
          </cell>
        </row>
        <row r="103832">
          <cell r="M103832" t="str">
            <v>2013</v>
          </cell>
        </row>
        <row r="103833">
          <cell r="M103833" t="str">
            <v>2013</v>
          </cell>
        </row>
        <row r="103834">
          <cell r="M103834" t="str">
            <v>2013</v>
          </cell>
        </row>
        <row r="103835">
          <cell r="M103835" t="str">
            <v>2013</v>
          </cell>
        </row>
        <row r="103836">
          <cell r="M103836" t="str">
            <v>2013</v>
          </cell>
        </row>
        <row r="103837">
          <cell r="M103837" t="str">
            <v>2013</v>
          </cell>
        </row>
        <row r="103838">
          <cell r="M103838" t="str">
            <v>2013</v>
          </cell>
        </row>
        <row r="103839">
          <cell r="M103839" t="str">
            <v>2013</v>
          </cell>
        </row>
        <row r="103840">
          <cell r="M103840" t="str">
            <v>2013</v>
          </cell>
        </row>
        <row r="103841">
          <cell r="M103841" t="str">
            <v>2013</v>
          </cell>
        </row>
        <row r="103842">
          <cell r="M103842" t="str">
            <v>2013</v>
          </cell>
        </row>
        <row r="103843">
          <cell r="M103843" t="str">
            <v>2013</v>
          </cell>
        </row>
        <row r="103844">
          <cell r="M103844" t="str">
            <v>2013</v>
          </cell>
        </row>
        <row r="103845">
          <cell r="M103845" t="str">
            <v>2013</v>
          </cell>
        </row>
        <row r="103846">
          <cell r="M103846" t="str">
            <v>2013</v>
          </cell>
        </row>
        <row r="103847">
          <cell r="M103847" t="str">
            <v>2013</v>
          </cell>
        </row>
        <row r="103848">
          <cell r="M103848" t="str">
            <v>2013</v>
          </cell>
        </row>
        <row r="103849">
          <cell r="M103849" t="str">
            <v>2013</v>
          </cell>
        </row>
        <row r="103850">
          <cell r="M103850" t="str">
            <v>2013</v>
          </cell>
        </row>
        <row r="103851">
          <cell r="M103851" t="str">
            <v>2013</v>
          </cell>
        </row>
        <row r="103852">
          <cell r="M103852" t="str">
            <v>2013</v>
          </cell>
        </row>
        <row r="103853">
          <cell r="M103853" t="str">
            <v>2013</v>
          </cell>
        </row>
        <row r="103854">
          <cell r="M103854" t="str">
            <v>2013</v>
          </cell>
        </row>
        <row r="103855">
          <cell r="M103855" t="str">
            <v>2013</v>
          </cell>
        </row>
        <row r="103856">
          <cell r="M103856" t="str">
            <v>2013</v>
          </cell>
        </row>
        <row r="103857">
          <cell r="M103857" t="str">
            <v>2013</v>
          </cell>
        </row>
        <row r="103858">
          <cell r="M103858" t="str">
            <v>2013</v>
          </cell>
        </row>
        <row r="103859">
          <cell r="M103859" t="str">
            <v>2013</v>
          </cell>
        </row>
        <row r="103860">
          <cell r="M103860" t="str">
            <v>2013</v>
          </cell>
        </row>
        <row r="103861">
          <cell r="M103861" t="str">
            <v>2013</v>
          </cell>
        </row>
        <row r="103862">
          <cell r="M103862" t="str">
            <v>2013</v>
          </cell>
        </row>
        <row r="103863">
          <cell r="M103863" t="str">
            <v>2013</v>
          </cell>
        </row>
        <row r="103864">
          <cell r="M103864" t="str">
            <v>2013</v>
          </cell>
        </row>
        <row r="103865">
          <cell r="M103865" t="str">
            <v>2013</v>
          </cell>
        </row>
        <row r="103866">
          <cell r="M103866" t="str">
            <v>2013</v>
          </cell>
        </row>
        <row r="103867">
          <cell r="M103867" t="str">
            <v>2013</v>
          </cell>
        </row>
        <row r="103868">
          <cell r="M103868" t="str">
            <v>2013</v>
          </cell>
        </row>
        <row r="103869">
          <cell r="M103869" t="str">
            <v>2013</v>
          </cell>
        </row>
        <row r="103870">
          <cell r="M103870" t="str">
            <v>2013</v>
          </cell>
        </row>
        <row r="103871">
          <cell r="M103871" t="str">
            <v>2013</v>
          </cell>
        </row>
        <row r="103872">
          <cell r="M103872" t="str">
            <v>2013</v>
          </cell>
        </row>
        <row r="103873">
          <cell r="M103873" t="str">
            <v>2013</v>
          </cell>
        </row>
        <row r="103874">
          <cell r="M103874" t="str">
            <v>2013</v>
          </cell>
        </row>
        <row r="103875">
          <cell r="M103875" t="str">
            <v>2013</v>
          </cell>
        </row>
        <row r="103876">
          <cell r="M103876" t="str">
            <v>2013</v>
          </cell>
        </row>
        <row r="103877">
          <cell r="M103877" t="str">
            <v>2013</v>
          </cell>
        </row>
        <row r="103878">
          <cell r="M103878" t="str">
            <v>2013</v>
          </cell>
        </row>
        <row r="103879">
          <cell r="M103879" t="str">
            <v>2013</v>
          </cell>
        </row>
        <row r="103880">
          <cell r="M103880" t="str">
            <v>2013</v>
          </cell>
        </row>
        <row r="103881">
          <cell r="M103881" t="str">
            <v>2013</v>
          </cell>
        </row>
        <row r="103882">
          <cell r="M103882" t="str">
            <v>2013</v>
          </cell>
        </row>
        <row r="103883">
          <cell r="M103883" t="str">
            <v>2013</v>
          </cell>
        </row>
        <row r="103884">
          <cell r="M103884" t="str">
            <v>2013</v>
          </cell>
        </row>
        <row r="103885">
          <cell r="M103885" t="str">
            <v>2013</v>
          </cell>
        </row>
        <row r="103886">
          <cell r="M103886" t="str">
            <v>2013</v>
          </cell>
        </row>
        <row r="103887">
          <cell r="M103887" t="str">
            <v>2013</v>
          </cell>
        </row>
        <row r="103888">
          <cell r="M103888" t="str">
            <v>2013</v>
          </cell>
        </row>
        <row r="103889">
          <cell r="M103889" t="str">
            <v>2013</v>
          </cell>
        </row>
        <row r="103890">
          <cell r="M103890" t="str">
            <v>2013</v>
          </cell>
        </row>
        <row r="103891">
          <cell r="M103891" t="str">
            <v>2013</v>
          </cell>
        </row>
        <row r="103892">
          <cell r="M103892" t="str">
            <v>2013</v>
          </cell>
        </row>
        <row r="103893">
          <cell r="M103893" t="str">
            <v>2013</v>
          </cell>
        </row>
        <row r="103894">
          <cell r="M103894" t="str">
            <v>2013</v>
          </cell>
        </row>
        <row r="103895">
          <cell r="M103895" t="str">
            <v>2013</v>
          </cell>
        </row>
        <row r="103896">
          <cell r="M103896" t="str">
            <v>2013</v>
          </cell>
        </row>
        <row r="103897">
          <cell r="M103897" t="str">
            <v>2013</v>
          </cell>
        </row>
        <row r="103898">
          <cell r="M103898" t="str">
            <v>2013</v>
          </cell>
        </row>
        <row r="103899">
          <cell r="M103899" t="str">
            <v>2013</v>
          </cell>
        </row>
        <row r="103900">
          <cell r="M103900" t="str">
            <v>2013</v>
          </cell>
        </row>
        <row r="103901">
          <cell r="M103901" t="str">
            <v>2013</v>
          </cell>
        </row>
        <row r="103902">
          <cell r="M103902" t="str">
            <v>2013</v>
          </cell>
        </row>
        <row r="103903">
          <cell r="M103903" t="str">
            <v>2013</v>
          </cell>
        </row>
        <row r="103904">
          <cell r="M103904" t="str">
            <v>2013</v>
          </cell>
        </row>
        <row r="103905">
          <cell r="M103905" t="str">
            <v>2013</v>
          </cell>
        </row>
        <row r="103906">
          <cell r="M103906" t="str">
            <v>2013</v>
          </cell>
        </row>
        <row r="103907">
          <cell r="M103907" t="str">
            <v>2013</v>
          </cell>
        </row>
        <row r="103908">
          <cell r="M103908" t="str">
            <v>2013</v>
          </cell>
        </row>
        <row r="103909">
          <cell r="M103909" t="str">
            <v>2013</v>
          </cell>
        </row>
        <row r="103910">
          <cell r="M103910" t="str">
            <v>2013</v>
          </cell>
        </row>
        <row r="103911">
          <cell r="M103911" t="str">
            <v>2013</v>
          </cell>
        </row>
        <row r="103912">
          <cell r="M103912" t="str">
            <v>2013</v>
          </cell>
        </row>
        <row r="103913">
          <cell r="M103913" t="str">
            <v>2013</v>
          </cell>
        </row>
        <row r="103914">
          <cell r="M103914" t="str">
            <v>2013</v>
          </cell>
        </row>
        <row r="103915">
          <cell r="M103915" t="str">
            <v>2013</v>
          </cell>
        </row>
        <row r="103916">
          <cell r="M103916" t="str">
            <v>2013</v>
          </cell>
        </row>
        <row r="103917">
          <cell r="M103917" t="str">
            <v>2013</v>
          </cell>
        </row>
        <row r="103918">
          <cell r="M103918" t="str">
            <v>2013</v>
          </cell>
        </row>
        <row r="103919">
          <cell r="M103919" t="str">
            <v>2013</v>
          </cell>
        </row>
        <row r="103920">
          <cell r="M103920" t="str">
            <v>2013</v>
          </cell>
        </row>
        <row r="103921">
          <cell r="M103921" t="str">
            <v>2013</v>
          </cell>
        </row>
        <row r="103922">
          <cell r="M103922" t="str">
            <v>2013</v>
          </cell>
        </row>
        <row r="103923">
          <cell r="M103923" t="str">
            <v>2013</v>
          </cell>
        </row>
        <row r="103924">
          <cell r="M103924" t="str">
            <v>2013</v>
          </cell>
        </row>
        <row r="103925">
          <cell r="M103925" t="str">
            <v>2013</v>
          </cell>
        </row>
        <row r="103926">
          <cell r="M103926" t="str">
            <v>2013</v>
          </cell>
        </row>
        <row r="103927">
          <cell r="M103927" t="str">
            <v>2013</v>
          </cell>
        </row>
        <row r="103928">
          <cell r="M103928" t="str">
            <v>2013</v>
          </cell>
        </row>
        <row r="103929">
          <cell r="M103929" t="str">
            <v>2013</v>
          </cell>
        </row>
        <row r="103930">
          <cell r="M103930" t="str">
            <v>2013</v>
          </cell>
        </row>
        <row r="103931">
          <cell r="M103931" t="str">
            <v>2013</v>
          </cell>
        </row>
        <row r="103932">
          <cell r="M103932" t="str">
            <v>2013</v>
          </cell>
        </row>
        <row r="103933">
          <cell r="M103933" t="str">
            <v>2013</v>
          </cell>
        </row>
        <row r="103934">
          <cell r="M103934" t="str">
            <v>2013</v>
          </cell>
        </row>
        <row r="103935">
          <cell r="M103935" t="str">
            <v>2013</v>
          </cell>
        </row>
        <row r="103936">
          <cell r="M103936" t="str">
            <v>2013</v>
          </cell>
        </row>
        <row r="103937">
          <cell r="M103937" t="str">
            <v>2013</v>
          </cell>
        </row>
        <row r="103938">
          <cell r="M103938" t="str">
            <v>2013</v>
          </cell>
        </row>
        <row r="103939">
          <cell r="M103939" t="str">
            <v>2013</v>
          </cell>
        </row>
        <row r="103940">
          <cell r="M103940" t="str">
            <v>2013</v>
          </cell>
        </row>
        <row r="103941">
          <cell r="M103941" t="str">
            <v>2013</v>
          </cell>
        </row>
        <row r="103942">
          <cell r="M103942" t="str">
            <v>2013</v>
          </cell>
        </row>
        <row r="103943">
          <cell r="M103943" t="str">
            <v>2013</v>
          </cell>
        </row>
        <row r="103944">
          <cell r="M103944" t="str">
            <v>2013</v>
          </cell>
        </row>
        <row r="103945">
          <cell r="M103945" t="str">
            <v>2013</v>
          </cell>
        </row>
        <row r="103946">
          <cell r="M103946" t="str">
            <v>2013</v>
          </cell>
        </row>
        <row r="103947">
          <cell r="M103947" t="str">
            <v>2013</v>
          </cell>
        </row>
        <row r="103948">
          <cell r="M103948" t="str">
            <v>2013</v>
          </cell>
        </row>
        <row r="103949">
          <cell r="M103949" t="str">
            <v>2013</v>
          </cell>
        </row>
        <row r="103950">
          <cell r="M103950" t="str">
            <v>2013</v>
          </cell>
        </row>
        <row r="103951">
          <cell r="M103951" t="str">
            <v>2013</v>
          </cell>
        </row>
        <row r="103952">
          <cell r="M103952" t="str">
            <v>2013</v>
          </cell>
        </row>
        <row r="103953">
          <cell r="M103953" t="str">
            <v>2013</v>
          </cell>
        </row>
        <row r="103954">
          <cell r="M103954" t="str">
            <v>2013</v>
          </cell>
        </row>
        <row r="103955">
          <cell r="M103955" t="str">
            <v>2013</v>
          </cell>
        </row>
        <row r="103956">
          <cell r="M103956" t="str">
            <v>2013</v>
          </cell>
        </row>
        <row r="103957">
          <cell r="M103957" t="str">
            <v>2013</v>
          </cell>
        </row>
        <row r="103958">
          <cell r="M103958" t="str">
            <v>2013</v>
          </cell>
        </row>
        <row r="103959">
          <cell r="M103959" t="str">
            <v>2013</v>
          </cell>
        </row>
        <row r="103960">
          <cell r="M103960" t="str">
            <v>2013</v>
          </cell>
        </row>
        <row r="103961">
          <cell r="M103961" t="str">
            <v>2013</v>
          </cell>
        </row>
        <row r="103962">
          <cell r="M103962" t="str">
            <v>2013</v>
          </cell>
        </row>
        <row r="103963">
          <cell r="M103963" t="str">
            <v>2013</v>
          </cell>
        </row>
        <row r="103964">
          <cell r="M103964" t="str">
            <v>2013</v>
          </cell>
        </row>
        <row r="103965">
          <cell r="M103965" t="str">
            <v>2013</v>
          </cell>
        </row>
        <row r="103966">
          <cell r="M103966" t="str">
            <v>2013</v>
          </cell>
        </row>
        <row r="103967">
          <cell r="M103967" t="str">
            <v>2013</v>
          </cell>
        </row>
        <row r="103968">
          <cell r="M103968" t="str">
            <v>2013</v>
          </cell>
        </row>
        <row r="103969">
          <cell r="M103969" t="str">
            <v>2013</v>
          </cell>
        </row>
        <row r="103970">
          <cell r="M103970" t="str">
            <v>2013</v>
          </cell>
        </row>
        <row r="103971">
          <cell r="M103971" t="str">
            <v>2013</v>
          </cell>
        </row>
        <row r="103972">
          <cell r="M103972" t="str">
            <v>2013</v>
          </cell>
        </row>
        <row r="103973">
          <cell r="M103973" t="str">
            <v>2013</v>
          </cell>
        </row>
        <row r="103974">
          <cell r="M103974" t="str">
            <v>2013</v>
          </cell>
        </row>
        <row r="103975">
          <cell r="M103975" t="str">
            <v>2013</v>
          </cell>
        </row>
        <row r="103976">
          <cell r="M103976" t="str">
            <v>2013</v>
          </cell>
        </row>
        <row r="103977">
          <cell r="M103977" t="str">
            <v>2013</v>
          </cell>
        </row>
        <row r="103978">
          <cell r="M103978" t="str">
            <v>2013</v>
          </cell>
        </row>
        <row r="103979">
          <cell r="M103979" t="str">
            <v>2013</v>
          </cell>
        </row>
        <row r="103980">
          <cell r="M103980" t="str">
            <v>2013</v>
          </cell>
        </row>
        <row r="103981">
          <cell r="M103981" t="str">
            <v>2013</v>
          </cell>
        </row>
        <row r="103982">
          <cell r="M103982" t="str">
            <v>2013</v>
          </cell>
        </row>
        <row r="103983">
          <cell r="M103983" t="str">
            <v>2013</v>
          </cell>
        </row>
        <row r="103984">
          <cell r="M103984" t="str">
            <v>2013</v>
          </cell>
        </row>
        <row r="103985">
          <cell r="M103985" t="str">
            <v>2013</v>
          </cell>
        </row>
        <row r="103986">
          <cell r="M103986" t="str">
            <v>2013</v>
          </cell>
        </row>
        <row r="103987">
          <cell r="M103987" t="str">
            <v>2013</v>
          </cell>
        </row>
        <row r="103988">
          <cell r="M103988" t="str">
            <v>2013</v>
          </cell>
        </row>
        <row r="103989">
          <cell r="M103989" t="str">
            <v>2013</v>
          </cell>
        </row>
        <row r="103990">
          <cell r="M103990" t="str">
            <v>2013</v>
          </cell>
        </row>
        <row r="103991">
          <cell r="M103991" t="str">
            <v>2013</v>
          </cell>
        </row>
        <row r="103992">
          <cell r="M103992" t="str">
            <v>2013</v>
          </cell>
        </row>
        <row r="103993">
          <cell r="M103993" t="str">
            <v>2013</v>
          </cell>
        </row>
        <row r="103994">
          <cell r="M103994" t="str">
            <v>2013</v>
          </cell>
        </row>
        <row r="103995">
          <cell r="M103995" t="str">
            <v>2013</v>
          </cell>
        </row>
        <row r="103996">
          <cell r="M103996" t="str">
            <v>2013</v>
          </cell>
        </row>
        <row r="103997">
          <cell r="M103997" t="str">
            <v>2013</v>
          </cell>
        </row>
        <row r="103998">
          <cell r="M103998" t="str">
            <v>2013</v>
          </cell>
        </row>
        <row r="103999">
          <cell r="M103999" t="str">
            <v>2013</v>
          </cell>
        </row>
        <row r="104000">
          <cell r="M104000" t="str">
            <v>2013</v>
          </cell>
        </row>
        <row r="104001">
          <cell r="M104001" t="str">
            <v>2013</v>
          </cell>
        </row>
        <row r="104002">
          <cell r="M104002" t="str">
            <v>2013</v>
          </cell>
        </row>
        <row r="104003">
          <cell r="M104003" t="str">
            <v>2013</v>
          </cell>
        </row>
        <row r="104004">
          <cell r="M104004" t="str">
            <v>2013</v>
          </cell>
        </row>
        <row r="104005">
          <cell r="M104005" t="str">
            <v>2013</v>
          </cell>
        </row>
        <row r="104006">
          <cell r="M104006" t="str">
            <v>2013</v>
          </cell>
        </row>
        <row r="104007">
          <cell r="M104007" t="str">
            <v>2013</v>
          </cell>
        </row>
        <row r="104008">
          <cell r="M104008" t="str">
            <v>2013</v>
          </cell>
        </row>
        <row r="104009">
          <cell r="M104009" t="str">
            <v>2013</v>
          </cell>
        </row>
        <row r="104010">
          <cell r="M104010" t="str">
            <v>2013</v>
          </cell>
        </row>
        <row r="104011">
          <cell r="M104011" t="str">
            <v>2013</v>
          </cell>
        </row>
        <row r="104012">
          <cell r="M104012" t="str">
            <v>2013</v>
          </cell>
        </row>
        <row r="104013">
          <cell r="M104013" t="str">
            <v>2013</v>
          </cell>
        </row>
        <row r="104014">
          <cell r="M104014" t="str">
            <v>2013</v>
          </cell>
        </row>
        <row r="104015">
          <cell r="M104015" t="str">
            <v>2013</v>
          </cell>
        </row>
        <row r="104016">
          <cell r="M104016" t="str">
            <v>2013</v>
          </cell>
        </row>
        <row r="104017">
          <cell r="M104017" t="str">
            <v>2013</v>
          </cell>
        </row>
        <row r="104018">
          <cell r="M104018" t="str">
            <v>2013</v>
          </cell>
        </row>
        <row r="104019">
          <cell r="M104019" t="str">
            <v>2013</v>
          </cell>
        </row>
        <row r="104020">
          <cell r="M104020" t="str">
            <v>2013</v>
          </cell>
        </row>
        <row r="104021">
          <cell r="M104021" t="str">
            <v>2013</v>
          </cell>
        </row>
        <row r="104022">
          <cell r="M104022" t="str">
            <v>2013</v>
          </cell>
        </row>
        <row r="104023">
          <cell r="M104023" t="str">
            <v>2013</v>
          </cell>
        </row>
        <row r="104024">
          <cell r="M104024" t="str">
            <v>2013</v>
          </cell>
        </row>
        <row r="104025">
          <cell r="M104025" t="str">
            <v>2013</v>
          </cell>
        </row>
        <row r="104026">
          <cell r="M104026" t="str">
            <v>2013</v>
          </cell>
        </row>
        <row r="104027">
          <cell r="M104027" t="str">
            <v>2013</v>
          </cell>
        </row>
        <row r="104028">
          <cell r="M104028" t="str">
            <v>2013</v>
          </cell>
        </row>
        <row r="104029">
          <cell r="M104029" t="str">
            <v>2013</v>
          </cell>
        </row>
        <row r="104030">
          <cell r="M104030" t="str">
            <v>2013</v>
          </cell>
        </row>
        <row r="104031">
          <cell r="M104031" t="str">
            <v>2013</v>
          </cell>
        </row>
        <row r="104032">
          <cell r="M104032" t="str">
            <v>2013</v>
          </cell>
        </row>
        <row r="104033">
          <cell r="M104033" t="str">
            <v>2013</v>
          </cell>
        </row>
        <row r="104034">
          <cell r="M104034" t="str">
            <v>2013</v>
          </cell>
        </row>
        <row r="104035">
          <cell r="M104035" t="str">
            <v>2013</v>
          </cell>
        </row>
        <row r="104036">
          <cell r="M104036" t="str">
            <v>2013</v>
          </cell>
        </row>
        <row r="104037">
          <cell r="M104037" t="str">
            <v>2013</v>
          </cell>
        </row>
        <row r="104038">
          <cell r="M104038" t="str">
            <v>2013</v>
          </cell>
        </row>
        <row r="104039">
          <cell r="M104039" t="str">
            <v>2013</v>
          </cell>
        </row>
        <row r="104040">
          <cell r="M104040" t="str">
            <v>2013</v>
          </cell>
        </row>
        <row r="104041">
          <cell r="M104041" t="str">
            <v>2013</v>
          </cell>
        </row>
        <row r="104042">
          <cell r="M104042" t="str">
            <v>2013</v>
          </cell>
        </row>
        <row r="104043">
          <cell r="M104043" t="str">
            <v>2013</v>
          </cell>
        </row>
        <row r="104044">
          <cell r="M104044" t="str">
            <v>2013</v>
          </cell>
        </row>
        <row r="104045">
          <cell r="M104045" t="str">
            <v>2013</v>
          </cell>
        </row>
        <row r="104046">
          <cell r="M104046" t="str">
            <v>2013</v>
          </cell>
        </row>
        <row r="104047">
          <cell r="M104047" t="str">
            <v>2013</v>
          </cell>
        </row>
        <row r="104048">
          <cell r="M104048" t="str">
            <v>2013</v>
          </cell>
        </row>
        <row r="104049">
          <cell r="M104049" t="str">
            <v>2013</v>
          </cell>
        </row>
        <row r="104050">
          <cell r="M104050" t="str">
            <v>2013</v>
          </cell>
        </row>
        <row r="104051">
          <cell r="M104051" t="str">
            <v>2013</v>
          </cell>
        </row>
        <row r="104052">
          <cell r="M104052" t="str">
            <v>2013</v>
          </cell>
        </row>
        <row r="104053">
          <cell r="M104053" t="str">
            <v>2013</v>
          </cell>
        </row>
        <row r="104054">
          <cell r="M104054" t="str">
            <v>2013</v>
          </cell>
        </row>
        <row r="104055">
          <cell r="M104055" t="str">
            <v>2013</v>
          </cell>
        </row>
        <row r="104056">
          <cell r="M104056" t="str">
            <v>2013</v>
          </cell>
        </row>
        <row r="104057">
          <cell r="M104057" t="str">
            <v>2013</v>
          </cell>
        </row>
        <row r="104058">
          <cell r="M104058" t="str">
            <v>2013</v>
          </cell>
        </row>
        <row r="104059">
          <cell r="M104059" t="str">
            <v>2013</v>
          </cell>
        </row>
        <row r="104060">
          <cell r="M104060" t="str">
            <v>2013</v>
          </cell>
        </row>
        <row r="104061">
          <cell r="M104061" t="str">
            <v>2013</v>
          </cell>
        </row>
        <row r="104062">
          <cell r="M104062" t="str">
            <v>2013</v>
          </cell>
        </row>
        <row r="104063">
          <cell r="M104063" t="str">
            <v>2013</v>
          </cell>
        </row>
        <row r="104064">
          <cell r="M104064" t="str">
            <v>2013</v>
          </cell>
        </row>
        <row r="104065">
          <cell r="M104065" t="str">
            <v>2013</v>
          </cell>
        </row>
        <row r="104066">
          <cell r="M104066" t="str">
            <v>2013</v>
          </cell>
        </row>
        <row r="104067">
          <cell r="M104067" t="str">
            <v>2013</v>
          </cell>
        </row>
        <row r="104068">
          <cell r="M104068" t="str">
            <v>2013</v>
          </cell>
        </row>
        <row r="104069">
          <cell r="M104069" t="str">
            <v>2013</v>
          </cell>
        </row>
        <row r="104070">
          <cell r="M104070" t="str">
            <v>2013</v>
          </cell>
        </row>
        <row r="104071">
          <cell r="M104071" t="str">
            <v>2013</v>
          </cell>
        </row>
        <row r="104072">
          <cell r="M104072" t="str">
            <v>2013</v>
          </cell>
        </row>
        <row r="104073">
          <cell r="M104073" t="str">
            <v>2013</v>
          </cell>
        </row>
        <row r="104074">
          <cell r="M104074" t="str">
            <v>2013</v>
          </cell>
        </row>
        <row r="104075">
          <cell r="M104075" t="str">
            <v>2013</v>
          </cell>
        </row>
        <row r="104076">
          <cell r="M104076" t="str">
            <v>2013</v>
          </cell>
        </row>
        <row r="104077">
          <cell r="M104077" t="str">
            <v>2013</v>
          </cell>
        </row>
        <row r="104078">
          <cell r="M104078" t="str">
            <v>2013</v>
          </cell>
        </row>
        <row r="104079">
          <cell r="M104079" t="str">
            <v>2013</v>
          </cell>
        </row>
        <row r="104080">
          <cell r="M104080" t="str">
            <v>2013</v>
          </cell>
        </row>
        <row r="104081">
          <cell r="M104081" t="str">
            <v>2013</v>
          </cell>
        </row>
        <row r="104082">
          <cell r="M104082" t="str">
            <v>2013</v>
          </cell>
        </row>
        <row r="104083">
          <cell r="M104083" t="str">
            <v>2013</v>
          </cell>
        </row>
        <row r="104084">
          <cell r="M104084" t="str">
            <v>2013</v>
          </cell>
        </row>
        <row r="104085">
          <cell r="M104085" t="str">
            <v>2013</v>
          </cell>
        </row>
        <row r="104086">
          <cell r="M104086" t="str">
            <v>2013</v>
          </cell>
        </row>
        <row r="104087">
          <cell r="M104087" t="str">
            <v>2013</v>
          </cell>
        </row>
        <row r="104088">
          <cell r="M104088" t="str">
            <v>2013</v>
          </cell>
        </row>
        <row r="104089">
          <cell r="M104089" t="str">
            <v>2013</v>
          </cell>
        </row>
        <row r="104090">
          <cell r="M104090" t="str">
            <v>2013</v>
          </cell>
        </row>
        <row r="104091">
          <cell r="M104091" t="str">
            <v>2013</v>
          </cell>
        </row>
        <row r="104092">
          <cell r="M104092" t="str">
            <v>2013</v>
          </cell>
        </row>
        <row r="104093">
          <cell r="M104093" t="str">
            <v>2013</v>
          </cell>
        </row>
        <row r="104094">
          <cell r="M104094" t="str">
            <v>2013</v>
          </cell>
        </row>
        <row r="104095">
          <cell r="M104095" t="str">
            <v>2013</v>
          </cell>
        </row>
        <row r="104096">
          <cell r="M104096" t="str">
            <v>2013</v>
          </cell>
        </row>
        <row r="104097">
          <cell r="M104097" t="str">
            <v>2013</v>
          </cell>
        </row>
        <row r="104098">
          <cell r="M104098" t="str">
            <v>2013</v>
          </cell>
        </row>
        <row r="104099">
          <cell r="M104099" t="str">
            <v>2013</v>
          </cell>
        </row>
        <row r="104100">
          <cell r="M104100" t="str">
            <v>2013</v>
          </cell>
        </row>
        <row r="104101">
          <cell r="M104101" t="str">
            <v>2013</v>
          </cell>
        </row>
        <row r="104102">
          <cell r="M104102" t="str">
            <v>2013</v>
          </cell>
        </row>
        <row r="104103">
          <cell r="M104103" t="str">
            <v>2013</v>
          </cell>
        </row>
        <row r="104104">
          <cell r="M104104" t="str">
            <v>2013</v>
          </cell>
        </row>
        <row r="104105">
          <cell r="M104105" t="str">
            <v>2013</v>
          </cell>
        </row>
        <row r="104106">
          <cell r="M104106" t="str">
            <v>2013</v>
          </cell>
        </row>
        <row r="104107">
          <cell r="M104107" t="str">
            <v>2013</v>
          </cell>
        </row>
        <row r="104108">
          <cell r="M104108" t="str">
            <v>2013</v>
          </cell>
        </row>
        <row r="104109">
          <cell r="M104109" t="str">
            <v>2013</v>
          </cell>
        </row>
        <row r="104110">
          <cell r="M104110" t="str">
            <v>2013</v>
          </cell>
        </row>
        <row r="104111">
          <cell r="M104111" t="str">
            <v>2013</v>
          </cell>
        </row>
        <row r="104112">
          <cell r="M104112" t="str">
            <v>2013</v>
          </cell>
        </row>
        <row r="104113">
          <cell r="M104113" t="str">
            <v>2013</v>
          </cell>
        </row>
        <row r="104114">
          <cell r="M104114" t="str">
            <v>2013</v>
          </cell>
        </row>
        <row r="104115">
          <cell r="M104115" t="str">
            <v>2013</v>
          </cell>
        </row>
        <row r="104116">
          <cell r="M104116" t="str">
            <v>2013</v>
          </cell>
        </row>
        <row r="104117">
          <cell r="M104117" t="str">
            <v>2013</v>
          </cell>
        </row>
        <row r="104118">
          <cell r="M104118" t="str">
            <v>2013</v>
          </cell>
        </row>
        <row r="104119">
          <cell r="M104119" t="str">
            <v>2013</v>
          </cell>
        </row>
        <row r="104120">
          <cell r="M104120" t="str">
            <v>2013</v>
          </cell>
        </row>
        <row r="104121">
          <cell r="M104121" t="str">
            <v>2013</v>
          </cell>
        </row>
        <row r="104122">
          <cell r="M104122" t="str">
            <v>2013</v>
          </cell>
        </row>
        <row r="104123">
          <cell r="M104123" t="str">
            <v>2013</v>
          </cell>
        </row>
        <row r="104124">
          <cell r="M104124" t="str">
            <v>2013</v>
          </cell>
        </row>
        <row r="104125">
          <cell r="M104125" t="str">
            <v>2013</v>
          </cell>
        </row>
        <row r="104126">
          <cell r="M104126" t="str">
            <v>2013</v>
          </cell>
        </row>
        <row r="104127">
          <cell r="M104127" t="str">
            <v>2013</v>
          </cell>
        </row>
        <row r="104128">
          <cell r="M104128" t="str">
            <v>2011</v>
          </cell>
        </row>
        <row r="104129">
          <cell r="M104129" t="str">
            <v>2011</v>
          </cell>
        </row>
        <row r="104130">
          <cell r="M104130" t="str">
            <v>2011</v>
          </cell>
        </row>
        <row r="104131">
          <cell r="M104131" t="str">
            <v>2011</v>
          </cell>
        </row>
        <row r="104132">
          <cell r="M104132" t="str">
            <v>2011</v>
          </cell>
        </row>
        <row r="104133">
          <cell r="M104133" t="str">
            <v>2012</v>
          </cell>
        </row>
        <row r="104134">
          <cell r="M104134" t="str">
            <v>2012</v>
          </cell>
        </row>
        <row r="104135">
          <cell r="M104135" t="str">
            <v>2012</v>
          </cell>
        </row>
        <row r="104136">
          <cell r="M104136" t="str">
            <v>2012</v>
          </cell>
        </row>
        <row r="104137">
          <cell r="M104137" t="str">
            <v>2012</v>
          </cell>
        </row>
        <row r="104138">
          <cell r="M104138" t="str">
            <v>2012</v>
          </cell>
        </row>
        <row r="104139">
          <cell r="M104139" t="str">
            <v>2012</v>
          </cell>
        </row>
        <row r="104140">
          <cell r="M104140" t="str">
            <v>2013</v>
          </cell>
        </row>
        <row r="104141">
          <cell r="M104141" t="str">
            <v>2013</v>
          </cell>
        </row>
        <row r="104142">
          <cell r="M104142" t="str">
            <v>2013</v>
          </cell>
        </row>
        <row r="104143">
          <cell r="M104143" t="str">
            <v>2013</v>
          </cell>
        </row>
        <row r="104144">
          <cell r="M104144" t="str">
            <v>2013</v>
          </cell>
        </row>
        <row r="104145">
          <cell r="M104145" t="str">
            <v>2013</v>
          </cell>
        </row>
        <row r="104146">
          <cell r="M104146" t="str">
            <v>2013</v>
          </cell>
        </row>
        <row r="104147">
          <cell r="M104147" t="str">
            <v>2013</v>
          </cell>
        </row>
        <row r="104148">
          <cell r="M104148" t="str">
            <v>2013</v>
          </cell>
        </row>
        <row r="104149">
          <cell r="M104149" t="str">
            <v>2013</v>
          </cell>
        </row>
        <row r="104150">
          <cell r="M104150" t="str">
            <v>2013</v>
          </cell>
        </row>
        <row r="104151">
          <cell r="M104151" t="str">
            <v>2013</v>
          </cell>
        </row>
        <row r="104152">
          <cell r="M104152" t="str">
            <v>2013</v>
          </cell>
        </row>
        <row r="104153">
          <cell r="M104153" t="str">
            <v>2013</v>
          </cell>
        </row>
        <row r="104154">
          <cell r="M104154" t="str">
            <v>2013</v>
          </cell>
        </row>
        <row r="104155">
          <cell r="M104155" t="str">
            <v>2013</v>
          </cell>
        </row>
        <row r="104156">
          <cell r="M104156" t="str">
            <v>2013</v>
          </cell>
        </row>
        <row r="104157">
          <cell r="M104157" t="str">
            <v>2013</v>
          </cell>
        </row>
        <row r="104158">
          <cell r="M104158" t="str">
            <v>2013</v>
          </cell>
        </row>
        <row r="104159">
          <cell r="M104159" t="str">
            <v>2013</v>
          </cell>
        </row>
        <row r="104160">
          <cell r="M104160" t="str">
            <v>2013</v>
          </cell>
        </row>
        <row r="104161">
          <cell r="M104161" t="str">
            <v>2013</v>
          </cell>
        </row>
        <row r="104162">
          <cell r="M104162" t="str">
            <v>2013</v>
          </cell>
        </row>
        <row r="104163">
          <cell r="M104163" t="str">
            <v>2013</v>
          </cell>
        </row>
        <row r="104164">
          <cell r="M104164" t="str">
            <v>2013</v>
          </cell>
        </row>
        <row r="104165">
          <cell r="M104165" t="str">
            <v>2013</v>
          </cell>
        </row>
        <row r="104166">
          <cell r="M104166" t="str">
            <v>2013</v>
          </cell>
        </row>
        <row r="104167">
          <cell r="M104167" t="str">
            <v>2013</v>
          </cell>
        </row>
        <row r="104168">
          <cell r="M104168" t="str">
            <v>2013</v>
          </cell>
        </row>
        <row r="104169">
          <cell r="M104169" t="str">
            <v>2013</v>
          </cell>
        </row>
        <row r="104170">
          <cell r="M104170" t="str">
            <v>2013</v>
          </cell>
        </row>
        <row r="104171">
          <cell r="M104171" t="str">
            <v>2013</v>
          </cell>
        </row>
        <row r="104172">
          <cell r="M104172" t="str">
            <v>2013</v>
          </cell>
        </row>
        <row r="104173">
          <cell r="M104173" t="str">
            <v>2013</v>
          </cell>
        </row>
        <row r="104174">
          <cell r="M104174" t="str">
            <v>2013</v>
          </cell>
        </row>
        <row r="104175">
          <cell r="M104175" t="str">
            <v>2013</v>
          </cell>
        </row>
        <row r="104176">
          <cell r="M104176" t="str">
            <v>2013</v>
          </cell>
        </row>
        <row r="104177">
          <cell r="M104177" t="str">
            <v>2013</v>
          </cell>
        </row>
        <row r="104178">
          <cell r="M104178" t="str">
            <v>2013</v>
          </cell>
        </row>
        <row r="104179">
          <cell r="M104179" t="str">
            <v>2013</v>
          </cell>
        </row>
        <row r="104180">
          <cell r="M104180" t="str">
            <v>2013</v>
          </cell>
        </row>
        <row r="104181">
          <cell r="M104181" t="str">
            <v>2013</v>
          </cell>
        </row>
        <row r="104182">
          <cell r="M104182" t="str">
            <v>2013</v>
          </cell>
        </row>
        <row r="104183">
          <cell r="M104183" t="str">
            <v>2013</v>
          </cell>
        </row>
        <row r="104184">
          <cell r="M104184" t="str">
            <v>2013</v>
          </cell>
        </row>
        <row r="104185">
          <cell r="M104185" t="str">
            <v>2013</v>
          </cell>
        </row>
        <row r="104186">
          <cell r="M104186" t="str">
            <v>2013</v>
          </cell>
        </row>
        <row r="104187">
          <cell r="M104187" t="str">
            <v>2013</v>
          </cell>
        </row>
        <row r="104188">
          <cell r="M104188" t="str">
            <v>2013</v>
          </cell>
        </row>
        <row r="104189">
          <cell r="M104189" t="str">
            <v>2013</v>
          </cell>
        </row>
        <row r="104190">
          <cell r="M104190" t="str">
            <v>2013</v>
          </cell>
        </row>
        <row r="104191">
          <cell r="M104191" t="str">
            <v>2013</v>
          </cell>
        </row>
        <row r="104192">
          <cell r="M104192" t="str">
            <v>2013</v>
          </cell>
        </row>
        <row r="104193">
          <cell r="M104193" t="str">
            <v>2013</v>
          </cell>
        </row>
        <row r="104194">
          <cell r="M104194" t="str">
            <v>2013</v>
          </cell>
        </row>
        <row r="104195">
          <cell r="M104195" t="str">
            <v>2013</v>
          </cell>
        </row>
        <row r="104196">
          <cell r="M104196" t="str">
            <v>2013</v>
          </cell>
        </row>
        <row r="104197">
          <cell r="M104197" t="str">
            <v>2013</v>
          </cell>
        </row>
        <row r="104198">
          <cell r="M104198" t="str">
            <v>2013</v>
          </cell>
        </row>
        <row r="104199">
          <cell r="M104199" t="str">
            <v>2013</v>
          </cell>
        </row>
        <row r="104200">
          <cell r="M104200" t="str">
            <v>2013</v>
          </cell>
        </row>
        <row r="104201">
          <cell r="M104201" t="str">
            <v>2013</v>
          </cell>
        </row>
        <row r="104202">
          <cell r="M104202" t="str">
            <v>2013</v>
          </cell>
        </row>
        <row r="104203">
          <cell r="M104203" t="str">
            <v>2013</v>
          </cell>
        </row>
        <row r="104204">
          <cell r="M104204" t="str">
            <v>2013</v>
          </cell>
        </row>
        <row r="104205">
          <cell r="M104205" t="str">
            <v>2013</v>
          </cell>
        </row>
        <row r="104206">
          <cell r="M104206" t="str">
            <v>2013</v>
          </cell>
        </row>
        <row r="104207">
          <cell r="M104207" t="str">
            <v>2013</v>
          </cell>
        </row>
        <row r="104208">
          <cell r="M104208" t="str">
            <v>2013</v>
          </cell>
        </row>
        <row r="104209">
          <cell r="M104209" t="str">
            <v>2013</v>
          </cell>
        </row>
        <row r="104210">
          <cell r="M104210" t="str">
            <v>2013</v>
          </cell>
        </row>
        <row r="104211">
          <cell r="M104211" t="str">
            <v>2013</v>
          </cell>
        </row>
        <row r="104212">
          <cell r="M104212" t="str">
            <v>2013</v>
          </cell>
        </row>
        <row r="104213">
          <cell r="M104213" t="str">
            <v>2013</v>
          </cell>
        </row>
        <row r="104214">
          <cell r="M104214" t="str">
            <v>2013</v>
          </cell>
        </row>
        <row r="104215">
          <cell r="M104215" t="str">
            <v>2013</v>
          </cell>
        </row>
        <row r="104216">
          <cell r="M104216" t="str">
            <v>2013</v>
          </cell>
        </row>
        <row r="104217">
          <cell r="M104217" t="str">
            <v>2013</v>
          </cell>
        </row>
        <row r="104218">
          <cell r="M104218" t="str">
            <v>2013</v>
          </cell>
        </row>
        <row r="104219">
          <cell r="M104219" t="str">
            <v>2013</v>
          </cell>
        </row>
        <row r="104220">
          <cell r="M104220" t="str">
            <v>2013</v>
          </cell>
        </row>
        <row r="104221">
          <cell r="M104221" t="str">
            <v>2013</v>
          </cell>
        </row>
        <row r="104222">
          <cell r="M104222" t="str">
            <v>2013</v>
          </cell>
        </row>
        <row r="104223">
          <cell r="M104223" t="str">
            <v>2013</v>
          </cell>
        </row>
        <row r="104224">
          <cell r="M104224" t="str">
            <v>2013</v>
          </cell>
        </row>
        <row r="104225">
          <cell r="M104225" t="str">
            <v>2013</v>
          </cell>
        </row>
        <row r="104226">
          <cell r="M104226" t="str">
            <v>2013</v>
          </cell>
        </row>
        <row r="104227">
          <cell r="M104227" t="str">
            <v>2013</v>
          </cell>
        </row>
        <row r="104228">
          <cell r="M104228" t="str">
            <v>2013</v>
          </cell>
        </row>
        <row r="104229">
          <cell r="M104229" t="str">
            <v>2013</v>
          </cell>
        </row>
        <row r="104230">
          <cell r="M104230" t="str">
            <v>2013</v>
          </cell>
        </row>
        <row r="104231">
          <cell r="M104231" t="str">
            <v>2013</v>
          </cell>
        </row>
        <row r="104232">
          <cell r="M104232" t="str">
            <v>2013</v>
          </cell>
        </row>
        <row r="104233">
          <cell r="M104233" t="str">
            <v>2013</v>
          </cell>
        </row>
        <row r="104234">
          <cell r="M104234" t="str">
            <v>2013</v>
          </cell>
        </row>
        <row r="104235">
          <cell r="M104235" t="str">
            <v>2013</v>
          </cell>
        </row>
        <row r="104236">
          <cell r="M104236" t="str">
            <v>2013</v>
          </cell>
        </row>
        <row r="104237">
          <cell r="M104237" t="str">
            <v>2013</v>
          </cell>
        </row>
        <row r="104238">
          <cell r="M104238" t="str">
            <v>2013</v>
          </cell>
        </row>
        <row r="104239">
          <cell r="M104239" t="str">
            <v>2013</v>
          </cell>
        </row>
        <row r="104240">
          <cell r="M104240" t="str">
            <v>2013</v>
          </cell>
        </row>
        <row r="104241">
          <cell r="M104241" t="str">
            <v>2013</v>
          </cell>
        </row>
        <row r="104242">
          <cell r="M104242" t="str">
            <v>2013</v>
          </cell>
        </row>
        <row r="104243">
          <cell r="M104243" t="str">
            <v>2013</v>
          </cell>
        </row>
        <row r="104244">
          <cell r="M104244" t="str">
            <v>2013</v>
          </cell>
        </row>
        <row r="104245">
          <cell r="M104245" t="str">
            <v>2013</v>
          </cell>
        </row>
        <row r="104246">
          <cell r="M104246" t="str">
            <v>2013</v>
          </cell>
        </row>
        <row r="104247">
          <cell r="M104247" t="str">
            <v>2013</v>
          </cell>
        </row>
        <row r="104248">
          <cell r="M104248" t="str">
            <v>2013</v>
          </cell>
        </row>
        <row r="104249">
          <cell r="M104249" t="str">
            <v>2013</v>
          </cell>
        </row>
        <row r="104250">
          <cell r="M104250" t="str">
            <v>2013</v>
          </cell>
        </row>
        <row r="104251">
          <cell r="M104251" t="str">
            <v>2013</v>
          </cell>
        </row>
        <row r="104252">
          <cell r="M104252" t="str">
            <v>2013</v>
          </cell>
        </row>
        <row r="104253">
          <cell r="M104253" t="str">
            <v>2013</v>
          </cell>
        </row>
        <row r="104254">
          <cell r="M104254" t="str">
            <v>2013</v>
          </cell>
        </row>
        <row r="104255">
          <cell r="M104255" t="str">
            <v>2013</v>
          </cell>
        </row>
        <row r="104256">
          <cell r="M104256" t="str">
            <v>2013</v>
          </cell>
        </row>
        <row r="104257">
          <cell r="M104257" t="str">
            <v>2013</v>
          </cell>
        </row>
        <row r="104258">
          <cell r="M104258" t="str">
            <v>2013</v>
          </cell>
        </row>
        <row r="104259">
          <cell r="M104259" t="str">
            <v>2013</v>
          </cell>
        </row>
        <row r="104260">
          <cell r="M104260" t="str">
            <v>2013</v>
          </cell>
        </row>
        <row r="104261">
          <cell r="M104261" t="str">
            <v>2013</v>
          </cell>
        </row>
        <row r="104262">
          <cell r="M104262" t="str">
            <v>2013</v>
          </cell>
        </row>
        <row r="104263">
          <cell r="M104263" t="str">
            <v>2013</v>
          </cell>
        </row>
        <row r="104264">
          <cell r="M104264" t="str">
            <v>2013</v>
          </cell>
        </row>
        <row r="104265">
          <cell r="M104265" t="str">
            <v>2013</v>
          </cell>
        </row>
        <row r="104266">
          <cell r="M104266" t="str">
            <v>2013</v>
          </cell>
        </row>
        <row r="104267">
          <cell r="M104267" t="str">
            <v>2013</v>
          </cell>
        </row>
        <row r="104268">
          <cell r="M104268" t="str">
            <v>2013</v>
          </cell>
        </row>
        <row r="104269">
          <cell r="M104269" t="str">
            <v>2013</v>
          </cell>
        </row>
        <row r="104270">
          <cell r="M104270" t="str">
            <v>2013</v>
          </cell>
        </row>
        <row r="104271">
          <cell r="M104271" t="str">
            <v>2013</v>
          </cell>
        </row>
        <row r="104272">
          <cell r="M104272" t="str">
            <v>2013</v>
          </cell>
        </row>
        <row r="104273">
          <cell r="M104273" t="str">
            <v>2013</v>
          </cell>
        </row>
        <row r="104274">
          <cell r="M104274" t="str">
            <v>2013</v>
          </cell>
        </row>
        <row r="104275">
          <cell r="M104275" t="str">
            <v>2013</v>
          </cell>
        </row>
        <row r="104276">
          <cell r="M104276" t="str">
            <v>2013</v>
          </cell>
        </row>
        <row r="104277">
          <cell r="M104277" t="str">
            <v>2013</v>
          </cell>
        </row>
        <row r="104278">
          <cell r="M104278" t="str">
            <v>2013</v>
          </cell>
        </row>
        <row r="104279">
          <cell r="M104279" t="str">
            <v>2013</v>
          </cell>
        </row>
        <row r="104280">
          <cell r="M104280" t="str">
            <v>2013</v>
          </cell>
        </row>
        <row r="104281">
          <cell r="M104281" t="str">
            <v>2013</v>
          </cell>
        </row>
        <row r="104282">
          <cell r="M104282" t="str">
            <v>2013</v>
          </cell>
        </row>
        <row r="104283">
          <cell r="M104283" t="str">
            <v>2013</v>
          </cell>
        </row>
        <row r="104284">
          <cell r="M104284" t="str">
            <v>2013</v>
          </cell>
        </row>
        <row r="104285">
          <cell r="M104285" t="str">
            <v>2013</v>
          </cell>
        </row>
        <row r="104286">
          <cell r="M104286" t="str">
            <v>2013</v>
          </cell>
        </row>
        <row r="104287">
          <cell r="M104287" t="str">
            <v>2013</v>
          </cell>
        </row>
        <row r="104288">
          <cell r="M104288" t="str">
            <v>2013</v>
          </cell>
        </row>
        <row r="104289">
          <cell r="M104289" t="str">
            <v>2013</v>
          </cell>
        </row>
        <row r="104290">
          <cell r="M104290" t="str">
            <v>2013</v>
          </cell>
        </row>
        <row r="104291">
          <cell r="M104291" t="str">
            <v>2013</v>
          </cell>
        </row>
        <row r="104292">
          <cell r="M104292" t="str">
            <v>2013</v>
          </cell>
        </row>
        <row r="104293">
          <cell r="M104293" t="str">
            <v>2013</v>
          </cell>
        </row>
        <row r="104294">
          <cell r="M104294" t="str">
            <v>2013</v>
          </cell>
        </row>
        <row r="104295">
          <cell r="M104295" t="str">
            <v>2013</v>
          </cell>
        </row>
        <row r="104296">
          <cell r="M104296" t="str">
            <v>2013</v>
          </cell>
        </row>
        <row r="104297">
          <cell r="M104297" t="str">
            <v>2013</v>
          </cell>
        </row>
        <row r="104298">
          <cell r="M104298" t="str">
            <v>2013</v>
          </cell>
        </row>
        <row r="104299">
          <cell r="M104299" t="str">
            <v>2013</v>
          </cell>
        </row>
        <row r="104300">
          <cell r="M104300" t="str">
            <v>2013</v>
          </cell>
        </row>
        <row r="104301">
          <cell r="M104301" t="str">
            <v>2013</v>
          </cell>
        </row>
        <row r="104302">
          <cell r="M104302" t="str">
            <v>2013</v>
          </cell>
        </row>
        <row r="104303">
          <cell r="M104303" t="str">
            <v>2013</v>
          </cell>
        </row>
        <row r="104304">
          <cell r="M104304" t="str">
            <v>2013</v>
          </cell>
        </row>
        <row r="104305">
          <cell r="M104305" t="str">
            <v>2013</v>
          </cell>
        </row>
        <row r="104306">
          <cell r="M104306" t="str">
            <v>2013</v>
          </cell>
        </row>
        <row r="104307">
          <cell r="M104307" t="str">
            <v>2013</v>
          </cell>
        </row>
        <row r="104308">
          <cell r="M104308" t="str">
            <v>2013</v>
          </cell>
        </row>
        <row r="104309">
          <cell r="M104309" t="str">
            <v>2013</v>
          </cell>
        </row>
        <row r="104310">
          <cell r="M104310" t="str">
            <v>2013</v>
          </cell>
        </row>
        <row r="104311">
          <cell r="M104311" t="str">
            <v>2013</v>
          </cell>
        </row>
        <row r="104312">
          <cell r="M104312" t="str">
            <v>2013</v>
          </cell>
        </row>
        <row r="104313">
          <cell r="M104313" t="str">
            <v>2013</v>
          </cell>
        </row>
        <row r="104314">
          <cell r="M104314" t="str">
            <v>2013</v>
          </cell>
        </row>
        <row r="104315">
          <cell r="M104315" t="str">
            <v>2013</v>
          </cell>
        </row>
        <row r="104316">
          <cell r="M104316" t="str">
            <v>2013</v>
          </cell>
        </row>
        <row r="104317">
          <cell r="M104317" t="str">
            <v>2013</v>
          </cell>
        </row>
        <row r="104318">
          <cell r="M104318" t="str">
            <v>2013</v>
          </cell>
        </row>
        <row r="104319">
          <cell r="M104319" t="str">
            <v>2013</v>
          </cell>
        </row>
        <row r="104320">
          <cell r="M104320" t="str">
            <v>2013</v>
          </cell>
        </row>
        <row r="104321">
          <cell r="M104321" t="str">
            <v>2013</v>
          </cell>
        </row>
        <row r="104322">
          <cell r="M104322" t="str">
            <v>2013</v>
          </cell>
        </row>
        <row r="104323">
          <cell r="M104323" t="str">
            <v>2013</v>
          </cell>
        </row>
        <row r="104324">
          <cell r="M104324" t="str">
            <v>2013</v>
          </cell>
        </row>
        <row r="104325">
          <cell r="M104325" t="str">
            <v>2013</v>
          </cell>
        </row>
        <row r="104326">
          <cell r="M104326" t="str">
            <v>2013</v>
          </cell>
        </row>
        <row r="104327">
          <cell r="M104327" t="str">
            <v>2013</v>
          </cell>
        </row>
        <row r="104328">
          <cell r="M104328" t="str">
            <v>2013</v>
          </cell>
        </row>
        <row r="104329">
          <cell r="M104329" t="str">
            <v>2013</v>
          </cell>
        </row>
        <row r="104330">
          <cell r="M104330" t="str">
            <v>2013</v>
          </cell>
        </row>
        <row r="104331">
          <cell r="M104331" t="str">
            <v>2013</v>
          </cell>
        </row>
        <row r="104332">
          <cell r="M104332" t="str">
            <v>2013</v>
          </cell>
        </row>
        <row r="104333">
          <cell r="M104333" t="str">
            <v>2013</v>
          </cell>
        </row>
        <row r="104334">
          <cell r="M104334" t="str">
            <v>2013</v>
          </cell>
        </row>
        <row r="104335">
          <cell r="M104335" t="str">
            <v>2013</v>
          </cell>
        </row>
        <row r="104336">
          <cell r="M104336" t="str">
            <v>2013</v>
          </cell>
        </row>
        <row r="104337">
          <cell r="M104337" t="str">
            <v>2013</v>
          </cell>
        </row>
        <row r="104338">
          <cell r="M104338" t="str">
            <v>2013</v>
          </cell>
        </row>
        <row r="104339">
          <cell r="M104339" t="str">
            <v>2013</v>
          </cell>
        </row>
        <row r="104340">
          <cell r="M104340" t="str">
            <v>2013</v>
          </cell>
        </row>
        <row r="104341">
          <cell r="M104341" t="str">
            <v>2013</v>
          </cell>
        </row>
        <row r="104342">
          <cell r="M104342" t="str">
            <v>2013</v>
          </cell>
        </row>
        <row r="104343">
          <cell r="M104343" t="str">
            <v>2013</v>
          </cell>
        </row>
        <row r="104344">
          <cell r="M104344" t="str">
            <v>2013</v>
          </cell>
        </row>
        <row r="104345">
          <cell r="M104345" t="str">
            <v>2013</v>
          </cell>
        </row>
        <row r="104346">
          <cell r="M104346" t="str">
            <v>2013</v>
          </cell>
        </row>
        <row r="104347">
          <cell r="M104347" t="str">
            <v>2013</v>
          </cell>
        </row>
        <row r="104348">
          <cell r="M104348" t="str">
            <v>2013</v>
          </cell>
        </row>
        <row r="104349">
          <cell r="M104349" t="str">
            <v>2013</v>
          </cell>
        </row>
        <row r="104350">
          <cell r="M104350" t="str">
            <v>2013</v>
          </cell>
        </row>
        <row r="104351">
          <cell r="M104351" t="str">
            <v>2013</v>
          </cell>
        </row>
        <row r="104352">
          <cell r="M104352" t="str">
            <v>2013</v>
          </cell>
        </row>
        <row r="104353">
          <cell r="M104353" t="str">
            <v>2013</v>
          </cell>
        </row>
        <row r="104354">
          <cell r="M104354" t="str">
            <v>2013</v>
          </cell>
        </row>
        <row r="104355">
          <cell r="M104355" t="str">
            <v>2013</v>
          </cell>
        </row>
        <row r="104356">
          <cell r="M104356" t="str">
            <v>2013</v>
          </cell>
        </row>
        <row r="104357">
          <cell r="M104357" t="str">
            <v>2013</v>
          </cell>
        </row>
        <row r="104358">
          <cell r="M104358" t="str">
            <v>2013</v>
          </cell>
        </row>
        <row r="104359">
          <cell r="M104359" t="str">
            <v>2013</v>
          </cell>
        </row>
        <row r="104360">
          <cell r="M104360" t="str">
            <v>2013</v>
          </cell>
        </row>
        <row r="104361">
          <cell r="M104361" t="str">
            <v>2013</v>
          </cell>
        </row>
        <row r="104362">
          <cell r="M104362" t="str">
            <v>2013</v>
          </cell>
        </row>
        <row r="104363">
          <cell r="M104363" t="str">
            <v>2013</v>
          </cell>
        </row>
        <row r="104364">
          <cell r="M104364" t="str">
            <v>2013</v>
          </cell>
        </row>
        <row r="104365">
          <cell r="M104365" t="str">
            <v>2013</v>
          </cell>
        </row>
        <row r="104366">
          <cell r="M104366" t="str">
            <v>2013</v>
          </cell>
        </row>
        <row r="104367">
          <cell r="M104367" t="str">
            <v>2013</v>
          </cell>
        </row>
        <row r="104368">
          <cell r="M104368" t="str">
            <v>2013</v>
          </cell>
        </row>
        <row r="104369">
          <cell r="M104369" t="str">
            <v>2013</v>
          </cell>
        </row>
        <row r="104370">
          <cell r="M104370" t="str">
            <v>2013</v>
          </cell>
        </row>
        <row r="104371">
          <cell r="M104371" t="str">
            <v>2013</v>
          </cell>
        </row>
        <row r="104372">
          <cell r="M104372" t="str">
            <v>2013</v>
          </cell>
        </row>
        <row r="104373">
          <cell r="M104373" t="str">
            <v>2013</v>
          </cell>
        </row>
        <row r="104374">
          <cell r="M104374" t="str">
            <v>2013</v>
          </cell>
        </row>
        <row r="104375">
          <cell r="M104375" t="str">
            <v>2013</v>
          </cell>
        </row>
        <row r="104376">
          <cell r="M104376" t="str">
            <v>2013</v>
          </cell>
        </row>
        <row r="104377">
          <cell r="M104377" t="str">
            <v>2013</v>
          </cell>
        </row>
        <row r="104378">
          <cell r="M104378" t="str">
            <v>2013</v>
          </cell>
        </row>
        <row r="104379">
          <cell r="M104379" t="str">
            <v>2013</v>
          </cell>
        </row>
        <row r="104380">
          <cell r="M104380" t="str">
            <v>2013</v>
          </cell>
        </row>
        <row r="104381">
          <cell r="M104381" t="str">
            <v>2013</v>
          </cell>
        </row>
        <row r="104382">
          <cell r="M104382" t="str">
            <v>2013</v>
          </cell>
        </row>
        <row r="104383">
          <cell r="M104383" t="str">
            <v>2013</v>
          </cell>
        </row>
        <row r="104384">
          <cell r="M104384" t="str">
            <v>2013</v>
          </cell>
        </row>
        <row r="104385">
          <cell r="M104385" t="str">
            <v>2013</v>
          </cell>
        </row>
        <row r="104386">
          <cell r="M104386" t="str">
            <v>2013</v>
          </cell>
        </row>
        <row r="104387">
          <cell r="M104387" t="str">
            <v>2013</v>
          </cell>
        </row>
        <row r="104388">
          <cell r="M104388" t="str">
            <v>2013</v>
          </cell>
        </row>
        <row r="104389">
          <cell r="M104389" t="str">
            <v>2013</v>
          </cell>
        </row>
        <row r="104390">
          <cell r="M104390" t="str">
            <v>2013</v>
          </cell>
        </row>
        <row r="104391">
          <cell r="M104391" t="str">
            <v>2013</v>
          </cell>
        </row>
        <row r="104392">
          <cell r="M104392" t="str">
            <v>2013</v>
          </cell>
        </row>
        <row r="104393">
          <cell r="M104393" t="str">
            <v>2013</v>
          </cell>
        </row>
        <row r="104394">
          <cell r="M104394" t="str">
            <v>2013</v>
          </cell>
        </row>
        <row r="104395">
          <cell r="M104395" t="str">
            <v>2013</v>
          </cell>
        </row>
        <row r="104396">
          <cell r="M104396" t="str">
            <v>2013</v>
          </cell>
        </row>
        <row r="104397">
          <cell r="M104397" t="str">
            <v>2013</v>
          </cell>
        </row>
        <row r="104398">
          <cell r="M104398" t="str">
            <v>2013</v>
          </cell>
        </row>
        <row r="104399">
          <cell r="M104399" t="str">
            <v>2013</v>
          </cell>
        </row>
        <row r="104400">
          <cell r="M104400" t="str">
            <v>2013</v>
          </cell>
        </row>
        <row r="104401">
          <cell r="M104401" t="str">
            <v>2013</v>
          </cell>
        </row>
        <row r="104402">
          <cell r="M104402" t="str">
            <v>2013</v>
          </cell>
        </row>
        <row r="104403">
          <cell r="M104403" t="str">
            <v>2013</v>
          </cell>
        </row>
        <row r="104404">
          <cell r="M104404" t="str">
            <v>2013</v>
          </cell>
        </row>
        <row r="104405">
          <cell r="M104405" t="str">
            <v>2013</v>
          </cell>
        </row>
        <row r="104406">
          <cell r="M104406" t="str">
            <v>2013</v>
          </cell>
        </row>
        <row r="104407">
          <cell r="M104407" t="str">
            <v>2013</v>
          </cell>
        </row>
        <row r="104408">
          <cell r="M104408" t="str">
            <v>2013</v>
          </cell>
        </row>
        <row r="104409">
          <cell r="M104409" t="str">
            <v>2013</v>
          </cell>
        </row>
        <row r="104410">
          <cell r="M104410" t="str">
            <v>2013</v>
          </cell>
        </row>
        <row r="104411">
          <cell r="M104411" t="str">
            <v>2013</v>
          </cell>
        </row>
        <row r="104412">
          <cell r="M104412" t="str">
            <v>2013</v>
          </cell>
        </row>
        <row r="104413">
          <cell r="M104413" t="str">
            <v>2013</v>
          </cell>
        </row>
        <row r="104414">
          <cell r="M104414" t="str">
            <v>2013</v>
          </cell>
        </row>
        <row r="104415">
          <cell r="M104415" t="str">
            <v>2013</v>
          </cell>
        </row>
        <row r="104416">
          <cell r="M104416" t="str">
            <v>2013</v>
          </cell>
        </row>
        <row r="104417">
          <cell r="M104417" t="str">
            <v>2013</v>
          </cell>
        </row>
        <row r="104418">
          <cell r="M104418" t="str">
            <v>2013</v>
          </cell>
        </row>
        <row r="104419">
          <cell r="M104419" t="str">
            <v>2013</v>
          </cell>
        </row>
        <row r="104420">
          <cell r="M104420" t="str">
            <v>2013</v>
          </cell>
        </row>
        <row r="104421">
          <cell r="M104421" t="str">
            <v>2013</v>
          </cell>
        </row>
        <row r="104422">
          <cell r="M104422" t="str">
            <v>2013</v>
          </cell>
        </row>
        <row r="104423">
          <cell r="M104423" t="str">
            <v>2013</v>
          </cell>
        </row>
        <row r="104424">
          <cell r="M104424" t="str">
            <v>2013</v>
          </cell>
        </row>
        <row r="104425">
          <cell r="M104425" t="str">
            <v>2013</v>
          </cell>
        </row>
        <row r="104426">
          <cell r="M104426" t="str">
            <v>2013</v>
          </cell>
        </row>
        <row r="104427">
          <cell r="M104427" t="str">
            <v>2013</v>
          </cell>
        </row>
        <row r="104428">
          <cell r="M104428" t="str">
            <v>2013</v>
          </cell>
        </row>
        <row r="104429">
          <cell r="M104429" t="str">
            <v>2013</v>
          </cell>
        </row>
        <row r="104430">
          <cell r="M104430" t="str">
            <v>2013</v>
          </cell>
        </row>
        <row r="104431">
          <cell r="M104431" t="str">
            <v>2013</v>
          </cell>
        </row>
        <row r="104432">
          <cell r="M104432" t="str">
            <v>2013</v>
          </cell>
        </row>
        <row r="104433">
          <cell r="M104433" t="str">
            <v>2013</v>
          </cell>
        </row>
        <row r="104434">
          <cell r="M104434" t="str">
            <v>2013</v>
          </cell>
        </row>
        <row r="104435">
          <cell r="M104435" t="str">
            <v>2013</v>
          </cell>
        </row>
        <row r="104436">
          <cell r="M104436" t="str">
            <v>2013</v>
          </cell>
        </row>
        <row r="104437">
          <cell r="M104437" t="str">
            <v>2013</v>
          </cell>
        </row>
        <row r="104438">
          <cell r="M104438" t="str">
            <v>2013</v>
          </cell>
        </row>
        <row r="104439">
          <cell r="M104439" t="str">
            <v>2013</v>
          </cell>
        </row>
        <row r="104440">
          <cell r="M104440" t="str">
            <v>2013</v>
          </cell>
        </row>
        <row r="104441">
          <cell r="M104441" t="str">
            <v>2013</v>
          </cell>
        </row>
        <row r="104442">
          <cell r="M104442" t="str">
            <v>2013</v>
          </cell>
        </row>
        <row r="104443">
          <cell r="M104443" t="str">
            <v>2013</v>
          </cell>
        </row>
        <row r="104444">
          <cell r="M104444" t="str">
            <v>2013</v>
          </cell>
        </row>
        <row r="104445">
          <cell r="M104445" t="str">
            <v>2013</v>
          </cell>
        </row>
        <row r="104446">
          <cell r="M104446" t="str">
            <v>2013</v>
          </cell>
        </row>
        <row r="104447">
          <cell r="M104447" t="str">
            <v>2013</v>
          </cell>
        </row>
        <row r="104448">
          <cell r="M104448" t="str">
            <v>2013</v>
          </cell>
        </row>
        <row r="104449">
          <cell r="M104449" t="str">
            <v>2013</v>
          </cell>
        </row>
        <row r="104450">
          <cell r="M104450" t="str">
            <v>2013</v>
          </cell>
        </row>
        <row r="104451">
          <cell r="M104451" t="str">
            <v>2013</v>
          </cell>
        </row>
        <row r="104452">
          <cell r="M104452" t="str">
            <v>2013</v>
          </cell>
        </row>
        <row r="104453">
          <cell r="M104453" t="str">
            <v>2013</v>
          </cell>
        </row>
        <row r="104454">
          <cell r="M104454" t="str">
            <v>2013</v>
          </cell>
        </row>
        <row r="104455">
          <cell r="M104455" t="str">
            <v>2013</v>
          </cell>
        </row>
        <row r="104456">
          <cell r="M104456" t="str">
            <v>2013</v>
          </cell>
        </row>
        <row r="104457">
          <cell r="M104457" t="str">
            <v>2013</v>
          </cell>
        </row>
        <row r="104458">
          <cell r="M104458" t="str">
            <v>2013</v>
          </cell>
        </row>
        <row r="104459">
          <cell r="M104459" t="str">
            <v>2013</v>
          </cell>
        </row>
        <row r="104460">
          <cell r="M104460" t="str">
            <v>2013</v>
          </cell>
        </row>
        <row r="104461">
          <cell r="M104461" t="str">
            <v>2013</v>
          </cell>
        </row>
        <row r="104462">
          <cell r="M104462" t="str">
            <v>2013</v>
          </cell>
        </row>
        <row r="104463">
          <cell r="M104463" t="str">
            <v>2013</v>
          </cell>
        </row>
        <row r="104464">
          <cell r="M104464" t="str">
            <v>2013</v>
          </cell>
        </row>
        <row r="104465">
          <cell r="M104465" t="str">
            <v>2013</v>
          </cell>
        </row>
        <row r="104466">
          <cell r="M104466" t="str">
            <v>2013</v>
          </cell>
        </row>
        <row r="104467">
          <cell r="M104467" t="str">
            <v>2013</v>
          </cell>
        </row>
        <row r="104468">
          <cell r="M104468" t="str">
            <v>2013</v>
          </cell>
        </row>
        <row r="104469">
          <cell r="M104469" t="str">
            <v>2013</v>
          </cell>
        </row>
        <row r="104470">
          <cell r="M104470" t="str">
            <v>2013</v>
          </cell>
        </row>
        <row r="104471">
          <cell r="M104471" t="str">
            <v>2013</v>
          </cell>
        </row>
        <row r="104472">
          <cell r="M104472" t="str">
            <v>2013</v>
          </cell>
        </row>
        <row r="104473">
          <cell r="M104473" t="str">
            <v>2013</v>
          </cell>
        </row>
        <row r="104474">
          <cell r="M104474" t="str">
            <v>2013</v>
          </cell>
        </row>
        <row r="104475">
          <cell r="M104475" t="str">
            <v>2013</v>
          </cell>
        </row>
        <row r="104476">
          <cell r="M104476" t="str">
            <v>2013</v>
          </cell>
        </row>
        <row r="104477">
          <cell r="M104477" t="str">
            <v>2013</v>
          </cell>
        </row>
        <row r="104478">
          <cell r="M104478" t="str">
            <v>2013</v>
          </cell>
        </row>
        <row r="104479">
          <cell r="M104479" t="str">
            <v>2013</v>
          </cell>
        </row>
        <row r="104480">
          <cell r="M104480" t="str">
            <v>2013</v>
          </cell>
        </row>
        <row r="104481">
          <cell r="M104481" t="str">
            <v>2013</v>
          </cell>
        </row>
        <row r="104482">
          <cell r="M104482" t="str">
            <v>2013</v>
          </cell>
        </row>
        <row r="104483">
          <cell r="M104483" t="str">
            <v>2013</v>
          </cell>
        </row>
        <row r="104484">
          <cell r="M104484" t="str">
            <v>2013</v>
          </cell>
        </row>
        <row r="104485">
          <cell r="M104485" t="str">
            <v>2013</v>
          </cell>
        </row>
        <row r="104486">
          <cell r="M104486" t="str">
            <v>2013</v>
          </cell>
        </row>
        <row r="104487">
          <cell r="M104487" t="str">
            <v>2013</v>
          </cell>
        </row>
        <row r="104488">
          <cell r="M104488" t="str">
            <v>2013</v>
          </cell>
        </row>
        <row r="104489">
          <cell r="M104489" t="str">
            <v>2013</v>
          </cell>
        </row>
        <row r="104490">
          <cell r="M104490" t="str">
            <v>2013</v>
          </cell>
        </row>
        <row r="104491">
          <cell r="M104491" t="str">
            <v>2013</v>
          </cell>
        </row>
        <row r="104492">
          <cell r="M104492" t="str">
            <v>2011</v>
          </cell>
        </row>
        <row r="104493">
          <cell r="M104493" t="str">
            <v>2012</v>
          </cell>
        </row>
        <row r="104494">
          <cell r="M104494" t="str">
            <v>2012</v>
          </cell>
        </row>
        <row r="104495">
          <cell r="M104495" t="str">
            <v>2013</v>
          </cell>
        </row>
        <row r="104496">
          <cell r="M104496" t="str">
            <v>2013</v>
          </cell>
        </row>
        <row r="104497">
          <cell r="M104497" t="str">
            <v>2013</v>
          </cell>
        </row>
        <row r="104498">
          <cell r="M104498" t="str">
            <v>2013</v>
          </cell>
        </row>
        <row r="104499">
          <cell r="M104499" t="str">
            <v>2013</v>
          </cell>
        </row>
        <row r="104500">
          <cell r="M104500" t="str">
            <v>2013</v>
          </cell>
        </row>
        <row r="104501">
          <cell r="M104501" t="str">
            <v>2013</v>
          </cell>
        </row>
        <row r="104502">
          <cell r="M104502" t="str">
            <v>2013</v>
          </cell>
        </row>
        <row r="104503">
          <cell r="M104503" t="str">
            <v>2013</v>
          </cell>
        </row>
        <row r="104504">
          <cell r="M104504" t="str">
            <v>2013</v>
          </cell>
        </row>
        <row r="104505">
          <cell r="M104505" t="str">
            <v>2013</v>
          </cell>
        </row>
        <row r="104506">
          <cell r="M104506" t="str">
            <v>2013</v>
          </cell>
        </row>
        <row r="104507">
          <cell r="M104507" t="str">
            <v>2013</v>
          </cell>
        </row>
        <row r="104508">
          <cell r="M104508" t="str">
            <v>2013</v>
          </cell>
        </row>
        <row r="104509">
          <cell r="M104509" t="str">
            <v>2013</v>
          </cell>
        </row>
        <row r="104510">
          <cell r="M104510" t="str">
            <v>2013</v>
          </cell>
        </row>
        <row r="104511">
          <cell r="M104511" t="str">
            <v>2013</v>
          </cell>
        </row>
        <row r="104512">
          <cell r="M104512" t="str">
            <v>2013</v>
          </cell>
        </row>
        <row r="104513">
          <cell r="M104513" t="str">
            <v>2013</v>
          </cell>
        </row>
        <row r="104514">
          <cell r="M104514" t="str">
            <v>2013</v>
          </cell>
        </row>
        <row r="104515">
          <cell r="M104515" t="str">
            <v>2013</v>
          </cell>
        </row>
        <row r="104516">
          <cell r="M104516" t="str">
            <v>2013</v>
          </cell>
        </row>
        <row r="104517">
          <cell r="M104517" t="str">
            <v>2013</v>
          </cell>
        </row>
        <row r="104518">
          <cell r="M104518" t="str">
            <v>2013</v>
          </cell>
        </row>
        <row r="104519">
          <cell r="M104519" t="str">
            <v>2013</v>
          </cell>
        </row>
        <row r="104520">
          <cell r="M104520" t="str">
            <v>2013</v>
          </cell>
        </row>
        <row r="104521">
          <cell r="M104521" t="str">
            <v>2013</v>
          </cell>
        </row>
        <row r="104522">
          <cell r="M104522" t="str">
            <v>2013</v>
          </cell>
        </row>
        <row r="104523">
          <cell r="M104523" t="str">
            <v>2013</v>
          </cell>
        </row>
        <row r="104524">
          <cell r="M104524" t="str">
            <v>2013</v>
          </cell>
        </row>
        <row r="104525">
          <cell r="M104525" t="str">
            <v>2013</v>
          </cell>
        </row>
        <row r="104526">
          <cell r="M104526" t="str">
            <v>2013</v>
          </cell>
        </row>
        <row r="104527">
          <cell r="M104527" t="str">
            <v>2013</v>
          </cell>
        </row>
        <row r="104528">
          <cell r="M104528" t="str">
            <v>2013</v>
          </cell>
        </row>
        <row r="104529">
          <cell r="M104529" t="str">
            <v>2013</v>
          </cell>
        </row>
        <row r="104530">
          <cell r="M104530" t="str">
            <v>2013</v>
          </cell>
        </row>
        <row r="104531">
          <cell r="M104531" t="str">
            <v>2013</v>
          </cell>
        </row>
        <row r="104532">
          <cell r="M104532" t="str">
            <v>2013</v>
          </cell>
        </row>
        <row r="104533">
          <cell r="M104533" t="str">
            <v>2013</v>
          </cell>
        </row>
        <row r="104534">
          <cell r="M104534" t="str">
            <v>2013</v>
          </cell>
        </row>
        <row r="104535">
          <cell r="M104535" t="str">
            <v>2013</v>
          </cell>
        </row>
        <row r="104536">
          <cell r="M104536" t="str">
            <v>2013</v>
          </cell>
        </row>
        <row r="104537">
          <cell r="M104537" t="str">
            <v>2013</v>
          </cell>
        </row>
        <row r="104538">
          <cell r="M104538" t="str">
            <v>2013</v>
          </cell>
        </row>
        <row r="104539">
          <cell r="M104539" t="str">
            <v>2013</v>
          </cell>
        </row>
        <row r="104540">
          <cell r="M104540" t="str">
            <v>2013</v>
          </cell>
        </row>
        <row r="104541">
          <cell r="M104541" t="str">
            <v>2013</v>
          </cell>
        </row>
        <row r="104542">
          <cell r="M104542" t="str">
            <v>2013</v>
          </cell>
        </row>
        <row r="104543">
          <cell r="M104543" t="str">
            <v>2013</v>
          </cell>
        </row>
        <row r="104544">
          <cell r="M104544" t="str">
            <v>2013</v>
          </cell>
        </row>
        <row r="104545">
          <cell r="M104545" t="str">
            <v>2013</v>
          </cell>
        </row>
        <row r="104546">
          <cell r="M104546" t="str">
            <v>2013</v>
          </cell>
        </row>
        <row r="104547">
          <cell r="M104547" t="str">
            <v>2013</v>
          </cell>
        </row>
        <row r="104548">
          <cell r="M104548" t="str">
            <v>2013</v>
          </cell>
        </row>
        <row r="104549">
          <cell r="M104549" t="str">
            <v>2013</v>
          </cell>
        </row>
        <row r="104550">
          <cell r="M104550" t="str">
            <v>2013</v>
          </cell>
        </row>
        <row r="104551">
          <cell r="M104551" t="str">
            <v>2013</v>
          </cell>
        </row>
        <row r="104552">
          <cell r="M104552" t="str">
            <v>2013</v>
          </cell>
        </row>
        <row r="104553">
          <cell r="M104553" t="str">
            <v>2013</v>
          </cell>
        </row>
        <row r="104554">
          <cell r="M104554" t="str">
            <v>2013</v>
          </cell>
        </row>
        <row r="104555">
          <cell r="M104555" t="str">
            <v>2013</v>
          </cell>
        </row>
        <row r="104556">
          <cell r="M104556" t="str">
            <v>2013</v>
          </cell>
        </row>
        <row r="104557">
          <cell r="M104557" t="str">
            <v>2013</v>
          </cell>
        </row>
        <row r="104558">
          <cell r="M104558" t="str">
            <v>2013</v>
          </cell>
        </row>
        <row r="104559">
          <cell r="M104559" t="str">
            <v>2013</v>
          </cell>
        </row>
        <row r="104560">
          <cell r="M104560" t="str">
            <v>2013</v>
          </cell>
        </row>
        <row r="104561">
          <cell r="M104561" t="str">
            <v>2013</v>
          </cell>
        </row>
        <row r="104562">
          <cell r="M104562" t="str">
            <v>2013</v>
          </cell>
        </row>
        <row r="104563">
          <cell r="M104563" t="str">
            <v>2013</v>
          </cell>
        </row>
        <row r="104564">
          <cell r="M104564" t="str">
            <v>2013</v>
          </cell>
        </row>
        <row r="104565">
          <cell r="M104565" t="str">
            <v>2013</v>
          </cell>
        </row>
        <row r="104566">
          <cell r="M104566" t="str">
            <v>2013</v>
          </cell>
        </row>
        <row r="104567">
          <cell r="M104567" t="str">
            <v>2013</v>
          </cell>
        </row>
        <row r="104568">
          <cell r="M104568" t="str">
            <v>2013</v>
          </cell>
        </row>
        <row r="104569">
          <cell r="M104569" t="str">
            <v>2013</v>
          </cell>
        </row>
        <row r="104570">
          <cell r="M104570" t="str">
            <v>2013</v>
          </cell>
        </row>
        <row r="104571">
          <cell r="M104571" t="str">
            <v>2013</v>
          </cell>
        </row>
        <row r="104572">
          <cell r="M104572" t="str">
            <v>2013</v>
          </cell>
        </row>
        <row r="104573">
          <cell r="M104573" t="str">
            <v>2013</v>
          </cell>
        </row>
        <row r="104574">
          <cell r="M104574" t="str">
            <v>2013</v>
          </cell>
        </row>
        <row r="104575">
          <cell r="M104575" t="str">
            <v>2013</v>
          </cell>
        </row>
        <row r="104576">
          <cell r="M104576" t="str">
            <v>2013</v>
          </cell>
        </row>
        <row r="104577">
          <cell r="M104577" t="str">
            <v>2013</v>
          </cell>
        </row>
        <row r="104578">
          <cell r="M104578" t="str">
            <v>2013</v>
          </cell>
        </row>
        <row r="104579">
          <cell r="M104579" t="str">
            <v>2013</v>
          </cell>
        </row>
        <row r="104580">
          <cell r="M104580" t="str">
            <v>2013</v>
          </cell>
        </row>
        <row r="104581">
          <cell r="M104581" t="str">
            <v>2013</v>
          </cell>
        </row>
        <row r="104582">
          <cell r="M104582" t="str">
            <v>2013</v>
          </cell>
        </row>
        <row r="104583">
          <cell r="M104583" t="str">
            <v>2013</v>
          </cell>
        </row>
        <row r="104584">
          <cell r="M104584" t="str">
            <v>2013</v>
          </cell>
        </row>
        <row r="104585">
          <cell r="M104585" t="str">
            <v>2013</v>
          </cell>
        </row>
        <row r="104586">
          <cell r="M104586" t="str">
            <v>2013</v>
          </cell>
        </row>
        <row r="104587">
          <cell r="M104587" t="str">
            <v>2013</v>
          </cell>
        </row>
        <row r="104588">
          <cell r="M104588" t="str">
            <v>2013</v>
          </cell>
        </row>
        <row r="104589">
          <cell r="M104589" t="str">
            <v>2013</v>
          </cell>
        </row>
        <row r="104590">
          <cell r="M104590" t="str">
            <v>2013</v>
          </cell>
        </row>
        <row r="104591">
          <cell r="M104591" t="str">
            <v>2013</v>
          </cell>
        </row>
        <row r="104592">
          <cell r="M104592" t="str">
            <v>2013</v>
          </cell>
        </row>
        <row r="104593">
          <cell r="M104593" t="str">
            <v>2013</v>
          </cell>
        </row>
        <row r="104594">
          <cell r="M104594" t="str">
            <v>2013</v>
          </cell>
        </row>
        <row r="104595">
          <cell r="M104595" t="str">
            <v>2013</v>
          </cell>
        </row>
        <row r="104596">
          <cell r="M104596" t="str">
            <v>2013</v>
          </cell>
        </row>
        <row r="104597">
          <cell r="M104597" t="str">
            <v>2013</v>
          </cell>
        </row>
        <row r="104598">
          <cell r="M104598" t="str">
            <v>2013</v>
          </cell>
        </row>
        <row r="104599">
          <cell r="M104599" t="str">
            <v>2013</v>
          </cell>
        </row>
        <row r="104600">
          <cell r="M104600" t="str">
            <v>2013</v>
          </cell>
        </row>
        <row r="104601">
          <cell r="M104601" t="str">
            <v>2013</v>
          </cell>
        </row>
        <row r="104602">
          <cell r="M104602" t="str">
            <v>2013</v>
          </cell>
        </row>
        <row r="104603">
          <cell r="M104603" t="str">
            <v>2013</v>
          </cell>
        </row>
        <row r="104604">
          <cell r="M104604" t="str">
            <v>2013</v>
          </cell>
        </row>
        <row r="104605">
          <cell r="M104605" t="str">
            <v>2013</v>
          </cell>
        </row>
        <row r="104606">
          <cell r="M104606" t="str">
            <v>2013</v>
          </cell>
        </row>
        <row r="104607">
          <cell r="M104607" t="str">
            <v>2013</v>
          </cell>
        </row>
        <row r="104608">
          <cell r="M104608" t="str">
            <v>2013</v>
          </cell>
        </row>
        <row r="104609">
          <cell r="M104609" t="str">
            <v>2013</v>
          </cell>
        </row>
        <row r="104610">
          <cell r="M104610" t="str">
            <v>2013</v>
          </cell>
        </row>
        <row r="104611">
          <cell r="M104611" t="str">
            <v>2013</v>
          </cell>
        </row>
        <row r="104612">
          <cell r="M104612" t="str">
            <v>2013</v>
          </cell>
        </row>
        <row r="104613">
          <cell r="M104613" t="str">
            <v>2013</v>
          </cell>
        </row>
        <row r="104614">
          <cell r="M104614" t="str">
            <v>2013</v>
          </cell>
        </row>
        <row r="104615">
          <cell r="M104615" t="str">
            <v>2013</v>
          </cell>
        </row>
        <row r="104616">
          <cell r="M104616" t="str">
            <v>2013</v>
          </cell>
        </row>
        <row r="104617">
          <cell r="M104617" t="str">
            <v>2013</v>
          </cell>
        </row>
        <row r="104618">
          <cell r="M104618" t="str">
            <v>2013</v>
          </cell>
        </row>
        <row r="104619">
          <cell r="M104619" t="str">
            <v>2013</v>
          </cell>
        </row>
        <row r="104620">
          <cell r="M104620" t="str">
            <v>2013</v>
          </cell>
        </row>
        <row r="104621">
          <cell r="M104621" t="str">
            <v>2013</v>
          </cell>
        </row>
        <row r="104622">
          <cell r="M104622" t="str">
            <v>2013</v>
          </cell>
        </row>
        <row r="104623">
          <cell r="M104623" t="str">
            <v>2013</v>
          </cell>
        </row>
        <row r="104624">
          <cell r="M104624" t="str">
            <v>2013</v>
          </cell>
        </row>
        <row r="104625">
          <cell r="M104625" t="str">
            <v>2013</v>
          </cell>
        </row>
        <row r="104626">
          <cell r="M104626" t="str">
            <v>2013</v>
          </cell>
        </row>
        <row r="104627">
          <cell r="M104627" t="str">
            <v>2013</v>
          </cell>
        </row>
        <row r="104628">
          <cell r="M104628" t="str">
            <v>2013</v>
          </cell>
        </row>
        <row r="104629">
          <cell r="M104629" t="str">
            <v>2013</v>
          </cell>
        </row>
        <row r="104630">
          <cell r="M104630" t="str">
            <v>2013</v>
          </cell>
        </row>
        <row r="104631">
          <cell r="M104631" t="str">
            <v>2013</v>
          </cell>
        </row>
        <row r="104632">
          <cell r="M104632" t="str">
            <v>2013</v>
          </cell>
        </row>
        <row r="104633">
          <cell r="M104633" t="str">
            <v>2013</v>
          </cell>
        </row>
        <row r="104634">
          <cell r="M104634" t="str">
            <v>2013</v>
          </cell>
        </row>
        <row r="104635">
          <cell r="M104635" t="str">
            <v>2013</v>
          </cell>
        </row>
        <row r="104636">
          <cell r="M104636" t="str">
            <v>2013</v>
          </cell>
        </row>
        <row r="104637">
          <cell r="M104637" t="str">
            <v>2013</v>
          </cell>
        </row>
        <row r="104638">
          <cell r="M104638" t="str">
            <v>2013</v>
          </cell>
        </row>
        <row r="104639">
          <cell r="M104639" t="str">
            <v>2013</v>
          </cell>
        </row>
        <row r="104640">
          <cell r="M104640" t="str">
            <v>2013</v>
          </cell>
        </row>
        <row r="104641">
          <cell r="M104641" t="str">
            <v>2013</v>
          </cell>
        </row>
        <row r="104642">
          <cell r="M104642" t="str">
            <v>2013</v>
          </cell>
        </row>
        <row r="104643">
          <cell r="M104643" t="str">
            <v>2013</v>
          </cell>
        </row>
        <row r="104644">
          <cell r="M104644" t="str">
            <v>2013</v>
          </cell>
        </row>
        <row r="104645">
          <cell r="M104645" t="str">
            <v>2013</v>
          </cell>
        </row>
        <row r="104646">
          <cell r="M104646" t="str">
            <v>2013</v>
          </cell>
        </row>
        <row r="104647">
          <cell r="M104647" t="str">
            <v>2013</v>
          </cell>
        </row>
        <row r="104648">
          <cell r="M104648" t="str">
            <v>2013</v>
          </cell>
        </row>
        <row r="104649">
          <cell r="M104649" t="str">
            <v>2013</v>
          </cell>
        </row>
        <row r="104650">
          <cell r="M104650" t="str">
            <v>2013</v>
          </cell>
        </row>
        <row r="104651">
          <cell r="M104651" t="str">
            <v>2013</v>
          </cell>
        </row>
        <row r="104652">
          <cell r="M104652" t="str">
            <v>2013</v>
          </cell>
        </row>
        <row r="104653">
          <cell r="M104653" t="str">
            <v>2013</v>
          </cell>
        </row>
        <row r="104654">
          <cell r="M104654" t="str">
            <v>2013</v>
          </cell>
        </row>
        <row r="104655">
          <cell r="M104655" t="str">
            <v>2013</v>
          </cell>
        </row>
        <row r="104656">
          <cell r="M104656" t="str">
            <v>2013</v>
          </cell>
        </row>
        <row r="104657">
          <cell r="M104657" t="str">
            <v>2013</v>
          </cell>
        </row>
        <row r="104658">
          <cell r="M104658" t="str">
            <v>2013</v>
          </cell>
        </row>
        <row r="104659">
          <cell r="M104659" t="str">
            <v>2013</v>
          </cell>
        </row>
        <row r="104660">
          <cell r="M104660" t="str">
            <v>2013</v>
          </cell>
        </row>
        <row r="104661">
          <cell r="M104661" t="str">
            <v>2013</v>
          </cell>
        </row>
        <row r="104662">
          <cell r="M104662" t="str">
            <v>2013</v>
          </cell>
        </row>
        <row r="104663">
          <cell r="M104663" t="str">
            <v>2013</v>
          </cell>
        </row>
        <row r="104664">
          <cell r="M104664" t="str">
            <v>2013</v>
          </cell>
        </row>
        <row r="104665">
          <cell r="M104665" t="str">
            <v>2013</v>
          </cell>
        </row>
        <row r="104666">
          <cell r="M104666" t="str">
            <v>2013</v>
          </cell>
        </row>
        <row r="104667">
          <cell r="M104667" t="str">
            <v>2013</v>
          </cell>
        </row>
        <row r="104668">
          <cell r="M104668" t="str">
            <v>2013</v>
          </cell>
        </row>
        <row r="104669">
          <cell r="M104669" t="str">
            <v>2013</v>
          </cell>
        </row>
        <row r="104670">
          <cell r="M104670" t="str">
            <v>2013</v>
          </cell>
        </row>
        <row r="104671">
          <cell r="M104671" t="str">
            <v>2013</v>
          </cell>
        </row>
        <row r="104672">
          <cell r="M104672" t="str">
            <v>2013</v>
          </cell>
        </row>
        <row r="104673">
          <cell r="M104673" t="str">
            <v>2013</v>
          </cell>
        </row>
        <row r="104674">
          <cell r="M104674" t="str">
            <v>2013</v>
          </cell>
        </row>
        <row r="104675">
          <cell r="M104675" t="str">
            <v>2013</v>
          </cell>
        </row>
        <row r="104676">
          <cell r="M104676" t="str">
            <v>2013</v>
          </cell>
        </row>
        <row r="104677">
          <cell r="M104677" t="str">
            <v>2013</v>
          </cell>
        </row>
        <row r="104678">
          <cell r="M104678" t="str">
            <v>2013</v>
          </cell>
        </row>
        <row r="104679">
          <cell r="M104679" t="str">
            <v>2013</v>
          </cell>
        </row>
        <row r="104680">
          <cell r="M104680" t="str">
            <v>2013</v>
          </cell>
        </row>
        <row r="104681">
          <cell r="M104681" t="str">
            <v>2013</v>
          </cell>
        </row>
        <row r="104682">
          <cell r="M104682" t="str">
            <v>2013</v>
          </cell>
        </row>
        <row r="104683">
          <cell r="M104683" t="str">
            <v>2013</v>
          </cell>
        </row>
        <row r="104684">
          <cell r="M104684" t="str">
            <v>2013</v>
          </cell>
        </row>
        <row r="104685">
          <cell r="M104685" t="str">
            <v>2013</v>
          </cell>
        </row>
        <row r="104686">
          <cell r="M104686" t="str">
            <v>2013</v>
          </cell>
        </row>
        <row r="104687">
          <cell r="M104687" t="str">
            <v>2013</v>
          </cell>
        </row>
        <row r="104688">
          <cell r="M104688" t="str">
            <v>2013</v>
          </cell>
        </row>
        <row r="104689">
          <cell r="M104689" t="str">
            <v>2013</v>
          </cell>
        </row>
        <row r="104690">
          <cell r="M104690" t="str">
            <v>2013</v>
          </cell>
        </row>
        <row r="104691">
          <cell r="M104691" t="str">
            <v>2013</v>
          </cell>
        </row>
        <row r="104692">
          <cell r="M104692" t="str">
            <v>2013</v>
          </cell>
        </row>
        <row r="104693">
          <cell r="M104693" t="str">
            <v>2013</v>
          </cell>
        </row>
        <row r="104694">
          <cell r="M104694" t="str">
            <v>2013</v>
          </cell>
        </row>
        <row r="104695">
          <cell r="M104695" t="str">
            <v>2013</v>
          </cell>
        </row>
        <row r="104696">
          <cell r="M104696" t="str">
            <v>2013</v>
          </cell>
        </row>
        <row r="104697">
          <cell r="M104697" t="str">
            <v>2013</v>
          </cell>
        </row>
        <row r="104698">
          <cell r="M104698" t="str">
            <v>2013</v>
          </cell>
        </row>
        <row r="104699">
          <cell r="M104699" t="str">
            <v>2013</v>
          </cell>
        </row>
        <row r="104700">
          <cell r="M104700" t="str">
            <v>2013</v>
          </cell>
        </row>
        <row r="104701">
          <cell r="M104701" t="str">
            <v>2013</v>
          </cell>
        </row>
        <row r="104702">
          <cell r="M104702" t="str">
            <v>2013</v>
          </cell>
        </row>
        <row r="104703">
          <cell r="M104703" t="str">
            <v>2013</v>
          </cell>
        </row>
        <row r="104704">
          <cell r="M104704" t="str">
            <v>2013</v>
          </cell>
        </row>
        <row r="104705">
          <cell r="M104705" t="str">
            <v>2013</v>
          </cell>
        </row>
        <row r="104706">
          <cell r="M104706" t="str">
            <v>2013</v>
          </cell>
        </row>
        <row r="104707">
          <cell r="M104707" t="str">
            <v>2013</v>
          </cell>
        </row>
        <row r="104708">
          <cell r="M104708" t="str">
            <v>2013</v>
          </cell>
        </row>
        <row r="104709">
          <cell r="M104709" t="str">
            <v>2013</v>
          </cell>
        </row>
        <row r="104710">
          <cell r="M104710" t="str">
            <v>2013</v>
          </cell>
        </row>
        <row r="104711">
          <cell r="M104711" t="str">
            <v>2013</v>
          </cell>
        </row>
        <row r="104712">
          <cell r="M104712" t="str">
            <v>2013</v>
          </cell>
        </row>
        <row r="104713">
          <cell r="M104713" t="str">
            <v>2013</v>
          </cell>
        </row>
        <row r="104714">
          <cell r="M104714" t="str">
            <v>2013</v>
          </cell>
        </row>
        <row r="104715">
          <cell r="M104715" t="str">
            <v>2013</v>
          </cell>
        </row>
        <row r="104716">
          <cell r="M104716" t="str">
            <v>2013</v>
          </cell>
        </row>
        <row r="104717">
          <cell r="M104717" t="str">
            <v>2013</v>
          </cell>
        </row>
        <row r="104718">
          <cell r="M104718" t="str">
            <v>2013</v>
          </cell>
        </row>
        <row r="104719">
          <cell r="M104719" t="str">
            <v>2013</v>
          </cell>
        </row>
        <row r="104720">
          <cell r="M104720" t="str">
            <v>2013</v>
          </cell>
        </row>
        <row r="104721">
          <cell r="M104721" t="str">
            <v>2013</v>
          </cell>
        </row>
        <row r="104722">
          <cell r="M104722" t="str">
            <v>2013</v>
          </cell>
        </row>
        <row r="104723">
          <cell r="M104723" t="str">
            <v>2013</v>
          </cell>
        </row>
        <row r="104724">
          <cell r="M104724" t="str">
            <v>2013</v>
          </cell>
        </row>
        <row r="104725">
          <cell r="M104725" t="str">
            <v>2013</v>
          </cell>
        </row>
        <row r="104726">
          <cell r="M104726" t="str">
            <v>2013</v>
          </cell>
        </row>
        <row r="104727">
          <cell r="M104727" t="str">
            <v>2013</v>
          </cell>
        </row>
        <row r="104728">
          <cell r="M104728" t="str">
            <v>2013</v>
          </cell>
        </row>
        <row r="104729">
          <cell r="M104729" t="str">
            <v>2013</v>
          </cell>
        </row>
        <row r="104730">
          <cell r="M104730" t="str">
            <v>2013</v>
          </cell>
        </row>
        <row r="104731">
          <cell r="M104731" t="str">
            <v>2013</v>
          </cell>
        </row>
        <row r="104732">
          <cell r="M104732" t="str">
            <v>2013</v>
          </cell>
        </row>
        <row r="104733">
          <cell r="M104733" t="str">
            <v>2013</v>
          </cell>
        </row>
        <row r="104734">
          <cell r="M104734" t="str">
            <v>2013</v>
          </cell>
        </row>
        <row r="104735">
          <cell r="M104735" t="str">
            <v>2013</v>
          </cell>
        </row>
        <row r="104736">
          <cell r="M104736" t="str">
            <v>2013</v>
          </cell>
        </row>
        <row r="104737">
          <cell r="M104737" t="str">
            <v>2013</v>
          </cell>
        </row>
        <row r="104738">
          <cell r="M104738" t="str">
            <v>2013</v>
          </cell>
        </row>
        <row r="104739">
          <cell r="M104739" t="str">
            <v>2013</v>
          </cell>
        </row>
        <row r="104740">
          <cell r="M104740" t="str">
            <v>2013</v>
          </cell>
        </row>
        <row r="104741">
          <cell r="M104741" t="str">
            <v>2013</v>
          </cell>
        </row>
        <row r="104742">
          <cell r="M104742" t="str">
            <v>2013</v>
          </cell>
        </row>
        <row r="104743">
          <cell r="M104743" t="str">
            <v>2013</v>
          </cell>
        </row>
        <row r="104744">
          <cell r="M104744" t="str">
            <v>2013</v>
          </cell>
        </row>
        <row r="104745">
          <cell r="M104745" t="str">
            <v>2013</v>
          </cell>
        </row>
        <row r="104746">
          <cell r="M104746" t="str">
            <v>2013</v>
          </cell>
        </row>
        <row r="104747">
          <cell r="M104747" t="str">
            <v>2013</v>
          </cell>
        </row>
        <row r="104748">
          <cell r="M104748" t="str">
            <v>2013</v>
          </cell>
        </row>
        <row r="104749">
          <cell r="M104749" t="str">
            <v>2013</v>
          </cell>
        </row>
        <row r="104750">
          <cell r="M104750" t="str">
            <v>2013</v>
          </cell>
        </row>
        <row r="104751">
          <cell r="M104751" t="str">
            <v>2013</v>
          </cell>
        </row>
        <row r="104752">
          <cell r="M104752" t="str">
            <v>2013</v>
          </cell>
        </row>
        <row r="104753">
          <cell r="M104753" t="str">
            <v>2013</v>
          </cell>
        </row>
        <row r="104754">
          <cell r="M104754" t="str">
            <v>2013</v>
          </cell>
        </row>
        <row r="104755">
          <cell r="M104755" t="str">
            <v>2013</v>
          </cell>
        </row>
        <row r="104756">
          <cell r="M104756" t="str">
            <v>2013</v>
          </cell>
        </row>
        <row r="104757">
          <cell r="M104757" t="str">
            <v>2013</v>
          </cell>
        </row>
        <row r="104758">
          <cell r="M104758" t="str">
            <v>2013</v>
          </cell>
        </row>
        <row r="104759">
          <cell r="M104759" t="str">
            <v>2013</v>
          </cell>
        </row>
        <row r="104760">
          <cell r="M104760" t="str">
            <v>2013</v>
          </cell>
        </row>
        <row r="104761">
          <cell r="M104761" t="str">
            <v>2013</v>
          </cell>
        </row>
        <row r="104762">
          <cell r="M104762" t="str">
            <v>2013</v>
          </cell>
        </row>
        <row r="104763">
          <cell r="M104763" t="str">
            <v>2013</v>
          </cell>
        </row>
        <row r="104764">
          <cell r="M104764" t="str">
            <v>2013</v>
          </cell>
        </row>
        <row r="104765">
          <cell r="M104765" t="str">
            <v>2013</v>
          </cell>
        </row>
        <row r="104766">
          <cell r="M104766" t="str">
            <v>2013</v>
          </cell>
        </row>
        <row r="104767">
          <cell r="M104767" t="str">
            <v>2013</v>
          </cell>
        </row>
        <row r="104768">
          <cell r="M104768" t="str">
            <v>2013</v>
          </cell>
        </row>
        <row r="104769">
          <cell r="M104769" t="str">
            <v>2013</v>
          </cell>
        </row>
        <row r="104770">
          <cell r="M104770" t="str">
            <v>2013</v>
          </cell>
        </row>
        <row r="104771">
          <cell r="M104771" t="str">
            <v>2013</v>
          </cell>
        </row>
        <row r="104772">
          <cell r="M104772" t="str">
            <v>2013</v>
          </cell>
        </row>
        <row r="104773">
          <cell r="M104773" t="str">
            <v>2013</v>
          </cell>
        </row>
        <row r="104774">
          <cell r="M104774" t="str">
            <v>2013</v>
          </cell>
        </row>
        <row r="104775">
          <cell r="M104775" t="str">
            <v>2013</v>
          </cell>
        </row>
        <row r="104776">
          <cell r="M104776" t="str">
            <v>2013</v>
          </cell>
        </row>
        <row r="104777">
          <cell r="M104777" t="str">
            <v>2013</v>
          </cell>
        </row>
        <row r="104778">
          <cell r="M104778" t="str">
            <v>2013</v>
          </cell>
        </row>
        <row r="104779">
          <cell r="M104779" t="str">
            <v>2013</v>
          </cell>
        </row>
        <row r="104780">
          <cell r="M104780" t="str">
            <v>2013</v>
          </cell>
        </row>
        <row r="104781">
          <cell r="M104781" t="str">
            <v>2013</v>
          </cell>
        </row>
        <row r="104782">
          <cell r="M104782" t="str">
            <v>2013</v>
          </cell>
        </row>
        <row r="104783">
          <cell r="M104783" t="str">
            <v>2013</v>
          </cell>
        </row>
        <row r="104784">
          <cell r="M104784" t="str">
            <v>2013</v>
          </cell>
        </row>
        <row r="104785">
          <cell r="M104785" t="str">
            <v>2013</v>
          </cell>
        </row>
        <row r="104786">
          <cell r="M104786" t="str">
            <v>2013</v>
          </cell>
        </row>
        <row r="104787">
          <cell r="M104787" t="str">
            <v>2013</v>
          </cell>
        </row>
        <row r="104788">
          <cell r="M104788" t="str">
            <v>2013</v>
          </cell>
        </row>
        <row r="104789">
          <cell r="M104789" t="str">
            <v>2013</v>
          </cell>
        </row>
        <row r="104790">
          <cell r="M104790" t="str">
            <v>2013</v>
          </cell>
        </row>
        <row r="104791">
          <cell r="M104791" t="str">
            <v>2013</v>
          </cell>
        </row>
        <row r="104792">
          <cell r="M104792" t="str">
            <v>2013</v>
          </cell>
        </row>
        <row r="104793">
          <cell r="M104793" t="str">
            <v>2013</v>
          </cell>
        </row>
        <row r="104794">
          <cell r="M104794" t="str">
            <v>2013</v>
          </cell>
        </row>
        <row r="104795">
          <cell r="M104795" t="str">
            <v>2013</v>
          </cell>
        </row>
        <row r="104796">
          <cell r="M104796" t="str">
            <v>2013</v>
          </cell>
        </row>
        <row r="104797">
          <cell r="M104797" t="str">
            <v>2013</v>
          </cell>
        </row>
        <row r="104798">
          <cell r="M104798" t="str">
            <v>2013</v>
          </cell>
        </row>
        <row r="104799">
          <cell r="M104799" t="str">
            <v>2013</v>
          </cell>
        </row>
        <row r="104800">
          <cell r="M104800" t="str">
            <v>2013</v>
          </cell>
        </row>
        <row r="104801">
          <cell r="M104801" t="str">
            <v>2013</v>
          </cell>
        </row>
        <row r="104802">
          <cell r="M104802" t="str">
            <v>2013</v>
          </cell>
        </row>
        <row r="104803">
          <cell r="M104803" t="str">
            <v>2013</v>
          </cell>
        </row>
        <row r="104804">
          <cell r="M104804" t="str">
            <v>2013</v>
          </cell>
        </row>
        <row r="104805">
          <cell r="M104805" t="str">
            <v>2013</v>
          </cell>
        </row>
        <row r="104806">
          <cell r="M104806" t="str">
            <v>2013</v>
          </cell>
        </row>
        <row r="104807">
          <cell r="M104807" t="str">
            <v>2013</v>
          </cell>
        </row>
        <row r="104808">
          <cell r="M104808" t="str">
            <v>2013</v>
          </cell>
        </row>
        <row r="104809">
          <cell r="M104809" t="str">
            <v>2013</v>
          </cell>
        </row>
        <row r="104810">
          <cell r="M104810" t="str">
            <v>2013</v>
          </cell>
        </row>
        <row r="104811">
          <cell r="M104811" t="str">
            <v>2013</v>
          </cell>
        </row>
        <row r="104812">
          <cell r="M104812" t="str">
            <v>2013</v>
          </cell>
        </row>
        <row r="104813">
          <cell r="M104813" t="str">
            <v>2013</v>
          </cell>
        </row>
        <row r="104814">
          <cell r="M104814" t="str">
            <v>2013</v>
          </cell>
        </row>
        <row r="104815">
          <cell r="M104815" t="str">
            <v>2013</v>
          </cell>
        </row>
        <row r="104816">
          <cell r="M104816" t="str">
            <v>2013</v>
          </cell>
        </row>
        <row r="104817">
          <cell r="M104817" t="str">
            <v>2013</v>
          </cell>
        </row>
        <row r="104818">
          <cell r="M104818" t="str">
            <v>2013</v>
          </cell>
        </row>
        <row r="104819">
          <cell r="M104819" t="str">
            <v>2013</v>
          </cell>
        </row>
        <row r="104820">
          <cell r="M104820" t="str">
            <v>2013</v>
          </cell>
        </row>
        <row r="104821">
          <cell r="M104821" t="str">
            <v>2013</v>
          </cell>
        </row>
        <row r="104822">
          <cell r="M104822" t="str">
            <v>2013</v>
          </cell>
        </row>
        <row r="104823">
          <cell r="M104823" t="str">
            <v>2013</v>
          </cell>
        </row>
        <row r="104824">
          <cell r="M104824" t="str">
            <v>2013</v>
          </cell>
        </row>
        <row r="104825">
          <cell r="M104825" t="str">
            <v>2013</v>
          </cell>
        </row>
        <row r="104826">
          <cell r="M104826" t="str">
            <v>2013</v>
          </cell>
        </row>
        <row r="104827">
          <cell r="M104827" t="str">
            <v>2013</v>
          </cell>
        </row>
        <row r="104828">
          <cell r="M104828" t="str">
            <v>2013</v>
          </cell>
        </row>
        <row r="104829">
          <cell r="M104829" t="str">
            <v>2013</v>
          </cell>
        </row>
        <row r="104830">
          <cell r="M104830" t="str">
            <v>2013</v>
          </cell>
        </row>
        <row r="104831">
          <cell r="M104831" t="str">
            <v>2013</v>
          </cell>
        </row>
        <row r="104832">
          <cell r="M104832" t="str">
            <v>2013</v>
          </cell>
        </row>
        <row r="104833">
          <cell r="M104833" t="str">
            <v>2013</v>
          </cell>
        </row>
        <row r="104834">
          <cell r="M104834" t="str">
            <v>2013</v>
          </cell>
        </row>
        <row r="104835">
          <cell r="M104835" t="str">
            <v>2013</v>
          </cell>
        </row>
        <row r="104836">
          <cell r="M104836" t="str">
            <v>2013</v>
          </cell>
        </row>
        <row r="104837">
          <cell r="M104837" t="str">
            <v>2013</v>
          </cell>
        </row>
        <row r="104838">
          <cell r="M104838" t="str">
            <v>2013</v>
          </cell>
        </row>
        <row r="104839">
          <cell r="M104839" t="str">
            <v>2013</v>
          </cell>
        </row>
        <row r="104840">
          <cell r="M104840" t="str">
            <v>2013</v>
          </cell>
        </row>
        <row r="104841">
          <cell r="M104841" t="str">
            <v>2013</v>
          </cell>
        </row>
        <row r="104842">
          <cell r="M104842" t="str">
            <v>2013</v>
          </cell>
        </row>
        <row r="104843">
          <cell r="M104843" t="str">
            <v>2013</v>
          </cell>
        </row>
        <row r="104844">
          <cell r="M104844" t="str">
            <v>2013</v>
          </cell>
        </row>
        <row r="104845">
          <cell r="M104845" t="str">
            <v>2013</v>
          </cell>
        </row>
        <row r="104846">
          <cell r="M104846" t="str">
            <v>2013</v>
          </cell>
        </row>
        <row r="104847">
          <cell r="M104847" t="str">
            <v>2013</v>
          </cell>
        </row>
        <row r="104848">
          <cell r="M104848" t="str">
            <v>2013</v>
          </cell>
        </row>
        <row r="104849">
          <cell r="M104849" t="str">
            <v>2013</v>
          </cell>
        </row>
        <row r="104850">
          <cell r="M104850" t="str">
            <v>2013</v>
          </cell>
        </row>
        <row r="104851">
          <cell r="M104851" t="str">
            <v>2013</v>
          </cell>
        </row>
        <row r="104852">
          <cell r="M104852" t="str">
            <v>2013</v>
          </cell>
        </row>
        <row r="104853">
          <cell r="M104853" t="str">
            <v>2013</v>
          </cell>
        </row>
        <row r="104854">
          <cell r="M104854" t="str">
            <v>2013</v>
          </cell>
        </row>
        <row r="104855">
          <cell r="M104855" t="str">
            <v>2013</v>
          </cell>
        </row>
        <row r="104856">
          <cell r="M104856" t="str">
            <v>2013</v>
          </cell>
        </row>
        <row r="104857">
          <cell r="M104857" t="str">
            <v>2013</v>
          </cell>
        </row>
        <row r="104858">
          <cell r="M104858" t="str">
            <v>2013</v>
          </cell>
        </row>
        <row r="104859">
          <cell r="M104859" t="str">
            <v>2013</v>
          </cell>
        </row>
        <row r="104860">
          <cell r="M104860" t="str">
            <v>2013</v>
          </cell>
        </row>
        <row r="104861">
          <cell r="M104861" t="str">
            <v>2013</v>
          </cell>
        </row>
        <row r="104862">
          <cell r="M104862" t="str">
            <v>2013</v>
          </cell>
        </row>
        <row r="104863">
          <cell r="M104863" t="str">
            <v>2013</v>
          </cell>
        </row>
        <row r="104864">
          <cell r="M104864" t="str">
            <v>2013</v>
          </cell>
        </row>
        <row r="104865">
          <cell r="M104865" t="str">
            <v>2013</v>
          </cell>
        </row>
        <row r="104866">
          <cell r="M104866" t="str">
            <v>2013</v>
          </cell>
        </row>
        <row r="104867">
          <cell r="M104867" t="str">
            <v>2013</v>
          </cell>
        </row>
        <row r="104868">
          <cell r="M104868" t="str">
            <v>2013</v>
          </cell>
        </row>
        <row r="104869">
          <cell r="M104869" t="str">
            <v>2013</v>
          </cell>
        </row>
        <row r="104870">
          <cell r="M104870" t="str">
            <v>2013</v>
          </cell>
        </row>
        <row r="104871">
          <cell r="M104871" t="str">
            <v>2013</v>
          </cell>
        </row>
        <row r="104872">
          <cell r="M104872" t="str">
            <v>2013</v>
          </cell>
        </row>
        <row r="104873">
          <cell r="M104873" t="str">
            <v>2013</v>
          </cell>
        </row>
        <row r="104874">
          <cell r="M104874" t="str">
            <v>2013</v>
          </cell>
        </row>
        <row r="104875">
          <cell r="M104875" t="str">
            <v>2013</v>
          </cell>
        </row>
        <row r="104876">
          <cell r="M104876" t="str">
            <v>2013</v>
          </cell>
        </row>
        <row r="104877">
          <cell r="M104877" t="str">
            <v>2013</v>
          </cell>
        </row>
        <row r="104878">
          <cell r="M104878" t="str">
            <v>2013</v>
          </cell>
        </row>
        <row r="104879">
          <cell r="M104879" t="str">
            <v>2013</v>
          </cell>
        </row>
        <row r="104880">
          <cell r="M104880" t="str">
            <v>2013</v>
          </cell>
        </row>
        <row r="104881">
          <cell r="M104881" t="str">
            <v>2013</v>
          </cell>
        </row>
        <row r="104882">
          <cell r="M104882" t="str">
            <v>2013</v>
          </cell>
        </row>
        <row r="104883">
          <cell r="M104883" t="str">
            <v>2013</v>
          </cell>
        </row>
        <row r="104884">
          <cell r="M104884" t="str">
            <v>2013</v>
          </cell>
        </row>
        <row r="104885">
          <cell r="M104885" t="str">
            <v>2013</v>
          </cell>
        </row>
        <row r="104886">
          <cell r="M104886" t="str">
            <v>2013</v>
          </cell>
        </row>
        <row r="104887">
          <cell r="M104887" t="str">
            <v>2013</v>
          </cell>
        </row>
        <row r="104888">
          <cell r="M104888" t="str">
            <v>2013</v>
          </cell>
        </row>
        <row r="104889">
          <cell r="M104889" t="str">
            <v>2013</v>
          </cell>
        </row>
        <row r="104890">
          <cell r="M104890" t="str">
            <v>2013</v>
          </cell>
        </row>
        <row r="104891">
          <cell r="M104891" t="str">
            <v>2013</v>
          </cell>
        </row>
        <row r="104892">
          <cell r="M104892" t="str">
            <v>2013</v>
          </cell>
        </row>
        <row r="104893">
          <cell r="M104893" t="str">
            <v>2013</v>
          </cell>
        </row>
        <row r="104894">
          <cell r="M104894" t="str">
            <v>2013</v>
          </cell>
        </row>
        <row r="104895">
          <cell r="M104895" t="str">
            <v>2013</v>
          </cell>
        </row>
        <row r="104896">
          <cell r="M104896" t="str">
            <v>2013</v>
          </cell>
        </row>
        <row r="104897">
          <cell r="M104897" t="str">
            <v>2013</v>
          </cell>
        </row>
        <row r="104898">
          <cell r="M104898" t="str">
            <v>2013</v>
          </cell>
        </row>
        <row r="104899">
          <cell r="M104899" t="str">
            <v>2013</v>
          </cell>
        </row>
        <row r="104900">
          <cell r="M104900" t="str">
            <v>2013</v>
          </cell>
        </row>
        <row r="104901">
          <cell r="M104901" t="str">
            <v>2013</v>
          </cell>
        </row>
        <row r="104902">
          <cell r="M104902" t="str">
            <v>2013</v>
          </cell>
        </row>
        <row r="104903">
          <cell r="M104903" t="str">
            <v>2013</v>
          </cell>
        </row>
        <row r="104904">
          <cell r="M104904" t="str">
            <v>2013</v>
          </cell>
        </row>
        <row r="104905">
          <cell r="M104905" t="str">
            <v>2013</v>
          </cell>
        </row>
        <row r="104906">
          <cell r="M104906" t="str">
            <v>2013</v>
          </cell>
        </row>
        <row r="104907">
          <cell r="M104907" t="str">
            <v>2013</v>
          </cell>
        </row>
        <row r="104908">
          <cell r="M104908" t="str">
            <v>2013</v>
          </cell>
        </row>
        <row r="104909">
          <cell r="M104909" t="str">
            <v>2013</v>
          </cell>
        </row>
        <row r="104910">
          <cell r="M104910" t="str">
            <v>2013</v>
          </cell>
        </row>
        <row r="104911">
          <cell r="M104911" t="str">
            <v>2013</v>
          </cell>
        </row>
        <row r="104912">
          <cell r="M104912" t="str">
            <v>2013</v>
          </cell>
        </row>
        <row r="104913">
          <cell r="M104913" t="str">
            <v>2013</v>
          </cell>
        </row>
        <row r="104914">
          <cell r="M104914" t="str">
            <v>2013</v>
          </cell>
        </row>
        <row r="104915">
          <cell r="M104915" t="str">
            <v>2013</v>
          </cell>
        </row>
        <row r="104916">
          <cell r="M104916" t="str">
            <v>2013</v>
          </cell>
        </row>
        <row r="104917">
          <cell r="M104917" t="str">
            <v>2013</v>
          </cell>
        </row>
        <row r="104918">
          <cell r="M104918" t="str">
            <v>2013</v>
          </cell>
        </row>
        <row r="104919">
          <cell r="M104919" t="str">
            <v>2013</v>
          </cell>
        </row>
        <row r="104920">
          <cell r="M104920" t="str">
            <v>2013</v>
          </cell>
        </row>
        <row r="104921">
          <cell r="M104921" t="str">
            <v>2013</v>
          </cell>
        </row>
        <row r="104922">
          <cell r="M104922" t="str">
            <v>2013</v>
          </cell>
        </row>
        <row r="104923">
          <cell r="M104923" t="str">
            <v>2013</v>
          </cell>
        </row>
        <row r="104924">
          <cell r="M104924" t="str">
            <v>2013</v>
          </cell>
        </row>
        <row r="104925">
          <cell r="M104925" t="str">
            <v>2013</v>
          </cell>
        </row>
        <row r="104926">
          <cell r="M104926" t="str">
            <v>2013</v>
          </cell>
        </row>
        <row r="104927">
          <cell r="M104927" t="str">
            <v>2013</v>
          </cell>
        </row>
        <row r="104928">
          <cell r="M104928" t="str">
            <v>2013</v>
          </cell>
        </row>
        <row r="104929">
          <cell r="M104929" t="str">
            <v>2013</v>
          </cell>
        </row>
        <row r="104930">
          <cell r="M104930" t="str">
            <v>2013</v>
          </cell>
        </row>
        <row r="104931">
          <cell r="M104931" t="str">
            <v>2013</v>
          </cell>
        </row>
        <row r="104932">
          <cell r="M104932" t="str">
            <v>2013</v>
          </cell>
        </row>
        <row r="104933">
          <cell r="M104933" t="str">
            <v>2013</v>
          </cell>
        </row>
        <row r="104934">
          <cell r="M104934" t="str">
            <v>2013</v>
          </cell>
        </row>
        <row r="104935">
          <cell r="M104935" t="str">
            <v>2013</v>
          </cell>
        </row>
        <row r="104936">
          <cell r="M104936" t="str">
            <v>2013</v>
          </cell>
        </row>
        <row r="104937">
          <cell r="M104937" t="str">
            <v>2013</v>
          </cell>
        </row>
        <row r="104938">
          <cell r="M104938" t="str">
            <v>2013</v>
          </cell>
        </row>
        <row r="104939">
          <cell r="M104939" t="str">
            <v>2013</v>
          </cell>
        </row>
        <row r="104940">
          <cell r="M104940" t="str">
            <v>2013</v>
          </cell>
        </row>
        <row r="104941">
          <cell r="M104941" t="str">
            <v>2013</v>
          </cell>
        </row>
        <row r="104942">
          <cell r="M104942" t="str">
            <v>2013</v>
          </cell>
        </row>
        <row r="104943">
          <cell r="M104943" t="str">
            <v>2013</v>
          </cell>
        </row>
        <row r="104944">
          <cell r="M104944" t="str">
            <v>2013</v>
          </cell>
        </row>
        <row r="104945">
          <cell r="M104945" t="str">
            <v>2013</v>
          </cell>
        </row>
        <row r="104946">
          <cell r="M104946" t="str">
            <v>2013</v>
          </cell>
        </row>
        <row r="104947">
          <cell r="M104947" t="str">
            <v>2013</v>
          </cell>
        </row>
        <row r="104948">
          <cell r="M104948" t="str">
            <v>2013</v>
          </cell>
        </row>
        <row r="104949">
          <cell r="M104949" t="str">
            <v>2013</v>
          </cell>
        </row>
        <row r="104950">
          <cell r="M104950" t="str">
            <v>2013</v>
          </cell>
        </row>
        <row r="104951">
          <cell r="M104951" t="str">
            <v>2013</v>
          </cell>
        </row>
        <row r="104952">
          <cell r="M104952" t="str">
            <v>2013</v>
          </cell>
        </row>
        <row r="104953">
          <cell r="M104953" t="str">
            <v>2013</v>
          </cell>
        </row>
        <row r="104954">
          <cell r="M104954" t="str">
            <v>2013</v>
          </cell>
        </row>
        <row r="104955">
          <cell r="M104955" t="str">
            <v>2013</v>
          </cell>
        </row>
        <row r="104956">
          <cell r="M104956" t="str">
            <v>2013</v>
          </cell>
        </row>
        <row r="104957">
          <cell r="M104957" t="str">
            <v>2013</v>
          </cell>
        </row>
        <row r="104958">
          <cell r="M104958" t="str">
            <v>2013</v>
          </cell>
        </row>
        <row r="104959">
          <cell r="M104959" t="str">
            <v>2013</v>
          </cell>
        </row>
        <row r="104960">
          <cell r="M104960" t="str">
            <v>2013</v>
          </cell>
        </row>
        <row r="104961">
          <cell r="M104961" t="str">
            <v>2013</v>
          </cell>
        </row>
        <row r="104962">
          <cell r="M104962" t="str">
            <v>2013</v>
          </cell>
        </row>
        <row r="104963">
          <cell r="M104963" t="str">
            <v>2013</v>
          </cell>
        </row>
        <row r="104964">
          <cell r="M104964" t="str">
            <v>2013</v>
          </cell>
        </row>
        <row r="104965">
          <cell r="M104965" t="str">
            <v>2013</v>
          </cell>
        </row>
        <row r="104966">
          <cell r="M104966" t="str">
            <v>2013</v>
          </cell>
        </row>
        <row r="104967">
          <cell r="M104967" t="str">
            <v>2013</v>
          </cell>
        </row>
        <row r="104968">
          <cell r="M104968" t="str">
            <v>2013</v>
          </cell>
        </row>
        <row r="104969">
          <cell r="M104969" t="str">
            <v>2013</v>
          </cell>
        </row>
        <row r="104970">
          <cell r="M104970" t="str">
            <v>2013</v>
          </cell>
        </row>
        <row r="104971">
          <cell r="M104971" t="str">
            <v>2013</v>
          </cell>
        </row>
        <row r="104972">
          <cell r="M104972" t="str">
            <v>2013</v>
          </cell>
        </row>
        <row r="104973">
          <cell r="M104973" t="str">
            <v>2013</v>
          </cell>
        </row>
        <row r="104974">
          <cell r="M104974" t="str">
            <v>2013</v>
          </cell>
        </row>
        <row r="104975">
          <cell r="M104975" t="str">
            <v>2013</v>
          </cell>
        </row>
        <row r="104976">
          <cell r="M104976" t="str">
            <v>2013</v>
          </cell>
        </row>
        <row r="104977">
          <cell r="M104977" t="str">
            <v>2013</v>
          </cell>
        </row>
        <row r="104978">
          <cell r="M104978" t="str">
            <v>2013</v>
          </cell>
        </row>
        <row r="104979">
          <cell r="M104979" t="str">
            <v>2013</v>
          </cell>
        </row>
        <row r="104980">
          <cell r="M104980" t="str">
            <v>2013</v>
          </cell>
        </row>
        <row r="104981">
          <cell r="M104981" t="str">
            <v>2013</v>
          </cell>
        </row>
        <row r="104982">
          <cell r="M104982" t="str">
            <v>2013</v>
          </cell>
        </row>
        <row r="104983">
          <cell r="M104983" t="str">
            <v>2013</v>
          </cell>
        </row>
        <row r="104984">
          <cell r="M104984" t="str">
            <v>2013</v>
          </cell>
        </row>
        <row r="104985">
          <cell r="M104985" t="str">
            <v>2013</v>
          </cell>
        </row>
        <row r="104986">
          <cell r="M104986" t="str">
            <v>2013</v>
          </cell>
        </row>
        <row r="104987">
          <cell r="M104987" t="str">
            <v>2013</v>
          </cell>
        </row>
        <row r="104988">
          <cell r="M104988" t="str">
            <v>2013</v>
          </cell>
        </row>
        <row r="104989">
          <cell r="M104989" t="str">
            <v>2013</v>
          </cell>
        </row>
        <row r="104990">
          <cell r="M104990" t="str">
            <v>2013</v>
          </cell>
        </row>
        <row r="104991">
          <cell r="M104991" t="str">
            <v>2013</v>
          </cell>
        </row>
        <row r="104992">
          <cell r="M104992" t="str">
            <v>2013</v>
          </cell>
        </row>
        <row r="104993">
          <cell r="M104993" t="str">
            <v>2013</v>
          </cell>
        </row>
        <row r="104994">
          <cell r="M104994" t="str">
            <v>2013</v>
          </cell>
        </row>
        <row r="104995">
          <cell r="M104995" t="str">
            <v>2013</v>
          </cell>
        </row>
        <row r="104996">
          <cell r="M104996" t="str">
            <v>2013</v>
          </cell>
        </row>
        <row r="104997">
          <cell r="M104997" t="str">
            <v>2013</v>
          </cell>
        </row>
        <row r="104998">
          <cell r="M104998" t="str">
            <v>2013</v>
          </cell>
        </row>
        <row r="104999">
          <cell r="M104999" t="str">
            <v>2013</v>
          </cell>
        </row>
        <row r="105000">
          <cell r="M105000" t="str">
            <v>2013</v>
          </cell>
        </row>
        <row r="105001">
          <cell r="M105001" t="str">
            <v>2013</v>
          </cell>
        </row>
        <row r="105002">
          <cell r="M105002" t="str">
            <v>2013</v>
          </cell>
        </row>
        <row r="105003">
          <cell r="M105003" t="str">
            <v>2013</v>
          </cell>
        </row>
        <row r="105004">
          <cell r="M105004" t="str">
            <v>2013</v>
          </cell>
        </row>
        <row r="105005">
          <cell r="M105005" t="str">
            <v>2013</v>
          </cell>
        </row>
        <row r="105006">
          <cell r="M105006" t="str">
            <v>2013</v>
          </cell>
        </row>
        <row r="105007">
          <cell r="M105007" t="str">
            <v>2013</v>
          </cell>
        </row>
        <row r="105008">
          <cell r="M105008" t="str">
            <v>2013</v>
          </cell>
        </row>
        <row r="105009">
          <cell r="M105009" t="str">
            <v>2013</v>
          </cell>
        </row>
        <row r="105010">
          <cell r="M105010" t="str">
            <v>2013</v>
          </cell>
        </row>
        <row r="105011">
          <cell r="M105011" t="str">
            <v>2013</v>
          </cell>
        </row>
        <row r="105012">
          <cell r="M105012" t="str">
            <v>2013</v>
          </cell>
        </row>
        <row r="105013">
          <cell r="M105013" t="str">
            <v>2013</v>
          </cell>
        </row>
        <row r="105014">
          <cell r="M105014" t="str">
            <v>2013</v>
          </cell>
        </row>
        <row r="105015">
          <cell r="M105015" t="str">
            <v>2013</v>
          </cell>
        </row>
        <row r="105016">
          <cell r="M105016" t="str">
            <v>2013</v>
          </cell>
        </row>
        <row r="105017">
          <cell r="M105017" t="str">
            <v>2013</v>
          </cell>
        </row>
        <row r="105018">
          <cell r="M105018" t="str">
            <v>2013</v>
          </cell>
        </row>
        <row r="105019">
          <cell r="M105019" t="str">
            <v>2013</v>
          </cell>
        </row>
        <row r="105020">
          <cell r="M105020" t="str">
            <v>2013</v>
          </cell>
        </row>
        <row r="105021">
          <cell r="M105021" t="str">
            <v>2013</v>
          </cell>
        </row>
        <row r="105022">
          <cell r="M105022" t="str">
            <v>2013</v>
          </cell>
        </row>
        <row r="105023">
          <cell r="M105023" t="str">
            <v>2013</v>
          </cell>
        </row>
        <row r="105024">
          <cell r="M105024" t="str">
            <v>2013</v>
          </cell>
        </row>
        <row r="105025">
          <cell r="M105025" t="str">
            <v>2013</v>
          </cell>
        </row>
        <row r="105026">
          <cell r="M105026" t="str">
            <v>2013</v>
          </cell>
        </row>
        <row r="105027">
          <cell r="M105027" t="str">
            <v>2013</v>
          </cell>
        </row>
        <row r="105028">
          <cell r="M105028" t="str">
            <v>2013</v>
          </cell>
        </row>
        <row r="105029">
          <cell r="M105029" t="str">
            <v>2013</v>
          </cell>
        </row>
        <row r="105030">
          <cell r="M105030" t="str">
            <v>2013</v>
          </cell>
        </row>
        <row r="105031">
          <cell r="M105031" t="str">
            <v>2013</v>
          </cell>
        </row>
        <row r="105032">
          <cell r="M105032" t="str">
            <v>2013</v>
          </cell>
        </row>
        <row r="105033">
          <cell r="M105033" t="str">
            <v>2013</v>
          </cell>
        </row>
        <row r="105034">
          <cell r="M105034" t="str">
            <v>2013</v>
          </cell>
        </row>
        <row r="105035">
          <cell r="M105035" t="str">
            <v>2013</v>
          </cell>
        </row>
        <row r="105036">
          <cell r="M105036" t="str">
            <v>2013</v>
          </cell>
        </row>
        <row r="105037">
          <cell r="M105037" t="str">
            <v>2013</v>
          </cell>
        </row>
        <row r="105038">
          <cell r="M105038" t="str">
            <v>2013</v>
          </cell>
        </row>
        <row r="105039">
          <cell r="M105039" t="str">
            <v>2013</v>
          </cell>
        </row>
        <row r="105040">
          <cell r="M105040" t="str">
            <v>2013</v>
          </cell>
        </row>
        <row r="105041">
          <cell r="M105041" t="str">
            <v>2013</v>
          </cell>
        </row>
        <row r="105042">
          <cell r="M105042" t="str">
            <v>2013</v>
          </cell>
        </row>
        <row r="105043">
          <cell r="M105043" t="str">
            <v>2013</v>
          </cell>
        </row>
        <row r="105044">
          <cell r="M105044" t="str">
            <v>2013</v>
          </cell>
        </row>
        <row r="105045">
          <cell r="M105045" t="str">
            <v>2013</v>
          </cell>
        </row>
        <row r="105046">
          <cell r="M105046" t="str">
            <v>2013</v>
          </cell>
        </row>
        <row r="105047">
          <cell r="M105047" t="str">
            <v>2013</v>
          </cell>
        </row>
        <row r="105048">
          <cell r="M105048" t="str">
            <v>2013</v>
          </cell>
        </row>
        <row r="105049">
          <cell r="M105049" t="str">
            <v>2013</v>
          </cell>
        </row>
        <row r="105050">
          <cell r="M105050" t="str">
            <v>2013</v>
          </cell>
        </row>
        <row r="105051">
          <cell r="M105051" t="str">
            <v>2013</v>
          </cell>
        </row>
        <row r="105052">
          <cell r="M105052" t="str">
            <v>2013</v>
          </cell>
        </row>
        <row r="105053">
          <cell r="M105053" t="str">
            <v>2013</v>
          </cell>
        </row>
        <row r="105054">
          <cell r="M105054" t="str">
            <v>2013</v>
          </cell>
        </row>
        <row r="105055">
          <cell r="M105055" t="str">
            <v>2013</v>
          </cell>
        </row>
        <row r="105056">
          <cell r="M105056" t="str">
            <v>2013</v>
          </cell>
        </row>
        <row r="105057">
          <cell r="M105057" t="str">
            <v>2013</v>
          </cell>
        </row>
        <row r="105058">
          <cell r="M105058" t="str">
            <v>2013</v>
          </cell>
        </row>
        <row r="105059">
          <cell r="M105059" t="str">
            <v>2013</v>
          </cell>
        </row>
        <row r="105060">
          <cell r="M105060" t="str">
            <v>2013</v>
          </cell>
        </row>
        <row r="105061">
          <cell r="M105061" t="str">
            <v>2013</v>
          </cell>
        </row>
        <row r="105062">
          <cell r="M105062" t="str">
            <v>2013</v>
          </cell>
        </row>
        <row r="105063">
          <cell r="M105063" t="str">
            <v>2013</v>
          </cell>
        </row>
        <row r="105064">
          <cell r="M105064" t="str">
            <v>2013</v>
          </cell>
        </row>
        <row r="105065">
          <cell r="M105065" t="str">
            <v>2013</v>
          </cell>
        </row>
        <row r="105066">
          <cell r="M105066" t="str">
            <v>2013</v>
          </cell>
        </row>
        <row r="105067">
          <cell r="M105067" t="str">
            <v>2013</v>
          </cell>
        </row>
        <row r="105068">
          <cell r="M105068" t="str">
            <v>2013</v>
          </cell>
        </row>
        <row r="105069">
          <cell r="M105069" t="str">
            <v>2013</v>
          </cell>
        </row>
        <row r="105070">
          <cell r="M105070" t="str">
            <v>2013</v>
          </cell>
        </row>
        <row r="105071">
          <cell r="M105071" t="str">
            <v>2013</v>
          </cell>
        </row>
        <row r="105072">
          <cell r="M105072" t="str">
            <v>2013</v>
          </cell>
        </row>
        <row r="105073">
          <cell r="M105073" t="str">
            <v>2013</v>
          </cell>
        </row>
        <row r="105074">
          <cell r="M105074" t="str">
            <v>2013</v>
          </cell>
        </row>
        <row r="105075">
          <cell r="M105075" t="str">
            <v>2013</v>
          </cell>
        </row>
        <row r="105076">
          <cell r="M105076" t="str">
            <v>2013</v>
          </cell>
        </row>
        <row r="105077">
          <cell r="M105077" t="str">
            <v>2013</v>
          </cell>
        </row>
        <row r="105078">
          <cell r="M105078" t="str">
            <v>2013</v>
          </cell>
        </row>
        <row r="105079">
          <cell r="M105079" t="str">
            <v>2013</v>
          </cell>
        </row>
        <row r="105080">
          <cell r="M105080" t="str">
            <v>2013</v>
          </cell>
        </row>
        <row r="105081">
          <cell r="M105081" t="str">
            <v>2013</v>
          </cell>
        </row>
        <row r="105082">
          <cell r="M105082" t="str">
            <v>2013</v>
          </cell>
        </row>
        <row r="105083">
          <cell r="M105083" t="str">
            <v>2013</v>
          </cell>
        </row>
        <row r="105084">
          <cell r="M105084" t="str">
            <v>2013</v>
          </cell>
        </row>
        <row r="105085">
          <cell r="M105085" t="str">
            <v>2013</v>
          </cell>
        </row>
        <row r="105086">
          <cell r="M105086" t="str">
            <v>2013</v>
          </cell>
        </row>
        <row r="105087">
          <cell r="M105087" t="str">
            <v>2013</v>
          </cell>
        </row>
        <row r="105088">
          <cell r="M105088" t="str">
            <v>2013</v>
          </cell>
        </row>
        <row r="105089">
          <cell r="M105089" t="str">
            <v>2013</v>
          </cell>
        </row>
        <row r="105090">
          <cell r="M105090" t="str">
            <v>2013</v>
          </cell>
        </row>
        <row r="105091">
          <cell r="M105091" t="str">
            <v>2013</v>
          </cell>
        </row>
        <row r="105092">
          <cell r="M105092" t="str">
            <v>2013</v>
          </cell>
        </row>
        <row r="105093">
          <cell r="M105093" t="str">
            <v>2013</v>
          </cell>
        </row>
        <row r="105094">
          <cell r="M105094" t="str">
            <v>2013</v>
          </cell>
        </row>
        <row r="105095">
          <cell r="M105095" t="str">
            <v>2013</v>
          </cell>
        </row>
        <row r="105096">
          <cell r="M105096" t="str">
            <v>2013</v>
          </cell>
        </row>
        <row r="105097">
          <cell r="M105097" t="str">
            <v>2013</v>
          </cell>
        </row>
        <row r="105098">
          <cell r="M105098" t="str">
            <v>2013</v>
          </cell>
        </row>
        <row r="105099">
          <cell r="M105099" t="str">
            <v>2013</v>
          </cell>
        </row>
        <row r="105100">
          <cell r="M105100" t="str">
            <v>2013</v>
          </cell>
        </row>
        <row r="105101">
          <cell r="M105101" t="str">
            <v>2013</v>
          </cell>
        </row>
        <row r="105102">
          <cell r="M105102" t="str">
            <v>2013</v>
          </cell>
        </row>
        <row r="105103">
          <cell r="M105103" t="str">
            <v>2013</v>
          </cell>
        </row>
        <row r="105104">
          <cell r="M105104" t="str">
            <v>2013</v>
          </cell>
        </row>
        <row r="105105">
          <cell r="M105105" t="str">
            <v>2013</v>
          </cell>
        </row>
        <row r="105106">
          <cell r="M105106" t="str">
            <v>2013</v>
          </cell>
        </row>
        <row r="105107">
          <cell r="M105107" t="str">
            <v>2013</v>
          </cell>
        </row>
        <row r="105108">
          <cell r="M105108" t="str">
            <v>2013</v>
          </cell>
        </row>
        <row r="105109">
          <cell r="M105109" t="str">
            <v>2013</v>
          </cell>
        </row>
        <row r="105110">
          <cell r="M105110" t="str">
            <v>2013</v>
          </cell>
        </row>
        <row r="105111">
          <cell r="M105111" t="str">
            <v>2013</v>
          </cell>
        </row>
        <row r="105112">
          <cell r="M105112" t="str">
            <v>2013</v>
          </cell>
        </row>
        <row r="105113">
          <cell r="M105113" t="str">
            <v>2013</v>
          </cell>
        </row>
        <row r="105114">
          <cell r="M105114" t="str">
            <v>2013</v>
          </cell>
        </row>
        <row r="105115">
          <cell r="M105115" t="str">
            <v>2013</v>
          </cell>
        </row>
        <row r="105116">
          <cell r="M105116" t="str">
            <v>2013</v>
          </cell>
        </row>
        <row r="105117">
          <cell r="M105117" t="str">
            <v>2013</v>
          </cell>
        </row>
        <row r="105118">
          <cell r="M105118" t="str">
            <v>2013</v>
          </cell>
        </row>
        <row r="105119">
          <cell r="M105119" t="str">
            <v>2013</v>
          </cell>
        </row>
        <row r="105120">
          <cell r="M105120" t="str">
            <v>2013</v>
          </cell>
        </row>
        <row r="105121">
          <cell r="M105121" t="str">
            <v>2013</v>
          </cell>
        </row>
        <row r="105122">
          <cell r="M105122" t="str">
            <v>2013</v>
          </cell>
        </row>
        <row r="105123">
          <cell r="M105123" t="str">
            <v>2013</v>
          </cell>
        </row>
        <row r="105124">
          <cell r="M105124" t="str">
            <v>2013</v>
          </cell>
        </row>
        <row r="105125">
          <cell r="M105125" t="str">
            <v>2013</v>
          </cell>
        </row>
        <row r="105126">
          <cell r="M105126" t="str">
            <v>2013</v>
          </cell>
        </row>
        <row r="105127">
          <cell r="M105127" t="str">
            <v>2013</v>
          </cell>
        </row>
        <row r="105128">
          <cell r="M105128" t="str">
            <v>2013</v>
          </cell>
        </row>
        <row r="105129">
          <cell r="M105129" t="str">
            <v>2013</v>
          </cell>
        </row>
        <row r="105130">
          <cell r="M105130" t="str">
            <v>2013</v>
          </cell>
        </row>
        <row r="105131">
          <cell r="M105131" t="str">
            <v>2013</v>
          </cell>
        </row>
        <row r="105132">
          <cell r="M105132" t="str">
            <v>2013</v>
          </cell>
        </row>
        <row r="105133">
          <cell r="M105133" t="str">
            <v>2013</v>
          </cell>
        </row>
        <row r="105134">
          <cell r="M105134" t="str">
            <v>2013</v>
          </cell>
        </row>
        <row r="105135">
          <cell r="M105135" t="str">
            <v>2013</v>
          </cell>
        </row>
        <row r="105136">
          <cell r="M105136" t="str">
            <v>2013</v>
          </cell>
        </row>
        <row r="105137">
          <cell r="M105137" t="str">
            <v>2013</v>
          </cell>
        </row>
        <row r="105138">
          <cell r="M105138" t="str">
            <v>2013</v>
          </cell>
        </row>
        <row r="105139">
          <cell r="M105139" t="str">
            <v>2013</v>
          </cell>
        </row>
        <row r="105140">
          <cell r="M105140" t="str">
            <v>2013</v>
          </cell>
        </row>
        <row r="105141">
          <cell r="M105141" t="str">
            <v>2013</v>
          </cell>
        </row>
        <row r="105142">
          <cell r="M105142" t="str">
            <v>2013</v>
          </cell>
        </row>
        <row r="105143">
          <cell r="M105143" t="str">
            <v>2013</v>
          </cell>
        </row>
        <row r="105144">
          <cell r="M105144" t="str">
            <v>2013</v>
          </cell>
        </row>
        <row r="105145">
          <cell r="M105145" t="str">
            <v>2013</v>
          </cell>
        </row>
        <row r="105146">
          <cell r="M105146" t="str">
            <v>2013</v>
          </cell>
        </row>
        <row r="105147">
          <cell r="M105147" t="str">
            <v>2013</v>
          </cell>
        </row>
        <row r="105148">
          <cell r="M105148" t="str">
            <v>2013</v>
          </cell>
        </row>
        <row r="105149">
          <cell r="M105149" t="str">
            <v>2013</v>
          </cell>
        </row>
        <row r="105150">
          <cell r="M105150" t="str">
            <v>2013</v>
          </cell>
        </row>
        <row r="105151">
          <cell r="M105151" t="str">
            <v>2013</v>
          </cell>
        </row>
        <row r="105152">
          <cell r="M105152" t="str">
            <v>2013</v>
          </cell>
        </row>
        <row r="105153">
          <cell r="M105153" t="str">
            <v>2013</v>
          </cell>
        </row>
        <row r="105154">
          <cell r="M105154" t="str">
            <v>2013</v>
          </cell>
        </row>
        <row r="105155">
          <cell r="M105155" t="str">
            <v>2013</v>
          </cell>
        </row>
        <row r="105156">
          <cell r="M105156" t="str">
            <v>2013</v>
          </cell>
        </row>
        <row r="105157">
          <cell r="M105157" t="str">
            <v>2013</v>
          </cell>
        </row>
        <row r="105158">
          <cell r="M105158" t="str">
            <v>2013</v>
          </cell>
        </row>
        <row r="105159">
          <cell r="M105159" t="str">
            <v>2013</v>
          </cell>
        </row>
        <row r="105160">
          <cell r="M105160" t="str">
            <v>2013</v>
          </cell>
        </row>
        <row r="105161">
          <cell r="M105161" t="str">
            <v>2013</v>
          </cell>
        </row>
        <row r="105162">
          <cell r="M105162" t="str">
            <v>2013</v>
          </cell>
        </row>
        <row r="105163">
          <cell r="M105163" t="str">
            <v>2013</v>
          </cell>
        </row>
        <row r="105164">
          <cell r="M105164" t="str">
            <v>2013</v>
          </cell>
        </row>
        <row r="105165">
          <cell r="M105165" t="str">
            <v>2013</v>
          </cell>
        </row>
        <row r="105166">
          <cell r="M105166" t="str">
            <v>2013</v>
          </cell>
        </row>
        <row r="105167">
          <cell r="M105167" t="str">
            <v>2013</v>
          </cell>
        </row>
        <row r="105168">
          <cell r="M105168" t="str">
            <v>2013</v>
          </cell>
        </row>
        <row r="105169">
          <cell r="M105169" t="str">
            <v>2013</v>
          </cell>
        </row>
        <row r="105170">
          <cell r="M105170" t="str">
            <v>2013</v>
          </cell>
        </row>
        <row r="105171">
          <cell r="M105171" t="str">
            <v>2013</v>
          </cell>
        </row>
        <row r="105172">
          <cell r="M105172" t="str">
            <v>2013</v>
          </cell>
        </row>
        <row r="105173">
          <cell r="M105173" t="str">
            <v>2013</v>
          </cell>
        </row>
        <row r="105174">
          <cell r="M105174" t="str">
            <v>2013</v>
          </cell>
        </row>
        <row r="105175">
          <cell r="M105175" t="str">
            <v>2013</v>
          </cell>
        </row>
        <row r="105176">
          <cell r="M105176" t="str">
            <v>2013</v>
          </cell>
        </row>
        <row r="105177">
          <cell r="M105177" t="str">
            <v>2013</v>
          </cell>
        </row>
        <row r="105178">
          <cell r="M105178" t="str">
            <v>2013</v>
          </cell>
        </row>
        <row r="105179">
          <cell r="M105179" t="str">
            <v>2013</v>
          </cell>
        </row>
        <row r="105180">
          <cell r="M105180" t="str">
            <v>2013</v>
          </cell>
        </row>
        <row r="105181">
          <cell r="M105181" t="str">
            <v>2013</v>
          </cell>
        </row>
        <row r="105182">
          <cell r="M105182" t="str">
            <v>2013</v>
          </cell>
        </row>
        <row r="105183">
          <cell r="M105183" t="str">
            <v>2013</v>
          </cell>
        </row>
        <row r="105184">
          <cell r="M105184" t="str">
            <v>2013</v>
          </cell>
        </row>
        <row r="105185">
          <cell r="M105185" t="str">
            <v>2013</v>
          </cell>
        </row>
        <row r="105186">
          <cell r="M105186" t="str">
            <v>2013</v>
          </cell>
        </row>
        <row r="105187">
          <cell r="M105187" t="str">
            <v>2013</v>
          </cell>
        </row>
        <row r="105188">
          <cell r="M105188" t="str">
            <v>2013</v>
          </cell>
        </row>
        <row r="105189">
          <cell r="M105189" t="str">
            <v>2013</v>
          </cell>
        </row>
        <row r="105190">
          <cell r="M105190" t="str">
            <v>2013</v>
          </cell>
        </row>
        <row r="105191">
          <cell r="M105191" t="str">
            <v>2013</v>
          </cell>
        </row>
        <row r="105192">
          <cell r="M105192" t="str">
            <v>2013</v>
          </cell>
        </row>
        <row r="105193">
          <cell r="M105193" t="str">
            <v>2013</v>
          </cell>
        </row>
        <row r="105194">
          <cell r="M105194" t="str">
            <v>2013</v>
          </cell>
        </row>
        <row r="105195">
          <cell r="M105195" t="str">
            <v>2013</v>
          </cell>
        </row>
        <row r="105196">
          <cell r="M105196" t="str">
            <v>2013</v>
          </cell>
        </row>
        <row r="105197">
          <cell r="M105197" t="str">
            <v>2013</v>
          </cell>
        </row>
        <row r="105198">
          <cell r="M105198" t="str">
            <v>2013</v>
          </cell>
        </row>
        <row r="105199">
          <cell r="M105199" t="str">
            <v>2013</v>
          </cell>
        </row>
        <row r="105200">
          <cell r="M105200" t="str">
            <v>2013</v>
          </cell>
        </row>
        <row r="105201">
          <cell r="M105201" t="str">
            <v>2013</v>
          </cell>
        </row>
        <row r="105202">
          <cell r="M105202" t="str">
            <v>2013</v>
          </cell>
        </row>
        <row r="105203">
          <cell r="M105203" t="str">
            <v>2013</v>
          </cell>
        </row>
        <row r="105204">
          <cell r="M105204" t="str">
            <v>2013</v>
          </cell>
        </row>
        <row r="105205">
          <cell r="M105205" t="str">
            <v>2013</v>
          </cell>
        </row>
        <row r="105206">
          <cell r="M105206" t="str">
            <v>2013</v>
          </cell>
        </row>
        <row r="105207">
          <cell r="M105207" t="str">
            <v>2013</v>
          </cell>
        </row>
        <row r="105208">
          <cell r="M105208" t="str">
            <v>2013</v>
          </cell>
        </row>
        <row r="105209">
          <cell r="M105209" t="str">
            <v>2013</v>
          </cell>
        </row>
        <row r="105210">
          <cell r="M105210" t="str">
            <v>2013</v>
          </cell>
        </row>
        <row r="105211">
          <cell r="M105211" t="str">
            <v>2013</v>
          </cell>
        </row>
        <row r="105212">
          <cell r="M105212" t="str">
            <v>2013</v>
          </cell>
        </row>
        <row r="105213">
          <cell r="M105213" t="str">
            <v>2013</v>
          </cell>
        </row>
        <row r="105214">
          <cell r="M105214" t="str">
            <v>2013</v>
          </cell>
        </row>
        <row r="105215">
          <cell r="M105215" t="str">
            <v>2013</v>
          </cell>
        </row>
        <row r="105216">
          <cell r="M105216" t="str">
            <v>2013</v>
          </cell>
        </row>
        <row r="105217">
          <cell r="M105217" t="str">
            <v>2013</v>
          </cell>
        </row>
        <row r="105218">
          <cell r="M105218" t="str">
            <v>2013</v>
          </cell>
        </row>
        <row r="105219">
          <cell r="M105219" t="str">
            <v>2013</v>
          </cell>
        </row>
        <row r="105220">
          <cell r="M105220" t="str">
            <v>2013</v>
          </cell>
        </row>
        <row r="105221">
          <cell r="M105221" t="str">
            <v>2013</v>
          </cell>
        </row>
        <row r="105222">
          <cell r="M105222" t="str">
            <v>2013</v>
          </cell>
        </row>
        <row r="105223">
          <cell r="M105223" t="str">
            <v>2013</v>
          </cell>
        </row>
        <row r="105224">
          <cell r="M105224" t="str">
            <v>2013</v>
          </cell>
        </row>
        <row r="105225">
          <cell r="M105225" t="str">
            <v>2013</v>
          </cell>
        </row>
        <row r="105226">
          <cell r="M105226" t="str">
            <v>2013</v>
          </cell>
        </row>
        <row r="105227">
          <cell r="M105227" t="str">
            <v>2013</v>
          </cell>
        </row>
        <row r="105228">
          <cell r="M105228" t="str">
            <v>2013</v>
          </cell>
        </row>
        <row r="105229">
          <cell r="M105229" t="str">
            <v>2013</v>
          </cell>
        </row>
        <row r="105230">
          <cell r="M105230" t="str">
            <v>2013</v>
          </cell>
        </row>
        <row r="105231">
          <cell r="M105231" t="str">
            <v>2013</v>
          </cell>
        </row>
        <row r="105232">
          <cell r="M105232" t="str">
            <v>2013</v>
          </cell>
        </row>
        <row r="105233">
          <cell r="M105233" t="str">
            <v>2013</v>
          </cell>
        </row>
        <row r="105234">
          <cell r="M105234" t="str">
            <v>2013</v>
          </cell>
        </row>
        <row r="105235">
          <cell r="M105235" t="str">
            <v>2013</v>
          </cell>
        </row>
        <row r="105236">
          <cell r="M105236" t="str">
            <v>2013</v>
          </cell>
        </row>
        <row r="105237">
          <cell r="M105237" t="str">
            <v>2013</v>
          </cell>
        </row>
        <row r="105238">
          <cell r="M105238" t="str">
            <v>2013</v>
          </cell>
        </row>
        <row r="105239">
          <cell r="M105239" t="str">
            <v>2013</v>
          </cell>
        </row>
        <row r="105240">
          <cell r="M105240" t="str">
            <v>2013</v>
          </cell>
        </row>
        <row r="105241">
          <cell r="M105241" t="str">
            <v>2013</v>
          </cell>
        </row>
        <row r="105242">
          <cell r="M105242" t="str">
            <v>2013</v>
          </cell>
        </row>
        <row r="105243">
          <cell r="M105243" t="str">
            <v>2013</v>
          </cell>
        </row>
        <row r="105244">
          <cell r="M105244" t="str">
            <v>2013</v>
          </cell>
        </row>
        <row r="105245">
          <cell r="M105245" t="str">
            <v>2013</v>
          </cell>
        </row>
        <row r="105246">
          <cell r="M105246" t="str">
            <v>2013</v>
          </cell>
        </row>
        <row r="105247">
          <cell r="M105247" t="str">
            <v>2013</v>
          </cell>
        </row>
        <row r="105248">
          <cell r="M105248" t="str">
            <v>2013</v>
          </cell>
        </row>
        <row r="105249">
          <cell r="M105249" t="str">
            <v>2013</v>
          </cell>
        </row>
        <row r="105250">
          <cell r="M105250" t="str">
            <v>2013</v>
          </cell>
        </row>
        <row r="105251">
          <cell r="M105251" t="str">
            <v>2013</v>
          </cell>
        </row>
        <row r="105252">
          <cell r="M105252" t="str">
            <v>2013</v>
          </cell>
        </row>
        <row r="105253">
          <cell r="M105253" t="str">
            <v>2013</v>
          </cell>
        </row>
        <row r="105254">
          <cell r="M105254" t="str">
            <v>2013</v>
          </cell>
        </row>
        <row r="105255">
          <cell r="M105255" t="str">
            <v>2013</v>
          </cell>
        </row>
        <row r="105256">
          <cell r="M105256" t="str">
            <v>2013</v>
          </cell>
        </row>
        <row r="105257">
          <cell r="M105257" t="str">
            <v>2013</v>
          </cell>
        </row>
        <row r="105258">
          <cell r="M105258" t="str">
            <v>2013</v>
          </cell>
        </row>
        <row r="105259">
          <cell r="M105259" t="str">
            <v>2013</v>
          </cell>
        </row>
        <row r="105260">
          <cell r="M105260" t="str">
            <v>2013</v>
          </cell>
        </row>
        <row r="105261">
          <cell r="M105261" t="str">
            <v>2013</v>
          </cell>
        </row>
        <row r="105262">
          <cell r="M105262" t="str">
            <v>2013</v>
          </cell>
        </row>
        <row r="105263">
          <cell r="M105263" t="str">
            <v>2013</v>
          </cell>
        </row>
        <row r="105264">
          <cell r="M105264" t="str">
            <v>2013</v>
          </cell>
        </row>
        <row r="105265">
          <cell r="M105265" t="str">
            <v>2013</v>
          </cell>
        </row>
        <row r="105266">
          <cell r="M105266" t="str">
            <v>2013</v>
          </cell>
        </row>
        <row r="105267">
          <cell r="M105267" t="str">
            <v>2013</v>
          </cell>
        </row>
        <row r="105268">
          <cell r="M105268" t="str">
            <v>2013</v>
          </cell>
        </row>
        <row r="105269">
          <cell r="M105269" t="str">
            <v>2013</v>
          </cell>
        </row>
        <row r="105270">
          <cell r="M105270" t="str">
            <v>2013</v>
          </cell>
        </row>
        <row r="105271">
          <cell r="M105271" t="str">
            <v>2013</v>
          </cell>
        </row>
        <row r="105272">
          <cell r="M105272" t="str">
            <v>2013</v>
          </cell>
        </row>
        <row r="105273">
          <cell r="M105273" t="str">
            <v>2013</v>
          </cell>
        </row>
        <row r="105274">
          <cell r="M105274" t="str">
            <v>2013</v>
          </cell>
        </row>
        <row r="105275">
          <cell r="M105275" t="str">
            <v>2013</v>
          </cell>
        </row>
        <row r="105276">
          <cell r="M105276" t="str">
            <v>2013</v>
          </cell>
        </row>
        <row r="105277">
          <cell r="M105277" t="str">
            <v>2013</v>
          </cell>
        </row>
        <row r="105278">
          <cell r="M105278" t="str">
            <v>2013</v>
          </cell>
        </row>
        <row r="105279">
          <cell r="M105279" t="str">
            <v>2013</v>
          </cell>
        </row>
        <row r="105280">
          <cell r="M105280" t="str">
            <v>2013</v>
          </cell>
        </row>
        <row r="105281">
          <cell r="M105281" t="str">
            <v>2013</v>
          </cell>
        </row>
        <row r="105282">
          <cell r="M105282" t="str">
            <v>2013</v>
          </cell>
        </row>
        <row r="105283">
          <cell r="M105283" t="str">
            <v>2013</v>
          </cell>
        </row>
        <row r="105284">
          <cell r="M105284" t="str">
            <v>2013</v>
          </cell>
        </row>
        <row r="105285">
          <cell r="M105285" t="str">
            <v>2013</v>
          </cell>
        </row>
        <row r="105286">
          <cell r="M105286" t="str">
            <v>2013</v>
          </cell>
        </row>
        <row r="105287">
          <cell r="M105287" t="str">
            <v>2013</v>
          </cell>
        </row>
        <row r="105288">
          <cell r="M105288" t="str">
            <v>2013</v>
          </cell>
        </row>
        <row r="105289">
          <cell r="M105289" t="str">
            <v>2013</v>
          </cell>
        </row>
        <row r="105290">
          <cell r="M105290" t="str">
            <v>2013</v>
          </cell>
        </row>
        <row r="105291">
          <cell r="M105291" t="str">
            <v>2013</v>
          </cell>
        </row>
        <row r="105292">
          <cell r="M105292" t="str">
            <v>2013</v>
          </cell>
        </row>
        <row r="105293">
          <cell r="M105293" t="str">
            <v>2013</v>
          </cell>
        </row>
        <row r="105294">
          <cell r="M105294" t="str">
            <v>2013</v>
          </cell>
        </row>
        <row r="105295">
          <cell r="M105295" t="str">
            <v>2013</v>
          </cell>
        </row>
        <row r="105296">
          <cell r="M105296" t="str">
            <v>2013</v>
          </cell>
        </row>
        <row r="105297">
          <cell r="M105297" t="str">
            <v>2013</v>
          </cell>
        </row>
        <row r="105298">
          <cell r="M105298" t="str">
            <v>2013</v>
          </cell>
        </row>
        <row r="105299">
          <cell r="M105299" t="str">
            <v>2013</v>
          </cell>
        </row>
        <row r="105300">
          <cell r="M105300" t="str">
            <v>2013</v>
          </cell>
        </row>
        <row r="105301">
          <cell r="M105301" t="str">
            <v>2013</v>
          </cell>
        </row>
        <row r="105302">
          <cell r="M105302" t="str">
            <v>2013</v>
          </cell>
        </row>
        <row r="105303">
          <cell r="M105303" t="str">
            <v>2013</v>
          </cell>
        </row>
        <row r="105304">
          <cell r="M105304" t="str">
            <v>2013</v>
          </cell>
        </row>
        <row r="105305">
          <cell r="M105305" t="str">
            <v>2013</v>
          </cell>
        </row>
        <row r="105306">
          <cell r="M105306" t="str">
            <v>2013</v>
          </cell>
        </row>
        <row r="105307">
          <cell r="M105307" t="str">
            <v>2013</v>
          </cell>
        </row>
        <row r="105308">
          <cell r="M105308" t="str">
            <v>2013</v>
          </cell>
        </row>
        <row r="105309">
          <cell r="M105309" t="str">
            <v>2013</v>
          </cell>
        </row>
        <row r="105310">
          <cell r="M105310" t="str">
            <v>2013</v>
          </cell>
        </row>
        <row r="105311">
          <cell r="M105311" t="str">
            <v>2013</v>
          </cell>
        </row>
        <row r="105312">
          <cell r="M105312" t="str">
            <v>2013</v>
          </cell>
        </row>
        <row r="105313">
          <cell r="M105313" t="str">
            <v>2013</v>
          </cell>
        </row>
        <row r="105314">
          <cell r="M105314" t="str">
            <v>2013</v>
          </cell>
        </row>
        <row r="105315">
          <cell r="M105315" t="str">
            <v>2013</v>
          </cell>
        </row>
        <row r="105316">
          <cell r="M105316" t="str">
            <v>2013</v>
          </cell>
        </row>
        <row r="105317">
          <cell r="M105317" t="str">
            <v>2013</v>
          </cell>
        </row>
        <row r="105318">
          <cell r="M105318" t="str">
            <v>2010</v>
          </cell>
        </row>
        <row r="105319">
          <cell r="M105319" t="str">
            <v>2010</v>
          </cell>
        </row>
        <row r="105320">
          <cell r="M105320" t="str">
            <v>2010</v>
          </cell>
        </row>
        <row r="105321">
          <cell r="M105321" t="str">
            <v>2010</v>
          </cell>
        </row>
        <row r="105322">
          <cell r="M105322" t="str">
            <v>2010</v>
          </cell>
        </row>
        <row r="105323">
          <cell r="M105323" t="str">
            <v>2010</v>
          </cell>
        </row>
        <row r="105324">
          <cell r="M105324" t="str">
            <v>2010</v>
          </cell>
        </row>
        <row r="105325">
          <cell r="M105325" t="str">
            <v>2010</v>
          </cell>
        </row>
        <row r="105326">
          <cell r="M105326" t="str">
            <v>2010</v>
          </cell>
        </row>
        <row r="105327">
          <cell r="M105327" t="str">
            <v>2010</v>
          </cell>
        </row>
        <row r="105328">
          <cell r="M105328" t="str">
            <v>2010</v>
          </cell>
        </row>
        <row r="105329">
          <cell r="M105329" t="str">
            <v>2010</v>
          </cell>
        </row>
        <row r="105330">
          <cell r="M105330" t="str">
            <v>2010</v>
          </cell>
        </row>
        <row r="105331">
          <cell r="M105331" t="str">
            <v>2010</v>
          </cell>
        </row>
        <row r="105332">
          <cell r="M105332" t="str">
            <v>2010</v>
          </cell>
        </row>
        <row r="105333">
          <cell r="M105333" t="str">
            <v>2010</v>
          </cell>
        </row>
        <row r="105334">
          <cell r="M105334" t="str">
            <v>2010</v>
          </cell>
        </row>
        <row r="105335">
          <cell r="M105335" t="str">
            <v>2010</v>
          </cell>
        </row>
        <row r="105336">
          <cell r="M105336" t="str">
            <v>2010</v>
          </cell>
        </row>
        <row r="105337">
          <cell r="M105337" t="str">
            <v>2011</v>
          </cell>
        </row>
        <row r="105338">
          <cell r="M105338" t="str">
            <v>2011</v>
          </cell>
        </row>
        <row r="105339">
          <cell r="M105339" t="str">
            <v>2011</v>
          </cell>
        </row>
        <row r="105340">
          <cell r="M105340" t="str">
            <v>2011</v>
          </cell>
        </row>
        <row r="105341">
          <cell r="M105341" t="str">
            <v>2011</v>
          </cell>
        </row>
        <row r="105342">
          <cell r="M105342" t="str">
            <v>2011</v>
          </cell>
        </row>
        <row r="105343">
          <cell r="M105343" t="str">
            <v>2011</v>
          </cell>
        </row>
        <row r="105344">
          <cell r="M105344" t="str">
            <v>2011</v>
          </cell>
        </row>
        <row r="105345">
          <cell r="M105345" t="str">
            <v>2011</v>
          </cell>
        </row>
        <row r="105346">
          <cell r="M105346" t="str">
            <v>2011</v>
          </cell>
        </row>
        <row r="105347">
          <cell r="M105347" t="str">
            <v>2011</v>
          </cell>
        </row>
        <row r="105348">
          <cell r="M105348" t="str">
            <v>2011</v>
          </cell>
        </row>
        <row r="105349">
          <cell r="M105349" t="str">
            <v>2011</v>
          </cell>
        </row>
        <row r="105350">
          <cell r="M105350" t="str">
            <v>2011</v>
          </cell>
        </row>
        <row r="105351">
          <cell r="M105351" t="str">
            <v>2011</v>
          </cell>
        </row>
        <row r="105352">
          <cell r="M105352" t="str">
            <v>2011</v>
          </cell>
        </row>
        <row r="105353">
          <cell r="M105353" t="str">
            <v>2011</v>
          </cell>
        </row>
        <row r="105354">
          <cell r="M105354" t="str">
            <v>2011</v>
          </cell>
        </row>
        <row r="105355">
          <cell r="M105355" t="str">
            <v>2011</v>
          </cell>
        </row>
        <row r="105356">
          <cell r="M105356" t="str">
            <v>2011</v>
          </cell>
        </row>
        <row r="105357">
          <cell r="M105357" t="str">
            <v>2011</v>
          </cell>
        </row>
        <row r="105358">
          <cell r="M105358" t="str">
            <v>2011</v>
          </cell>
        </row>
        <row r="105359">
          <cell r="M105359" t="str">
            <v>2011</v>
          </cell>
        </row>
        <row r="105360">
          <cell r="M105360" t="str">
            <v>2011</v>
          </cell>
        </row>
        <row r="105361">
          <cell r="M105361" t="str">
            <v>2011</v>
          </cell>
        </row>
        <row r="105362">
          <cell r="M105362" t="str">
            <v>2011</v>
          </cell>
        </row>
        <row r="105363">
          <cell r="M105363" t="str">
            <v>2011</v>
          </cell>
        </row>
        <row r="105364">
          <cell r="M105364" t="str">
            <v>2011</v>
          </cell>
        </row>
        <row r="105365">
          <cell r="M105365" t="str">
            <v>2011</v>
          </cell>
        </row>
        <row r="105366">
          <cell r="M105366" t="str">
            <v>2011</v>
          </cell>
        </row>
        <row r="105367">
          <cell r="M105367" t="str">
            <v>2011</v>
          </cell>
        </row>
        <row r="105368">
          <cell r="M105368" t="str">
            <v>2012</v>
          </cell>
        </row>
        <row r="105369">
          <cell r="M105369" t="str">
            <v>2012</v>
          </cell>
        </row>
        <row r="105370">
          <cell r="M105370" t="str">
            <v>2012</v>
          </cell>
        </row>
        <row r="105371">
          <cell r="M105371" t="str">
            <v>2012</v>
          </cell>
        </row>
        <row r="105372">
          <cell r="M105372" t="str">
            <v>2012</v>
          </cell>
        </row>
        <row r="105373">
          <cell r="M105373" t="str">
            <v>2012</v>
          </cell>
        </row>
        <row r="105374">
          <cell r="M105374" t="str">
            <v>2012</v>
          </cell>
        </row>
        <row r="105375">
          <cell r="M105375" t="str">
            <v>2012</v>
          </cell>
        </row>
        <row r="105376">
          <cell r="M105376" t="str">
            <v>2012</v>
          </cell>
        </row>
        <row r="105377">
          <cell r="M105377" t="str">
            <v>2012</v>
          </cell>
        </row>
        <row r="105378">
          <cell r="M105378" t="str">
            <v>2012</v>
          </cell>
        </row>
        <row r="105379">
          <cell r="M105379" t="str">
            <v>2012</v>
          </cell>
        </row>
        <row r="105380">
          <cell r="M105380" t="str">
            <v>2012</v>
          </cell>
        </row>
        <row r="105381">
          <cell r="M105381" t="str">
            <v>2012</v>
          </cell>
        </row>
        <row r="105382">
          <cell r="M105382" t="str">
            <v>2012</v>
          </cell>
        </row>
        <row r="105383">
          <cell r="M105383" t="str">
            <v>2012</v>
          </cell>
        </row>
        <row r="105384">
          <cell r="M105384" t="str">
            <v>2012</v>
          </cell>
        </row>
        <row r="105385">
          <cell r="M105385" t="str">
            <v>2012</v>
          </cell>
        </row>
        <row r="105386">
          <cell r="M105386" t="str">
            <v>2012</v>
          </cell>
        </row>
        <row r="105387">
          <cell r="M105387" t="str">
            <v>2012</v>
          </cell>
        </row>
        <row r="105388">
          <cell r="M105388" t="str">
            <v>2012</v>
          </cell>
        </row>
        <row r="105389">
          <cell r="M105389" t="str">
            <v>2012</v>
          </cell>
        </row>
        <row r="105390">
          <cell r="M105390" t="str">
            <v>2012</v>
          </cell>
        </row>
        <row r="105391">
          <cell r="M105391" t="str">
            <v>2012</v>
          </cell>
        </row>
        <row r="105392">
          <cell r="M105392" t="str">
            <v>2012</v>
          </cell>
        </row>
        <row r="105393">
          <cell r="M105393" t="str">
            <v>2012</v>
          </cell>
        </row>
        <row r="105394">
          <cell r="M105394" t="str">
            <v>2012</v>
          </cell>
        </row>
        <row r="105395">
          <cell r="M105395" t="str">
            <v>2012</v>
          </cell>
        </row>
        <row r="105396">
          <cell r="M105396" t="str">
            <v>2012</v>
          </cell>
        </row>
        <row r="105397">
          <cell r="M105397" t="str">
            <v>2012</v>
          </cell>
        </row>
        <row r="105398">
          <cell r="M105398" t="str">
            <v>2012</v>
          </cell>
        </row>
        <row r="105399">
          <cell r="M105399" t="str">
            <v>2012</v>
          </cell>
        </row>
        <row r="105400">
          <cell r="M105400" t="str">
            <v>2012</v>
          </cell>
        </row>
        <row r="105401">
          <cell r="M105401" t="str">
            <v>2012</v>
          </cell>
        </row>
        <row r="105402">
          <cell r="M105402" t="str">
            <v>2012</v>
          </cell>
        </row>
        <row r="105403">
          <cell r="M105403" t="str">
            <v>2012</v>
          </cell>
        </row>
        <row r="105404">
          <cell r="M105404" t="str">
            <v>2012</v>
          </cell>
        </row>
        <row r="105405">
          <cell r="M105405" t="str">
            <v>2012</v>
          </cell>
        </row>
        <row r="105406">
          <cell r="M105406" t="str">
            <v>2012</v>
          </cell>
        </row>
        <row r="105407">
          <cell r="M105407" t="str">
            <v>2013</v>
          </cell>
        </row>
        <row r="105408">
          <cell r="M105408" t="str">
            <v>2013</v>
          </cell>
        </row>
        <row r="105409">
          <cell r="M105409" t="str">
            <v>2013</v>
          </cell>
        </row>
        <row r="105410">
          <cell r="M105410" t="str">
            <v>2013</v>
          </cell>
        </row>
        <row r="105411">
          <cell r="M105411" t="str">
            <v>2013</v>
          </cell>
        </row>
        <row r="105412">
          <cell r="M105412" t="str">
            <v>2013</v>
          </cell>
        </row>
        <row r="105413">
          <cell r="M105413" t="str">
            <v>2013</v>
          </cell>
        </row>
        <row r="105414">
          <cell r="M105414" t="str">
            <v>2013</v>
          </cell>
        </row>
        <row r="105415">
          <cell r="M105415" t="str">
            <v>2013</v>
          </cell>
        </row>
        <row r="105416">
          <cell r="M105416" t="str">
            <v>2013</v>
          </cell>
        </row>
        <row r="105417">
          <cell r="M105417" t="str">
            <v>2013</v>
          </cell>
        </row>
        <row r="105418">
          <cell r="M105418" t="str">
            <v>2013</v>
          </cell>
        </row>
        <row r="105419">
          <cell r="M105419" t="str">
            <v>2013</v>
          </cell>
        </row>
        <row r="105420">
          <cell r="M105420" t="str">
            <v>2013</v>
          </cell>
        </row>
        <row r="105421">
          <cell r="M105421" t="str">
            <v>2013</v>
          </cell>
        </row>
        <row r="105422">
          <cell r="M105422" t="str">
            <v>2013</v>
          </cell>
        </row>
        <row r="105423">
          <cell r="M105423" t="str">
            <v>2013</v>
          </cell>
        </row>
        <row r="105424">
          <cell r="M105424" t="str">
            <v>2013</v>
          </cell>
        </row>
        <row r="105425">
          <cell r="M105425" t="str">
            <v>2013</v>
          </cell>
        </row>
        <row r="105426">
          <cell r="M105426" t="str">
            <v>2013</v>
          </cell>
        </row>
        <row r="105427">
          <cell r="M105427" t="str">
            <v>2013</v>
          </cell>
        </row>
        <row r="105428">
          <cell r="M105428" t="str">
            <v>2013</v>
          </cell>
        </row>
        <row r="105429">
          <cell r="M105429" t="str">
            <v>2013</v>
          </cell>
        </row>
        <row r="105430">
          <cell r="M105430" t="str">
            <v>2013</v>
          </cell>
        </row>
        <row r="105431">
          <cell r="M105431" t="str">
            <v>2013</v>
          </cell>
        </row>
        <row r="105432">
          <cell r="M105432" t="str">
            <v>2013</v>
          </cell>
        </row>
        <row r="105433">
          <cell r="M105433" t="str">
            <v>2013</v>
          </cell>
        </row>
        <row r="105434">
          <cell r="M105434" t="str">
            <v>2013</v>
          </cell>
        </row>
        <row r="105435">
          <cell r="M105435" t="str">
            <v>2013</v>
          </cell>
        </row>
        <row r="105436">
          <cell r="M105436" t="str">
            <v>2013</v>
          </cell>
        </row>
        <row r="105437">
          <cell r="M105437" t="str">
            <v>2013</v>
          </cell>
        </row>
        <row r="105438">
          <cell r="M105438" t="str">
            <v>2013</v>
          </cell>
        </row>
        <row r="105439">
          <cell r="M105439" t="str">
            <v>2013</v>
          </cell>
        </row>
        <row r="105440">
          <cell r="M105440" t="str">
            <v>2013</v>
          </cell>
        </row>
        <row r="105441">
          <cell r="M105441" t="str">
            <v>2013</v>
          </cell>
        </row>
        <row r="105442">
          <cell r="M105442" t="str">
            <v>2013</v>
          </cell>
        </row>
        <row r="105443">
          <cell r="M105443" t="str">
            <v>2013</v>
          </cell>
        </row>
        <row r="105444">
          <cell r="M105444" t="str">
            <v>2013</v>
          </cell>
        </row>
        <row r="105445">
          <cell r="M105445" t="str">
            <v>2013</v>
          </cell>
        </row>
        <row r="105446">
          <cell r="M105446" t="str">
            <v>2013</v>
          </cell>
        </row>
        <row r="105447">
          <cell r="M105447" t="str">
            <v>2013</v>
          </cell>
        </row>
        <row r="105448">
          <cell r="M105448" t="str">
            <v>2013</v>
          </cell>
        </row>
        <row r="105449">
          <cell r="M105449" t="str">
            <v>2013</v>
          </cell>
        </row>
        <row r="105450">
          <cell r="M105450" t="str">
            <v>2013</v>
          </cell>
        </row>
        <row r="105451">
          <cell r="M105451" t="str">
            <v>2013</v>
          </cell>
        </row>
        <row r="105452">
          <cell r="M105452" t="str">
            <v>2013</v>
          </cell>
        </row>
        <row r="105453">
          <cell r="M105453" t="str">
            <v>2013</v>
          </cell>
        </row>
        <row r="105454">
          <cell r="M105454" t="str">
            <v>2013</v>
          </cell>
        </row>
        <row r="105455">
          <cell r="M105455" t="str">
            <v>2013</v>
          </cell>
        </row>
        <row r="105456">
          <cell r="M105456" t="str">
            <v>2013</v>
          </cell>
        </row>
        <row r="105457">
          <cell r="M105457" t="str">
            <v>2013</v>
          </cell>
        </row>
        <row r="105458">
          <cell r="M105458" t="str">
            <v>2013</v>
          </cell>
        </row>
        <row r="105459">
          <cell r="M105459" t="str">
            <v>2013</v>
          </cell>
        </row>
        <row r="105460">
          <cell r="M105460" t="str">
            <v>2013</v>
          </cell>
        </row>
        <row r="105461">
          <cell r="M105461" t="str">
            <v>2013</v>
          </cell>
        </row>
        <row r="105462">
          <cell r="M105462" t="str">
            <v>2013</v>
          </cell>
        </row>
        <row r="105463">
          <cell r="M105463" t="str">
            <v>2013</v>
          </cell>
        </row>
        <row r="105464">
          <cell r="M105464" t="str">
            <v>2013</v>
          </cell>
        </row>
        <row r="105465">
          <cell r="M105465" t="str">
            <v>2013</v>
          </cell>
        </row>
        <row r="105466">
          <cell r="M105466" t="str">
            <v>2013</v>
          </cell>
        </row>
        <row r="105467">
          <cell r="M105467" t="str">
            <v>2013</v>
          </cell>
        </row>
        <row r="105468">
          <cell r="M105468" t="str">
            <v>2013</v>
          </cell>
        </row>
        <row r="105469">
          <cell r="M105469" t="str">
            <v>2013</v>
          </cell>
        </row>
        <row r="105470">
          <cell r="M105470" t="str">
            <v>2013</v>
          </cell>
        </row>
        <row r="105471">
          <cell r="M105471" t="str">
            <v>2013</v>
          </cell>
        </row>
        <row r="105472">
          <cell r="M105472" t="str">
            <v>2013</v>
          </cell>
        </row>
        <row r="105473">
          <cell r="M105473" t="str">
            <v>2013</v>
          </cell>
        </row>
        <row r="105474">
          <cell r="M105474" t="str">
            <v>2013</v>
          </cell>
        </row>
        <row r="105475">
          <cell r="M105475" t="str">
            <v>2013</v>
          </cell>
        </row>
        <row r="105476">
          <cell r="M105476" t="str">
            <v>2013</v>
          </cell>
        </row>
        <row r="105477">
          <cell r="M105477" t="str">
            <v>2013</v>
          </cell>
        </row>
        <row r="105478">
          <cell r="M105478" t="str">
            <v>2013</v>
          </cell>
        </row>
        <row r="105479">
          <cell r="M105479" t="str">
            <v>2013</v>
          </cell>
        </row>
        <row r="105480">
          <cell r="M105480" t="str">
            <v>2013</v>
          </cell>
        </row>
        <row r="105481">
          <cell r="M105481" t="str">
            <v>2013</v>
          </cell>
        </row>
        <row r="105482">
          <cell r="M105482" t="str">
            <v>2013</v>
          </cell>
        </row>
        <row r="105483">
          <cell r="M105483" t="str">
            <v>2013</v>
          </cell>
        </row>
        <row r="105484">
          <cell r="M105484" t="str">
            <v>2013</v>
          </cell>
        </row>
        <row r="105485">
          <cell r="M105485" t="str">
            <v>2013</v>
          </cell>
        </row>
        <row r="105486">
          <cell r="M105486" t="str">
            <v>2013</v>
          </cell>
        </row>
        <row r="105487">
          <cell r="M105487" t="str">
            <v>2013</v>
          </cell>
        </row>
        <row r="105488">
          <cell r="M105488" t="str">
            <v>2013</v>
          </cell>
        </row>
        <row r="105489">
          <cell r="M105489" t="str">
            <v>2013</v>
          </cell>
        </row>
        <row r="105490">
          <cell r="M105490" t="str">
            <v>2013</v>
          </cell>
        </row>
        <row r="105491">
          <cell r="M105491" t="str">
            <v>2013</v>
          </cell>
        </row>
        <row r="105492">
          <cell r="M105492" t="str">
            <v>2013</v>
          </cell>
        </row>
        <row r="105493">
          <cell r="M105493" t="str">
            <v>2013</v>
          </cell>
        </row>
        <row r="105494">
          <cell r="M105494" t="str">
            <v>2013</v>
          </cell>
        </row>
        <row r="105495">
          <cell r="M105495" t="str">
            <v>2013</v>
          </cell>
        </row>
        <row r="105496">
          <cell r="M105496" t="str">
            <v>2013</v>
          </cell>
        </row>
        <row r="105497">
          <cell r="M105497" t="str">
            <v>2013</v>
          </cell>
        </row>
        <row r="105498">
          <cell r="M105498" t="str">
            <v>2013</v>
          </cell>
        </row>
        <row r="105499">
          <cell r="M105499" t="str">
            <v>2013</v>
          </cell>
        </row>
        <row r="105500">
          <cell r="M105500" t="str">
            <v>2013</v>
          </cell>
        </row>
        <row r="105501">
          <cell r="M105501" t="str">
            <v>2013</v>
          </cell>
        </row>
        <row r="105502">
          <cell r="M105502" t="str">
            <v>2013</v>
          </cell>
        </row>
        <row r="105503">
          <cell r="M105503" t="str">
            <v>2013</v>
          </cell>
        </row>
        <row r="105504">
          <cell r="M105504" t="str">
            <v>2013</v>
          </cell>
        </row>
        <row r="105505">
          <cell r="M105505" t="str">
            <v>2013</v>
          </cell>
        </row>
        <row r="105506">
          <cell r="M105506" t="str">
            <v>2013</v>
          </cell>
        </row>
        <row r="105507">
          <cell r="M105507" t="str">
            <v>2013</v>
          </cell>
        </row>
        <row r="105508">
          <cell r="M105508" t="str">
            <v>2013</v>
          </cell>
        </row>
        <row r="105509">
          <cell r="M105509" t="str">
            <v>2013</v>
          </cell>
        </row>
        <row r="105510">
          <cell r="M105510" t="str">
            <v>2013</v>
          </cell>
        </row>
        <row r="105511">
          <cell r="M105511" t="str">
            <v>2013</v>
          </cell>
        </row>
        <row r="105512">
          <cell r="M105512" t="str">
            <v>2013</v>
          </cell>
        </row>
        <row r="105513">
          <cell r="M105513" t="str">
            <v>2013</v>
          </cell>
        </row>
        <row r="105514">
          <cell r="M105514" t="str">
            <v>2013</v>
          </cell>
        </row>
        <row r="105515">
          <cell r="M105515" t="str">
            <v>2013</v>
          </cell>
        </row>
        <row r="105516">
          <cell r="M105516" t="str">
            <v>2013</v>
          </cell>
        </row>
        <row r="105517">
          <cell r="M105517" t="str">
            <v>2013</v>
          </cell>
        </row>
        <row r="105518">
          <cell r="M105518" t="str">
            <v>2013</v>
          </cell>
        </row>
        <row r="105519">
          <cell r="M105519" t="str">
            <v>2013</v>
          </cell>
        </row>
        <row r="105520">
          <cell r="M105520" t="str">
            <v>2013</v>
          </cell>
        </row>
        <row r="105521">
          <cell r="M105521" t="str">
            <v>2013</v>
          </cell>
        </row>
        <row r="105522">
          <cell r="M105522" t="str">
            <v>2013</v>
          </cell>
        </row>
        <row r="105523">
          <cell r="M105523" t="str">
            <v>2013</v>
          </cell>
        </row>
        <row r="105524">
          <cell r="M105524" t="str">
            <v>2013</v>
          </cell>
        </row>
        <row r="105525">
          <cell r="M105525" t="str">
            <v>2013</v>
          </cell>
        </row>
        <row r="105526">
          <cell r="M105526" t="str">
            <v>2013</v>
          </cell>
        </row>
        <row r="105527">
          <cell r="M105527" t="str">
            <v>2013</v>
          </cell>
        </row>
        <row r="105528">
          <cell r="M105528" t="str">
            <v>2013</v>
          </cell>
        </row>
        <row r="105529">
          <cell r="M105529" t="str">
            <v>2013</v>
          </cell>
        </row>
        <row r="105530">
          <cell r="M105530" t="str">
            <v>2013</v>
          </cell>
        </row>
        <row r="105531">
          <cell r="M105531" t="str">
            <v>2013</v>
          </cell>
        </row>
        <row r="105532">
          <cell r="M105532" t="str">
            <v>2013</v>
          </cell>
        </row>
        <row r="105533">
          <cell r="M105533" t="str">
            <v>2013</v>
          </cell>
        </row>
        <row r="105534">
          <cell r="M105534" t="str">
            <v>2013</v>
          </cell>
        </row>
        <row r="105535">
          <cell r="M105535" t="str">
            <v>2013</v>
          </cell>
        </row>
        <row r="105536">
          <cell r="M105536" t="str">
            <v>2013</v>
          </cell>
        </row>
        <row r="105537">
          <cell r="M105537" t="str">
            <v>2013</v>
          </cell>
        </row>
        <row r="105538">
          <cell r="M105538" t="str">
            <v>2013</v>
          </cell>
        </row>
        <row r="105539">
          <cell r="M105539" t="str">
            <v>2013</v>
          </cell>
        </row>
        <row r="105540">
          <cell r="M105540" t="str">
            <v>2013</v>
          </cell>
        </row>
        <row r="105541">
          <cell r="M105541" t="str">
            <v>2013</v>
          </cell>
        </row>
        <row r="105542">
          <cell r="M105542" t="str">
            <v>2013</v>
          </cell>
        </row>
        <row r="105543">
          <cell r="M105543" t="str">
            <v>2013</v>
          </cell>
        </row>
        <row r="105544">
          <cell r="M105544" t="str">
            <v>2013</v>
          </cell>
        </row>
        <row r="105545">
          <cell r="M105545" t="str">
            <v>2013</v>
          </cell>
        </row>
        <row r="105546">
          <cell r="M105546" t="str">
            <v>2013</v>
          </cell>
        </row>
        <row r="105547">
          <cell r="M105547" t="str">
            <v>2013</v>
          </cell>
        </row>
        <row r="105548">
          <cell r="M105548" t="str">
            <v>2013</v>
          </cell>
        </row>
        <row r="105549">
          <cell r="M105549" t="str">
            <v>2013</v>
          </cell>
        </row>
        <row r="105550">
          <cell r="M105550" t="str">
            <v>2013</v>
          </cell>
        </row>
        <row r="105551">
          <cell r="M105551" t="str">
            <v>2013</v>
          </cell>
        </row>
        <row r="105552">
          <cell r="M105552" t="str">
            <v>2013</v>
          </cell>
        </row>
        <row r="105553">
          <cell r="M105553" t="str">
            <v>2013</v>
          </cell>
        </row>
        <row r="105554">
          <cell r="M105554" t="str">
            <v>2013</v>
          </cell>
        </row>
        <row r="105555">
          <cell r="M105555" t="str">
            <v>2013</v>
          </cell>
        </row>
        <row r="105556">
          <cell r="M105556" t="str">
            <v>2013</v>
          </cell>
        </row>
        <row r="105557">
          <cell r="M105557" t="str">
            <v>2013</v>
          </cell>
        </row>
        <row r="105558">
          <cell r="M105558" t="str">
            <v>2013</v>
          </cell>
        </row>
        <row r="105559">
          <cell r="M105559" t="str">
            <v>2013</v>
          </cell>
        </row>
        <row r="105560">
          <cell r="M105560" t="str">
            <v>2013</v>
          </cell>
        </row>
        <row r="105561">
          <cell r="M105561" t="str">
            <v>2013</v>
          </cell>
        </row>
        <row r="105562">
          <cell r="M105562" t="str">
            <v>2013</v>
          </cell>
        </row>
        <row r="105563">
          <cell r="M105563" t="str">
            <v>2013</v>
          </cell>
        </row>
        <row r="105564">
          <cell r="M105564" t="str">
            <v>2013</v>
          </cell>
        </row>
        <row r="105565">
          <cell r="M105565" t="str">
            <v>2013</v>
          </cell>
        </row>
        <row r="105566">
          <cell r="M105566" t="str">
            <v>2013</v>
          </cell>
        </row>
        <row r="105567">
          <cell r="M105567" t="str">
            <v>2013</v>
          </cell>
        </row>
        <row r="105568">
          <cell r="M105568" t="str">
            <v>2013</v>
          </cell>
        </row>
        <row r="105569">
          <cell r="M105569" t="str">
            <v>2013</v>
          </cell>
        </row>
        <row r="105570">
          <cell r="M105570" t="str">
            <v>2013</v>
          </cell>
        </row>
        <row r="105571">
          <cell r="M105571" t="str">
            <v>2013</v>
          </cell>
        </row>
        <row r="105572">
          <cell r="M105572" t="str">
            <v>2013</v>
          </cell>
        </row>
        <row r="105573">
          <cell r="M105573" t="str">
            <v>2013</v>
          </cell>
        </row>
        <row r="105574">
          <cell r="M105574" t="str">
            <v>2013</v>
          </cell>
        </row>
        <row r="105575">
          <cell r="M105575" t="str">
            <v>2013</v>
          </cell>
        </row>
        <row r="105576">
          <cell r="M105576" t="str">
            <v>2013</v>
          </cell>
        </row>
        <row r="105577">
          <cell r="M105577" t="str">
            <v>2013</v>
          </cell>
        </row>
        <row r="105578">
          <cell r="M105578" t="str">
            <v>2013</v>
          </cell>
        </row>
        <row r="105579">
          <cell r="M105579" t="str">
            <v>2013</v>
          </cell>
        </row>
        <row r="105580">
          <cell r="M105580" t="str">
            <v>2013</v>
          </cell>
        </row>
        <row r="105581">
          <cell r="M105581" t="str">
            <v>2013</v>
          </cell>
        </row>
        <row r="105582">
          <cell r="M105582" t="str">
            <v>2013</v>
          </cell>
        </row>
        <row r="105583">
          <cell r="M105583" t="str">
            <v>2013</v>
          </cell>
        </row>
        <row r="105584">
          <cell r="M105584" t="str">
            <v>2013</v>
          </cell>
        </row>
        <row r="105585">
          <cell r="M105585" t="str">
            <v>2013</v>
          </cell>
        </row>
        <row r="105586">
          <cell r="M105586" t="str">
            <v>2013</v>
          </cell>
        </row>
        <row r="105587">
          <cell r="M105587" t="str">
            <v>2013</v>
          </cell>
        </row>
        <row r="105588">
          <cell r="M105588" t="str">
            <v>2013</v>
          </cell>
        </row>
        <row r="105589">
          <cell r="M105589" t="str">
            <v>2013</v>
          </cell>
        </row>
        <row r="105590">
          <cell r="M105590" t="str">
            <v>2013</v>
          </cell>
        </row>
        <row r="105591">
          <cell r="M105591" t="str">
            <v>2013</v>
          </cell>
        </row>
        <row r="105592">
          <cell r="M105592" t="str">
            <v>2013</v>
          </cell>
        </row>
        <row r="105593">
          <cell r="M105593" t="str">
            <v>2013</v>
          </cell>
        </row>
        <row r="105594">
          <cell r="M105594" t="str">
            <v>2013</v>
          </cell>
        </row>
        <row r="105595">
          <cell r="M105595" t="str">
            <v>2013</v>
          </cell>
        </row>
        <row r="105596">
          <cell r="M105596" t="str">
            <v>2013</v>
          </cell>
        </row>
        <row r="105597">
          <cell r="M105597" t="str">
            <v>2013</v>
          </cell>
        </row>
        <row r="105598">
          <cell r="M105598" t="str">
            <v>2013</v>
          </cell>
        </row>
        <row r="105599">
          <cell r="M105599" t="str">
            <v>2013</v>
          </cell>
        </row>
        <row r="105600">
          <cell r="M105600" t="str">
            <v>2013</v>
          </cell>
        </row>
        <row r="105601">
          <cell r="M105601" t="str">
            <v>2013</v>
          </cell>
        </row>
        <row r="105602">
          <cell r="M105602" t="str">
            <v>2013</v>
          </cell>
        </row>
        <row r="105603">
          <cell r="M105603" t="str">
            <v>2013</v>
          </cell>
        </row>
        <row r="105604">
          <cell r="M105604" t="str">
            <v>2013</v>
          </cell>
        </row>
        <row r="105605">
          <cell r="M105605" t="str">
            <v>2013</v>
          </cell>
        </row>
        <row r="105606">
          <cell r="M105606" t="str">
            <v>2013</v>
          </cell>
        </row>
        <row r="105607">
          <cell r="M105607" t="str">
            <v>2013</v>
          </cell>
        </row>
        <row r="105608">
          <cell r="M105608" t="str">
            <v>2013</v>
          </cell>
        </row>
        <row r="105609">
          <cell r="M105609" t="str">
            <v>2013</v>
          </cell>
        </row>
        <row r="105610">
          <cell r="M105610" t="str">
            <v>2013</v>
          </cell>
        </row>
        <row r="105611">
          <cell r="M105611" t="str">
            <v>2013</v>
          </cell>
        </row>
        <row r="105612">
          <cell r="M105612" t="str">
            <v>2013</v>
          </cell>
        </row>
        <row r="105613">
          <cell r="M105613" t="str">
            <v>2013</v>
          </cell>
        </row>
        <row r="105614">
          <cell r="M105614" t="str">
            <v>2013</v>
          </cell>
        </row>
        <row r="105615">
          <cell r="M105615" t="str">
            <v>2013</v>
          </cell>
        </row>
        <row r="105616">
          <cell r="M105616" t="str">
            <v>2013</v>
          </cell>
        </row>
        <row r="105617">
          <cell r="M105617" t="str">
            <v>2013</v>
          </cell>
        </row>
        <row r="105618">
          <cell r="M105618" t="str">
            <v>2013</v>
          </cell>
        </row>
        <row r="105619">
          <cell r="M105619" t="str">
            <v>2013</v>
          </cell>
        </row>
        <row r="105620">
          <cell r="M105620" t="str">
            <v>2013</v>
          </cell>
        </row>
        <row r="105621">
          <cell r="M105621" t="str">
            <v>2013</v>
          </cell>
        </row>
        <row r="105622">
          <cell r="M105622" t="str">
            <v>2013</v>
          </cell>
        </row>
        <row r="105623">
          <cell r="M105623" t="str">
            <v>2013</v>
          </cell>
        </row>
        <row r="105624">
          <cell r="M105624" t="str">
            <v>2013</v>
          </cell>
        </row>
        <row r="105625">
          <cell r="M105625" t="str">
            <v>2013</v>
          </cell>
        </row>
        <row r="105626">
          <cell r="M105626" t="str">
            <v>2013</v>
          </cell>
        </row>
        <row r="105627">
          <cell r="M105627" t="str">
            <v>2013</v>
          </cell>
        </row>
        <row r="105628">
          <cell r="M105628" t="str">
            <v>2013</v>
          </cell>
        </row>
        <row r="105629">
          <cell r="M105629" t="str">
            <v>2013</v>
          </cell>
        </row>
        <row r="105630">
          <cell r="M105630" t="str">
            <v>2013</v>
          </cell>
        </row>
        <row r="105631">
          <cell r="M105631" t="str">
            <v>2013</v>
          </cell>
        </row>
        <row r="105632">
          <cell r="M105632" t="str">
            <v>2013</v>
          </cell>
        </row>
        <row r="105633">
          <cell r="M105633" t="str">
            <v>2013</v>
          </cell>
        </row>
        <row r="105634">
          <cell r="M105634" t="str">
            <v>2013</v>
          </cell>
        </row>
        <row r="105635">
          <cell r="M105635" t="str">
            <v>2013</v>
          </cell>
        </row>
        <row r="105636">
          <cell r="M105636" t="str">
            <v>2013</v>
          </cell>
        </row>
        <row r="105637">
          <cell r="M105637" t="str">
            <v>2013</v>
          </cell>
        </row>
        <row r="105638">
          <cell r="M105638" t="str">
            <v>2013</v>
          </cell>
        </row>
        <row r="105639">
          <cell r="M105639" t="str">
            <v>2013</v>
          </cell>
        </row>
        <row r="105640">
          <cell r="M105640" t="str">
            <v>2013</v>
          </cell>
        </row>
        <row r="105641">
          <cell r="M105641" t="str">
            <v>2013</v>
          </cell>
        </row>
        <row r="105642">
          <cell r="M105642" t="str">
            <v>2013</v>
          </cell>
        </row>
        <row r="105643">
          <cell r="M105643" t="str">
            <v>2013</v>
          </cell>
        </row>
        <row r="105644">
          <cell r="M105644" t="str">
            <v>2013</v>
          </cell>
        </row>
        <row r="105645">
          <cell r="M105645" t="str">
            <v>2013</v>
          </cell>
        </row>
        <row r="105646">
          <cell r="M105646" t="str">
            <v>2013</v>
          </cell>
        </row>
        <row r="105647">
          <cell r="M105647" t="str">
            <v>2013</v>
          </cell>
        </row>
        <row r="105648">
          <cell r="M105648" t="str">
            <v>2013</v>
          </cell>
        </row>
        <row r="105649">
          <cell r="M105649" t="str">
            <v>2013</v>
          </cell>
        </row>
        <row r="105650">
          <cell r="M105650" t="str">
            <v>2013</v>
          </cell>
        </row>
        <row r="105651">
          <cell r="M105651" t="str">
            <v>2013</v>
          </cell>
        </row>
        <row r="105652">
          <cell r="M105652" t="str">
            <v>2013</v>
          </cell>
        </row>
        <row r="105653">
          <cell r="M105653" t="str">
            <v>2013</v>
          </cell>
        </row>
        <row r="105654">
          <cell r="M105654" t="str">
            <v>2013</v>
          </cell>
        </row>
        <row r="105655">
          <cell r="M105655" t="str">
            <v>2013</v>
          </cell>
        </row>
        <row r="105656">
          <cell r="M105656" t="str">
            <v>2013</v>
          </cell>
        </row>
        <row r="105657">
          <cell r="M105657" t="str">
            <v>2013</v>
          </cell>
        </row>
        <row r="105658">
          <cell r="M105658" t="str">
            <v>2013</v>
          </cell>
        </row>
        <row r="105659">
          <cell r="M105659" t="str">
            <v>2013</v>
          </cell>
        </row>
        <row r="105660">
          <cell r="M105660" t="str">
            <v>2013</v>
          </cell>
        </row>
        <row r="105661">
          <cell r="M105661" t="str">
            <v>2013</v>
          </cell>
        </row>
        <row r="105662">
          <cell r="M105662" t="str">
            <v>2013</v>
          </cell>
        </row>
        <row r="105663">
          <cell r="M105663" t="str">
            <v>2013</v>
          </cell>
        </row>
        <row r="105664">
          <cell r="M105664" t="str">
            <v>2013</v>
          </cell>
        </row>
        <row r="105665">
          <cell r="M105665" t="str">
            <v>2013</v>
          </cell>
        </row>
        <row r="105666">
          <cell r="M105666" t="str">
            <v>2013</v>
          </cell>
        </row>
        <row r="105667">
          <cell r="M105667" t="str">
            <v>2013</v>
          </cell>
        </row>
        <row r="105668">
          <cell r="M105668" t="str">
            <v>2013</v>
          </cell>
        </row>
        <row r="105669">
          <cell r="M105669" t="str">
            <v>2013</v>
          </cell>
        </row>
        <row r="105670">
          <cell r="M105670" t="str">
            <v>2013</v>
          </cell>
        </row>
        <row r="105671">
          <cell r="M105671" t="str">
            <v>2013</v>
          </cell>
        </row>
        <row r="105672">
          <cell r="M105672" t="str">
            <v>2013</v>
          </cell>
        </row>
        <row r="105673">
          <cell r="M105673" t="str">
            <v>2013</v>
          </cell>
        </row>
        <row r="105674">
          <cell r="M105674" t="str">
            <v>2013</v>
          </cell>
        </row>
        <row r="105675">
          <cell r="M105675" t="str">
            <v>2013</v>
          </cell>
        </row>
        <row r="105676">
          <cell r="M105676" t="str">
            <v>2013</v>
          </cell>
        </row>
        <row r="105677">
          <cell r="M105677" t="str">
            <v>2013</v>
          </cell>
        </row>
        <row r="105678">
          <cell r="M105678" t="str">
            <v>2013</v>
          </cell>
        </row>
        <row r="105679">
          <cell r="M105679" t="str">
            <v>2013</v>
          </cell>
        </row>
        <row r="105680">
          <cell r="M105680" t="str">
            <v>2013</v>
          </cell>
        </row>
        <row r="105681">
          <cell r="M105681" t="str">
            <v>2013</v>
          </cell>
        </row>
        <row r="105682">
          <cell r="M105682" t="str">
            <v>2013</v>
          </cell>
        </row>
        <row r="105683">
          <cell r="M105683" t="str">
            <v>2013</v>
          </cell>
        </row>
        <row r="105684">
          <cell r="M105684" t="str">
            <v>2013</v>
          </cell>
        </row>
        <row r="105685">
          <cell r="M105685" t="str">
            <v>2013</v>
          </cell>
        </row>
        <row r="105686">
          <cell r="M105686" t="str">
            <v>2013</v>
          </cell>
        </row>
        <row r="105687">
          <cell r="M105687" t="str">
            <v>2013</v>
          </cell>
        </row>
        <row r="105688">
          <cell r="M105688" t="str">
            <v>2013</v>
          </cell>
        </row>
        <row r="105689">
          <cell r="M105689" t="str">
            <v>2013</v>
          </cell>
        </row>
        <row r="105690">
          <cell r="M105690" t="str">
            <v>2013</v>
          </cell>
        </row>
        <row r="105691">
          <cell r="M105691" t="str">
            <v>2013</v>
          </cell>
        </row>
        <row r="105692">
          <cell r="M105692" t="str">
            <v>2013</v>
          </cell>
        </row>
        <row r="105693">
          <cell r="M105693" t="str">
            <v>2013</v>
          </cell>
        </row>
        <row r="105694">
          <cell r="M105694" t="str">
            <v>2013</v>
          </cell>
        </row>
        <row r="105695">
          <cell r="M105695" t="str">
            <v>2013</v>
          </cell>
        </row>
        <row r="105696">
          <cell r="M105696" t="str">
            <v>2013</v>
          </cell>
        </row>
        <row r="105697">
          <cell r="M105697" t="str">
            <v>2013</v>
          </cell>
        </row>
        <row r="105698">
          <cell r="M105698" t="str">
            <v>2013</v>
          </cell>
        </row>
        <row r="105699">
          <cell r="M105699" t="str">
            <v>2013</v>
          </cell>
        </row>
        <row r="105700">
          <cell r="M105700" t="str">
            <v>2013</v>
          </cell>
        </row>
        <row r="105701">
          <cell r="M105701" t="str">
            <v>2013</v>
          </cell>
        </row>
        <row r="105702">
          <cell r="M105702" t="str">
            <v>2013</v>
          </cell>
        </row>
        <row r="105703">
          <cell r="M105703" t="str">
            <v>2013</v>
          </cell>
        </row>
        <row r="105704">
          <cell r="M105704" t="str">
            <v>2013</v>
          </cell>
        </row>
        <row r="105705">
          <cell r="M105705" t="str">
            <v>2013</v>
          </cell>
        </row>
        <row r="105706">
          <cell r="M105706" t="str">
            <v>2013</v>
          </cell>
        </row>
        <row r="105707">
          <cell r="M105707" t="str">
            <v>2013</v>
          </cell>
        </row>
        <row r="105708">
          <cell r="M105708" t="str">
            <v>2013</v>
          </cell>
        </row>
        <row r="105709">
          <cell r="M105709" t="str">
            <v>2013</v>
          </cell>
        </row>
        <row r="105710">
          <cell r="M105710" t="str">
            <v>2013</v>
          </cell>
        </row>
        <row r="105711">
          <cell r="M105711" t="str">
            <v>2013</v>
          </cell>
        </row>
        <row r="105712">
          <cell r="M105712" t="str">
            <v>2013</v>
          </cell>
        </row>
        <row r="105713">
          <cell r="M105713" t="str">
            <v>2013</v>
          </cell>
        </row>
        <row r="105714">
          <cell r="M105714" t="str">
            <v>2013</v>
          </cell>
        </row>
        <row r="105715">
          <cell r="M105715" t="str">
            <v>2013</v>
          </cell>
        </row>
        <row r="105716">
          <cell r="M105716" t="str">
            <v>2013</v>
          </cell>
        </row>
        <row r="105717">
          <cell r="M105717" t="str">
            <v>2013</v>
          </cell>
        </row>
        <row r="105718">
          <cell r="M105718" t="str">
            <v>2013</v>
          </cell>
        </row>
        <row r="105719">
          <cell r="M105719" t="str">
            <v>2013</v>
          </cell>
        </row>
        <row r="105720">
          <cell r="M105720" t="str">
            <v>2013</v>
          </cell>
        </row>
        <row r="105721">
          <cell r="M105721" t="str">
            <v>2013</v>
          </cell>
        </row>
        <row r="105722">
          <cell r="M105722" t="str">
            <v>2013</v>
          </cell>
        </row>
        <row r="105723">
          <cell r="M105723" t="str">
            <v>2013</v>
          </cell>
        </row>
        <row r="105724">
          <cell r="M105724" t="str">
            <v>2013</v>
          </cell>
        </row>
        <row r="105725">
          <cell r="M105725" t="str">
            <v>2013</v>
          </cell>
        </row>
        <row r="105726">
          <cell r="M105726" t="str">
            <v>2013</v>
          </cell>
        </row>
        <row r="105727">
          <cell r="M105727" t="str">
            <v>2013</v>
          </cell>
        </row>
        <row r="105728">
          <cell r="M105728" t="str">
            <v>2013</v>
          </cell>
        </row>
        <row r="105729">
          <cell r="M105729" t="str">
            <v>2013</v>
          </cell>
        </row>
        <row r="105730">
          <cell r="M105730" t="str">
            <v>2013</v>
          </cell>
        </row>
        <row r="105731">
          <cell r="M105731" t="str">
            <v>2013</v>
          </cell>
        </row>
        <row r="105732">
          <cell r="M105732" t="str">
            <v>2013</v>
          </cell>
        </row>
        <row r="105733">
          <cell r="M105733" t="str">
            <v>2013</v>
          </cell>
        </row>
        <row r="105734">
          <cell r="M105734" t="str">
            <v>2013</v>
          </cell>
        </row>
        <row r="105735">
          <cell r="M105735" t="str">
            <v>2013</v>
          </cell>
        </row>
        <row r="105736">
          <cell r="M105736" t="str">
            <v>2013</v>
          </cell>
        </row>
        <row r="105737">
          <cell r="M105737" t="str">
            <v>2013</v>
          </cell>
        </row>
        <row r="105738">
          <cell r="M105738" t="str">
            <v>2013</v>
          </cell>
        </row>
        <row r="105739">
          <cell r="M105739" t="str">
            <v>2013</v>
          </cell>
        </row>
        <row r="105740">
          <cell r="M105740" t="str">
            <v>2013</v>
          </cell>
        </row>
        <row r="105741">
          <cell r="M105741" t="str">
            <v>2013</v>
          </cell>
        </row>
        <row r="105742">
          <cell r="M105742" t="str">
            <v>2013</v>
          </cell>
        </row>
        <row r="105743">
          <cell r="M105743" t="str">
            <v>2013</v>
          </cell>
        </row>
        <row r="105744">
          <cell r="M105744" t="str">
            <v>2013</v>
          </cell>
        </row>
        <row r="105745">
          <cell r="M105745" t="str">
            <v>2013</v>
          </cell>
        </row>
        <row r="105746">
          <cell r="M105746" t="str">
            <v>2013</v>
          </cell>
        </row>
        <row r="105747">
          <cell r="M105747" t="str">
            <v>2013</v>
          </cell>
        </row>
        <row r="105748">
          <cell r="M105748" t="str">
            <v>2013</v>
          </cell>
        </row>
        <row r="105749">
          <cell r="M105749" t="str">
            <v>2013</v>
          </cell>
        </row>
        <row r="105750">
          <cell r="M105750" t="str">
            <v>2013</v>
          </cell>
        </row>
        <row r="105751">
          <cell r="M105751" t="str">
            <v>2013</v>
          </cell>
        </row>
        <row r="105752">
          <cell r="M105752" t="str">
            <v>2013</v>
          </cell>
        </row>
        <row r="105753">
          <cell r="M105753" t="str">
            <v>2013</v>
          </cell>
        </row>
        <row r="105754">
          <cell r="M105754" t="str">
            <v>2013</v>
          </cell>
        </row>
        <row r="105755">
          <cell r="M105755" t="str">
            <v>2013</v>
          </cell>
        </row>
        <row r="105756">
          <cell r="M105756" t="str">
            <v>2013</v>
          </cell>
        </row>
        <row r="105757">
          <cell r="M105757" t="str">
            <v>2013</v>
          </cell>
        </row>
        <row r="105758">
          <cell r="M105758" t="str">
            <v>2013</v>
          </cell>
        </row>
        <row r="105759">
          <cell r="M105759" t="str">
            <v>2013</v>
          </cell>
        </row>
        <row r="105760">
          <cell r="M105760" t="str">
            <v>2013</v>
          </cell>
        </row>
        <row r="105761">
          <cell r="M105761" t="str">
            <v>2013</v>
          </cell>
        </row>
        <row r="105762">
          <cell r="M105762" t="str">
            <v>2013</v>
          </cell>
        </row>
        <row r="105763">
          <cell r="M105763" t="str">
            <v>2013</v>
          </cell>
        </row>
        <row r="105764">
          <cell r="M105764" t="str">
            <v>2013</v>
          </cell>
        </row>
        <row r="105765">
          <cell r="M105765" t="str">
            <v>2013</v>
          </cell>
        </row>
        <row r="105766">
          <cell r="M105766" t="str">
            <v>2013</v>
          </cell>
        </row>
        <row r="105767">
          <cell r="M105767" t="str">
            <v>2013</v>
          </cell>
        </row>
        <row r="105768">
          <cell r="M105768" t="str">
            <v>2013</v>
          </cell>
        </row>
        <row r="105769">
          <cell r="M105769" t="str">
            <v>2013</v>
          </cell>
        </row>
        <row r="105770">
          <cell r="M105770" t="str">
            <v>2013</v>
          </cell>
        </row>
        <row r="105771">
          <cell r="M105771" t="str">
            <v>2013</v>
          </cell>
        </row>
        <row r="105772">
          <cell r="M105772" t="str">
            <v>2013</v>
          </cell>
        </row>
        <row r="105773">
          <cell r="M105773" t="str">
            <v>2013</v>
          </cell>
        </row>
        <row r="105774">
          <cell r="M105774" t="str">
            <v>2013</v>
          </cell>
        </row>
        <row r="105775">
          <cell r="M105775" t="str">
            <v>2013</v>
          </cell>
        </row>
        <row r="105776">
          <cell r="M105776" t="str">
            <v>2013</v>
          </cell>
        </row>
        <row r="105777">
          <cell r="M105777" t="str">
            <v>2013</v>
          </cell>
        </row>
        <row r="105778">
          <cell r="M105778" t="str">
            <v>2013</v>
          </cell>
        </row>
        <row r="105779">
          <cell r="M105779" t="str">
            <v>2013</v>
          </cell>
        </row>
        <row r="105780">
          <cell r="M105780" t="str">
            <v>2013</v>
          </cell>
        </row>
        <row r="105781">
          <cell r="M105781" t="str">
            <v>2013</v>
          </cell>
        </row>
        <row r="105782">
          <cell r="M105782" t="str">
            <v>2013</v>
          </cell>
        </row>
        <row r="105783">
          <cell r="M105783" t="str">
            <v>2013</v>
          </cell>
        </row>
        <row r="105784">
          <cell r="M105784" t="str">
            <v>2013</v>
          </cell>
        </row>
        <row r="105785">
          <cell r="M105785" t="str">
            <v>2013</v>
          </cell>
        </row>
        <row r="105786">
          <cell r="M105786" t="str">
            <v>2013</v>
          </cell>
        </row>
        <row r="105787">
          <cell r="M105787" t="str">
            <v>2013</v>
          </cell>
        </row>
        <row r="105788">
          <cell r="M105788" t="str">
            <v>2013</v>
          </cell>
        </row>
        <row r="105789">
          <cell r="M105789" t="str">
            <v>2013</v>
          </cell>
        </row>
        <row r="105790">
          <cell r="M105790" t="str">
            <v>2013</v>
          </cell>
        </row>
        <row r="105791">
          <cell r="M105791" t="str">
            <v>2013</v>
          </cell>
        </row>
        <row r="105792">
          <cell r="M105792" t="str">
            <v>2013</v>
          </cell>
        </row>
        <row r="105793">
          <cell r="M105793" t="str">
            <v>2013</v>
          </cell>
        </row>
        <row r="105794">
          <cell r="M105794" t="str">
            <v>2013</v>
          </cell>
        </row>
        <row r="105795">
          <cell r="M105795" t="str">
            <v>2013</v>
          </cell>
        </row>
        <row r="105796">
          <cell r="M105796" t="str">
            <v>2013</v>
          </cell>
        </row>
        <row r="105797">
          <cell r="M105797" t="str">
            <v>2013</v>
          </cell>
        </row>
        <row r="105798">
          <cell r="M105798" t="str">
            <v>2013</v>
          </cell>
        </row>
        <row r="105799">
          <cell r="M105799" t="str">
            <v>2013</v>
          </cell>
        </row>
        <row r="105800">
          <cell r="M105800" t="str">
            <v>2013</v>
          </cell>
        </row>
        <row r="105801">
          <cell r="M105801" t="str">
            <v>2013</v>
          </cell>
        </row>
        <row r="105802">
          <cell r="M105802" t="str">
            <v>2013</v>
          </cell>
        </row>
        <row r="105803">
          <cell r="M105803" t="str">
            <v>2013</v>
          </cell>
        </row>
        <row r="105804">
          <cell r="M105804" t="str">
            <v>2013</v>
          </cell>
        </row>
        <row r="105805">
          <cell r="M105805" t="str">
            <v>2013</v>
          </cell>
        </row>
        <row r="105806">
          <cell r="M105806" t="str">
            <v>2013</v>
          </cell>
        </row>
        <row r="105807">
          <cell r="M105807" t="str">
            <v>2013</v>
          </cell>
        </row>
        <row r="105808">
          <cell r="M105808" t="str">
            <v>2013</v>
          </cell>
        </row>
        <row r="105809">
          <cell r="M105809" t="str">
            <v>2013</v>
          </cell>
        </row>
        <row r="105810">
          <cell r="M105810" t="str">
            <v>2013</v>
          </cell>
        </row>
        <row r="105811">
          <cell r="M105811" t="str">
            <v>2013</v>
          </cell>
        </row>
        <row r="105812">
          <cell r="M105812" t="str">
            <v>2013</v>
          </cell>
        </row>
        <row r="105813">
          <cell r="M105813" t="str">
            <v>2013</v>
          </cell>
        </row>
        <row r="105814">
          <cell r="M105814" t="str">
            <v>2013</v>
          </cell>
        </row>
        <row r="105815">
          <cell r="M105815" t="str">
            <v>2013</v>
          </cell>
        </row>
        <row r="105816">
          <cell r="M105816" t="str">
            <v>2013</v>
          </cell>
        </row>
        <row r="105817">
          <cell r="M105817" t="str">
            <v>2013</v>
          </cell>
        </row>
        <row r="105818">
          <cell r="M105818" t="str">
            <v>2013</v>
          </cell>
        </row>
        <row r="105819">
          <cell r="M105819" t="str">
            <v>2013</v>
          </cell>
        </row>
        <row r="105820">
          <cell r="M105820" t="str">
            <v>2013</v>
          </cell>
        </row>
        <row r="105821">
          <cell r="M105821" t="str">
            <v>2013</v>
          </cell>
        </row>
        <row r="105822">
          <cell r="M105822" t="str">
            <v>2013</v>
          </cell>
        </row>
        <row r="105823">
          <cell r="M105823" t="str">
            <v>2013</v>
          </cell>
        </row>
        <row r="105824">
          <cell r="M105824" t="str">
            <v>2013</v>
          </cell>
        </row>
        <row r="105825">
          <cell r="M105825" t="str">
            <v>2013</v>
          </cell>
        </row>
        <row r="105826">
          <cell r="M105826" t="str">
            <v>2013</v>
          </cell>
        </row>
        <row r="105827">
          <cell r="M105827" t="str">
            <v>2013</v>
          </cell>
        </row>
        <row r="105828">
          <cell r="M105828" t="str">
            <v>2013</v>
          </cell>
        </row>
        <row r="105829">
          <cell r="M105829" t="str">
            <v>2013</v>
          </cell>
        </row>
        <row r="105830">
          <cell r="M105830" t="str">
            <v>2013</v>
          </cell>
        </row>
        <row r="105831">
          <cell r="M105831" t="str">
            <v>2013</v>
          </cell>
        </row>
        <row r="105832">
          <cell r="M105832" t="str">
            <v>2013</v>
          </cell>
        </row>
        <row r="105833">
          <cell r="M105833" t="str">
            <v>2013</v>
          </cell>
        </row>
        <row r="105834">
          <cell r="M105834" t="str">
            <v>2013</v>
          </cell>
        </row>
        <row r="105835">
          <cell r="M105835" t="str">
            <v>2013</v>
          </cell>
        </row>
        <row r="105836">
          <cell r="M105836" t="str">
            <v>2013</v>
          </cell>
        </row>
        <row r="105837">
          <cell r="M105837" t="str">
            <v>2013</v>
          </cell>
        </row>
        <row r="105838">
          <cell r="M105838" t="str">
            <v>2013</v>
          </cell>
        </row>
        <row r="105839">
          <cell r="M105839" t="str">
            <v>2013</v>
          </cell>
        </row>
        <row r="105840">
          <cell r="M105840" t="str">
            <v>2013</v>
          </cell>
        </row>
        <row r="105841">
          <cell r="M105841" t="str">
            <v>2013</v>
          </cell>
        </row>
        <row r="105842">
          <cell r="M105842" t="str">
            <v>2013</v>
          </cell>
        </row>
        <row r="105843">
          <cell r="M105843" t="str">
            <v>2013</v>
          </cell>
        </row>
        <row r="105844">
          <cell r="M105844" t="str">
            <v>2013</v>
          </cell>
        </row>
        <row r="105845">
          <cell r="M105845" t="str">
            <v>2013</v>
          </cell>
        </row>
        <row r="105846">
          <cell r="M105846" t="str">
            <v>2013</v>
          </cell>
        </row>
        <row r="105847">
          <cell r="M105847" t="str">
            <v>2013</v>
          </cell>
        </row>
        <row r="105848">
          <cell r="M105848" t="str">
            <v>2013</v>
          </cell>
        </row>
        <row r="105849">
          <cell r="M105849" t="str">
            <v>2013</v>
          </cell>
        </row>
        <row r="105850">
          <cell r="M105850" t="str">
            <v>2013</v>
          </cell>
        </row>
        <row r="105851">
          <cell r="M105851" t="str">
            <v>2013</v>
          </cell>
        </row>
        <row r="105852">
          <cell r="M105852" t="str">
            <v>2013</v>
          </cell>
        </row>
        <row r="105853">
          <cell r="M105853" t="str">
            <v>2013</v>
          </cell>
        </row>
        <row r="105854">
          <cell r="M105854" t="str">
            <v>2013</v>
          </cell>
        </row>
        <row r="105855">
          <cell r="M105855" t="str">
            <v>2013</v>
          </cell>
        </row>
        <row r="105856">
          <cell r="M105856" t="str">
            <v>2013</v>
          </cell>
        </row>
        <row r="105857">
          <cell r="M105857" t="str">
            <v>2013</v>
          </cell>
        </row>
        <row r="105858">
          <cell r="M105858" t="str">
            <v>2013</v>
          </cell>
        </row>
        <row r="105859">
          <cell r="M105859" t="str">
            <v>2013</v>
          </cell>
        </row>
        <row r="105860">
          <cell r="M105860" t="str">
            <v>2013</v>
          </cell>
        </row>
        <row r="105861">
          <cell r="M105861" t="str">
            <v>2013</v>
          </cell>
        </row>
        <row r="105862">
          <cell r="M105862" t="str">
            <v>2013</v>
          </cell>
        </row>
        <row r="105863">
          <cell r="M105863" t="str">
            <v>2013</v>
          </cell>
        </row>
        <row r="105864">
          <cell r="M105864" t="str">
            <v>2013</v>
          </cell>
        </row>
        <row r="105865">
          <cell r="M105865" t="str">
            <v>2013</v>
          </cell>
        </row>
        <row r="105866">
          <cell r="M105866" t="str">
            <v>2013</v>
          </cell>
        </row>
        <row r="105867">
          <cell r="M105867" t="str">
            <v>2013</v>
          </cell>
        </row>
        <row r="105868">
          <cell r="M105868" t="str">
            <v>2013</v>
          </cell>
        </row>
        <row r="105869">
          <cell r="M105869" t="str">
            <v>2013</v>
          </cell>
        </row>
        <row r="105870">
          <cell r="M105870" t="str">
            <v>2013</v>
          </cell>
        </row>
        <row r="105871">
          <cell r="M105871" t="str">
            <v>2013</v>
          </cell>
        </row>
        <row r="105872">
          <cell r="M105872" t="str">
            <v>2013</v>
          </cell>
        </row>
        <row r="105873">
          <cell r="M105873" t="str">
            <v>2013</v>
          </cell>
        </row>
        <row r="105874">
          <cell r="M105874" t="str">
            <v>2013</v>
          </cell>
        </row>
        <row r="105875">
          <cell r="M105875" t="str">
            <v>2013</v>
          </cell>
        </row>
        <row r="105876">
          <cell r="M105876" t="str">
            <v>2013</v>
          </cell>
        </row>
        <row r="105877">
          <cell r="M105877" t="str">
            <v>2013</v>
          </cell>
        </row>
        <row r="105878">
          <cell r="M105878" t="str">
            <v>2013</v>
          </cell>
        </row>
        <row r="105879">
          <cell r="M105879" t="str">
            <v>2013</v>
          </cell>
        </row>
        <row r="105880">
          <cell r="M105880" t="str">
            <v>2013</v>
          </cell>
        </row>
        <row r="105881">
          <cell r="M105881" t="str">
            <v>2013</v>
          </cell>
        </row>
        <row r="105882">
          <cell r="M105882" t="str">
            <v>2013</v>
          </cell>
        </row>
        <row r="105883">
          <cell r="M105883" t="str">
            <v>2013</v>
          </cell>
        </row>
        <row r="105884">
          <cell r="M105884" t="str">
            <v>2013</v>
          </cell>
        </row>
        <row r="105885">
          <cell r="M105885" t="str">
            <v>2013</v>
          </cell>
        </row>
        <row r="105886">
          <cell r="M105886" t="str">
            <v>2013</v>
          </cell>
        </row>
        <row r="105887">
          <cell r="M105887" t="str">
            <v>2013</v>
          </cell>
        </row>
        <row r="105888">
          <cell r="M105888" t="str">
            <v>2013</v>
          </cell>
        </row>
        <row r="105889">
          <cell r="M105889" t="str">
            <v>2013</v>
          </cell>
        </row>
        <row r="105890">
          <cell r="M105890" t="str">
            <v>2013</v>
          </cell>
        </row>
        <row r="105891">
          <cell r="M105891" t="str">
            <v>2013</v>
          </cell>
        </row>
        <row r="105892">
          <cell r="M105892" t="str">
            <v>2013</v>
          </cell>
        </row>
        <row r="105893">
          <cell r="M105893" t="str">
            <v>2013</v>
          </cell>
        </row>
        <row r="105894">
          <cell r="M105894" t="str">
            <v>2013</v>
          </cell>
        </row>
        <row r="105895">
          <cell r="M105895" t="str">
            <v>2013</v>
          </cell>
        </row>
        <row r="105896">
          <cell r="M105896" t="str">
            <v>2013</v>
          </cell>
        </row>
        <row r="105897">
          <cell r="M105897" t="str">
            <v>2013</v>
          </cell>
        </row>
        <row r="105898">
          <cell r="M105898" t="str">
            <v>2013</v>
          </cell>
        </row>
        <row r="105899">
          <cell r="M105899" t="str">
            <v>2013</v>
          </cell>
        </row>
        <row r="105900">
          <cell r="M105900" t="str">
            <v>2013</v>
          </cell>
        </row>
        <row r="105901">
          <cell r="M105901" t="str">
            <v>2013</v>
          </cell>
        </row>
        <row r="105902">
          <cell r="M105902" t="str">
            <v>2013</v>
          </cell>
        </row>
        <row r="105903">
          <cell r="M105903" t="str">
            <v>2013</v>
          </cell>
        </row>
        <row r="105904">
          <cell r="M105904" t="str">
            <v>2013</v>
          </cell>
        </row>
        <row r="105905">
          <cell r="M105905" t="str">
            <v>2013</v>
          </cell>
        </row>
        <row r="105906">
          <cell r="M105906" t="str">
            <v>2013</v>
          </cell>
        </row>
        <row r="105907">
          <cell r="M105907" t="str">
            <v>2013</v>
          </cell>
        </row>
        <row r="105908">
          <cell r="M105908" t="str">
            <v>2013</v>
          </cell>
        </row>
        <row r="105909">
          <cell r="M105909" t="str">
            <v>2013</v>
          </cell>
        </row>
        <row r="105910">
          <cell r="M105910" t="str">
            <v>2013</v>
          </cell>
        </row>
        <row r="105911">
          <cell r="M105911" t="str">
            <v>2013</v>
          </cell>
        </row>
        <row r="105912">
          <cell r="M105912" t="str">
            <v>2013</v>
          </cell>
        </row>
        <row r="105913">
          <cell r="M105913" t="str">
            <v>2013</v>
          </cell>
        </row>
        <row r="105914">
          <cell r="M105914" t="str">
            <v>2013</v>
          </cell>
        </row>
        <row r="105915">
          <cell r="M105915" t="str">
            <v>2013</v>
          </cell>
        </row>
        <row r="105916">
          <cell r="M105916" t="str">
            <v>2013</v>
          </cell>
        </row>
        <row r="105917">
          <cell r="M105917" t="str">
            <v>2013</v>
          </cell>
        </row>
        <row r="105918">
          <cell r="M105918" t="str">
            <v>2013</v>
          </cell>
        </row>
        <row r="105919">
          <cell r="M105919" t="str">
            <v>2013</v>
          </cell>
        </row>
        <row r="105920">
          <cell r="M105920" t="str">
            <v>2013</v>
          </cell>
        </row>
        <row r="105921">
          <cell r="M105921" t="str">
            <v>2013</v>
          </cell>
        </row>
        <row r="105922">
          <cell r="M105922" t="str">
            <v>2013</v>
          </cell>
        </row>
        <row r="105923">
          <cell r="M105923" t="str">
            <v>2013</v>
          </cell>
        </row>
        <row r="105924">
          <cell r="M105924" t="str">
            <v>2013</v>
          </cell>
        </row>
        <row r="105925">
          <cell r="M105925" t="str">
            <v>2013</v>
          </cell>
        </row>
        <row r="105926">
          <cell r="M105926" t="str">
            <v>2013</v>
          </cell>
        </row>
        <row r="105927">
          <cell r="M105927" t="str">
            <v>2013</v>
          </cell>
        </row>
        <row r="105928">
          <cell r="M105928" t="str">
            <v>2013</v>
          </cell>
        </row>
        <row r="105929">
          <cell r="M105929" t="str">
            <v>2013</v>
          </cell>
        </row>
        <row r="105930">
          <cell r="M105930" t="str">
            <v>2013</v>
          </cell>
        </row>
        <row r="105931">
          <cell r="M105931" t="str">
            <v>2013</v>
          </cell>
        </row>
        <row r="105932">
          <cell r="M105932" t="str">
            <v>2013</v>
          </cell>
        </row>
        <row r="105933">
          <cell r="M105933" t="str">
            <v>2013</v>
          </cell>
        </row>
        <row r="105934">
          <cell r="M105934" t="str">
            <v>2013</v>
          </cell>
        </row>
        <row r="105935">
          <cell r="M105935" t="str">
            <v>2013</v>
          </cell>
        </row>
        <row r="105936">
          <cell r="M105936" t="str">
            <v>2013</v>
          </cell>
        </row>
        <row r="105937">
          <cell r="M105937" t="str">
            <v>2013</v>
          </cell>
        </row>
        <row r="105938">
          <cell r="M105938" t="str">
            <v>2013</v>
          </cell>
        </row>
        <row r="105939">
          <cell r="M105939" t="str">
            <v>2013</v>
          </cell>
        </row>
        <row r="105940">
          <cell r="M105940" t="str">
            <v>2013</v>
          </cell>
        </row>
        <row r="105941">
          <cell r="M105941" t="str">
            <v>2013</v>
          </cell>
        </row>
        <row r="105942">
          <cell r="M105942" t="str">
            <v>2013</v>
          </cell>
        </row>
        <row r="105943">
          <cell r="M105943" t="str">
            <v>2013</v>
          </cell>
        </row>
        <row r="105944">
          <cell r="M105944" t="str">
            <v>2013</v>
          </cell>
        </row>
        <row r="105945">
          <cell r="M105945" t="str">
            <v>2013</v>
          </cell>
        </row>
        <row r="105946">
          <cell r="M105946" t="str">
            <v>2013</v>
          </cell>
        </row>
        <row r="105947">
          <cell r="M105947" t="str">
            <v>2013</v>
          </cell>
        </row>
        <row r="105948">
          <cell r="M105948" t="str">
            <v>2013</v>
          </cell>
        </row>
        <row r="105949">
          <cell r="M105949" t="str">
            <v>2013</v>
          </cell>
        </row>
        <row r="105950">
          <cell r="M105950" t="str">
            <v>2013</v>
          </cell>
        </row>
        <row r="105951">
          <cell r="M105951" t="str">
            <v>2013</v>
          </cell>
        </row>
        <row r="105952">
          <cell r="M105952" t="str">
            <v>2013</v>
          </cell>
        </row>
        <row r="105953">
          <cell r="M105953" t="str">
            <v>2013</v>
          </cell>
        </row>
        <row r="105954">
          <cell r="M105954" t="str">
            <v>2013</v>
          </cell>
        </row>
        <row r="105955">
          <cell r="M105955" t="str">
            <v>2013</v>
          </cell>
        </row>
        <row r="105956">
          <cell r="M105956" t="str">
            <v>2013</v>
          </cell>
        </row>
        <row r="105957">
          <cell r="M105957" t="str">
            <v>2013</v>
          </cell>
        </row>
        <row r="105958">
          <cell r="M105958" t="str">
            <v>2013</v>
          </cell>
        </row>
        <row r="105959">
          <cell r="M105959" t="str">
            <v>2013</v>
          </cell>
        </row>
        <row r="105960">
          <cell r="M105960" t="str">
            <v>2013</v>
          </cell>
        </row>
        <row r="105961">
          <cell r="M105961" t="str">
            <v>2013</v>
          </cell>
        </row>
        <row r="105962">
          <cell r="M105962" t="str">
            <v>2013</v>
          </cell>
        </row>
        <row r="105963">
          <cell r="M105963" t="str">
            <v>2013</v>
          </cell>
        </row>
        <row r="105964">
          <cell r="M105964" t="str">
            <v>2013</v>
          </cell>
        </row>
        <row r="105965">
          <cell r="M105965" t="str">
            <v>2013</v>
          </cell>
        </row>
        <row r="105966">
          <cell r="M105966" t="str">
            <v>2013</v>
          </cell>
        </row>
        <row r="105967">
          <cell r="M105967" t="str">
            <v>2013</v>
          </cell>
        </row>
        <row r="105968">
          <cell r="M105968" t="str">
            <v>2013</v>
          </cell>
        </row>
        <row r="105969">
          <cell r="M105969" t="str">
            <v>2013</v>
          </cell>
        </row>
        <row r="105970">
          <cell r="M105970" t="str">
            <v>2013</v>
          </cell>
        </row>
        <row r="105971">
          <cell r="M105971" t="str">
            <v>2013</v>
          </cell>
        </row>
        <row r="105972">
          <cell r="M105972" t="str">
            <v>2013</v>
          </cell>
        </row>
        <row r="105973">
          <cell r="M105973" t="str">
            <v>2013</v>
          </cell>
        </row>
        <row r="105974">
          <cell r="M105974" t="str">
            <v>2013</v>
          </cell>
        </row>
        <row r="105975">
          <cell r="M105975" t="str">
            <v>2013</v>
          </cell>
        </row>
        <row r="105976">
          <cell r="M105976" t="str">
            <v>2013</v>
          </cell>
        </row>
        <row r="105977">
          <cell r="M105977" t="str">
            <v>2013</v>
          </cell>
        </row>
        <row r="105978">
          <cell r="M105978" t="str">
            <v>2013</v>
          </cell>
        </row>
        <row r="105979">
          <cell r="M105979" t="str">
            <v>2013</v>
          </cell>
        </row>
        <row r="105980">
          <cell r="M105980" t="str">
            <v>2013</v>
          </cell>
        </row>
        <row r="105981">
          <cell r="M105981" t="str">
            <v>2013</v>
          </cell>
        </row>
        <row r="105982">
          <cell r="M105982" t="str">
            <v>2013</v>
          </cell>
        </row>
        <row r="105983">
          <cell r="M105983" t="str">
            <v>2013</v>
          </cell>
        </row>
        <row r="105984">
          <cell r="M105984" t="str">
            <v>2013</v>
          </cell>
        </row>
        <row r="105985">
          <cell r="M105985" t="str">
            <v>2013</v>
          </cell>
        </row>
        <row r="105986">
          <cell r="M105986" t="str">
            <v>2013</v>
          </cell>
        </row>
        <row r="105987">
          <cell r="M105987" t="str">
            <v>2013</v>
          </cell>
        </row>
        <row r="105988">
          <cell r="M105988" t="str">
            <v>2013</v>
          </cell>
        </row>
        <row r="105989">
          <cell r="M105989" t="str">
            <v>2013</v>
          </cell>
        </row>
        <row r="105990">
          <cell r="M105990" t="str">
            <v>2013</v>
          </cell>
        </row>
        <row r="105991">
          <cell r="M105991" t="str">
            <v>2013</v>
          </cell>
        </row>
        <row r="105992">
          <cell r="M105992" t="str">
            <v>2013</v>
          </cell>
        </row>
        <row r="105993">
          <cell r="M105993" t="str">
            <v>2013</v>
          </cell>
        </row>
        <row r="105994">
          <cell r="M105994" t="str">
            <v>2013</v>
          </cell>
        </row>
        <row r="105995">
          <cell r="M105995" t="str">
            <v>2013</v>
          </cell>
        </row>
        <row r="105996">
          <cell r="M105996" t="str">
            <v>2013</v>
          </cell>
        </row>
        <row r="105997">
          <cell r="M105997" t="str">
            <v>2013</v>
          </cell>
        </row>
        <row r="105998">
          <cell r="M105998" t="str">
            <v>2011</v>
          </cell>
        </row>
        <row r="105999">
          <cell r="M105999" t="str">
            <v>2011</v>
          </cell>
        </row>
        <row r="106000">
          <cell r="M106000" t="str">
            <v>2011</v>
          </cell>
        </row>
        <row r="106001">
          <cell r="M106001" t="str">
            <v>2011</v>
          </cell>
        </row>
        <row r="106002">
          <cell r="M106002" t="str">
            <v>2012</v>
          </cell>
        </row>
        <row r="106003">
          <cell r="M106003" t="str">
            <v>2013</v>
          </cell>
        </row>
        <row r="106004">
          <cell r="M106004" t="str">
            <v>2013</v>
          </cell>
        </row>
        <row r="106005">
          <cell r="M106005" t="str">
            <v>2013</v>
          </cell>
        </row>
        <row r="106006">
          <cell r="M106006" t="str">
            <v>2013</v>
          </cell>
        </row>
        <row r="106007">
          <cell r="M106007" t="str">
            <v>2013</v>
          </cell>
        </row>
        <row r="106008">
          <cell r="M106008" t="str">
            <v>2013</v>
          </cell>
        </row>
        <row r="106009">
          <cell r="M106009" t="str">
            <v>2013</v>
          </cell>
        </row>
        <row r="106010">
          <cell r="M106010" t="str">
            <v>2013</v>
          </cell>
        </row>
        <row r="106011">
          <cell r="M106011" t="str">
            <v>2013</v>
          </cell>
        </row>
        <row r="106012">
          <cell r="M106012" t="str">
            <v>2013</v>
          </cell>
        </row>
        <row r="106013">
          <cell r="M106013" t="str">
            <v>2013</v>
          </cell>
        </row>
        <row r="106014">
          <cell r="M106014" t="str">
            <v>2013</v>
          </cell>
        </row>
        <row r="106015">
          <cell r="M106015" t="str">
            <v>2013</v>
          </cell>
        </row>
        <row r="106016">
          <cell r="M106016" t="str">
            <v>2013</v>
          </cell>
        </row>
        <row r="106017">
          <cell r="M106017" t="str">
            <v>2013</v>
          </cell>
        </row>
        <row r="106018">
          <cell r="M106018" t="str">
            <v>2013</v>
          </cell>
        </row>
        <row r="106019">
          <cell r="M106019" t="str">
            <v>2013</v>
          </cell>
        </row>
        <row r="106020">
          <cell r="M106020" t="str">
            <v>2013</v>
          </cell>
        </row>
        <row r="106021">
          <cell r="M106021" t="str">
            <v>2013</v>
          </cell>
        </row>
        <row r="106022">
          <cell r="M106022" t="str">
            <v>2013</v>
          </cell>
        </row>
        <row r="106023">
          <cell r="M106023" t="str">
            <v>2013</v>
          </cell>
        </row>
        <row r="106024">
          <cell r="M106024" t="str">
            <v>2013</v>
          </cell>
        </row>
        <row r="106025">
          <cell r="M106025" t="str">
            <v>2013</v>
          </cell>
        </row>
        <row r="106026">
          <cell r="M106026" t="str">
            <v>2013</v>
          </cell>
        </row>
        <row r="106027">
          <cell r="M106027" t="str">
            <v>2013</v>
          </cell>
        </row>
        <row r="106028">
          <cell r="M106028" t="str">
            <v>2013</v>
          </cell>
        </row>
        <row r="106029">
          <cell r="M106029" t="str">
            <v>2013</v>
          </cell>
        </row>
        <row r="106030">
          <cell r="M106030" t="str">
            <v>2013</v>
          </cell>
        </row>
        <row r="106031">
          <cell r="M106031" t="str">
            <v>2013</v>
          </cell>
        </row>
        <row r="106032">
          <cell r="M106032" t="str">
            <v>2013</v>
          </cell>
        </row>
        <row r="106033">
          <cell r="M106033" t="str">
            <v>2013</v>
          </cell>
        </row>
        <row r="106034">
          <cell r="M106034" t="str">
            <v>2013</v>
          </cell>
        </row>
        <row r="106035">
          <cell r="M106035" t="str">
            <v>2013</v>
          </cell>
        </row>
        <row r="106036">
          <cell r="M106036" t="str">
            <v>2013</v>
          </cell>
        </row>
        <row r="106037">
          <cell r="M106037" t="str">
            <v>2013</v>
          </cell>
        </row>
        <row r="106038">
          <cell r="M106038" t="str">
            <v>2013</v>
          </cell>
        </row>
        <row r="106039">
          <cell r="M106039" t="str">
            <v>2013</v>
          </cell>
        </row>
        <row r="106040">
          <cell r="M106040" t="str">
            <v>2013</v>
          </cell>
        </row>
        <row r="106041">
          <cell r="M106041" t="str">
            <v>2013</v>
          </cell>
        </row>
        <row r="106042">
          <cell r="M106042" t="str">
            <v>2013</v>
          </cell>
        </row>
        <row r="106043">
          <cell r="M106043" t="str">
            <v>2013</v>
          </cell>
        </row>
        <row r="106044">
          <cell r="M106044" t="str">
            <v>2013</v>
          </cell>
        </row>
        <row r="106045">
          <cell r="M106045" t="str">
            <v>2013</v>
          </cell>
        </row>
        <row r="106046">
          <cell r="M106046" t="str">
            <v>2013</v>
          </cell>
        </row>
        <row r="106047">
          <cell r="M106047" t="str">
            <v>2013</v>
          </cell>
        </row>
        <row r="106048">
          <cell r="M106048" t="str">
            <v>2013</v>
          </cell>
        </row>
        <row r="106049">
          <cell r="M106049" t="str">
            <v>2013</v>
          </cell>
        </row>
        <row r="106050">
          <cell r="M106050" t="str">
            <v>2013</v>
          </cell>
        </row>
        <row r="106051">
          <cell r="M106051" t="str">
            <v>2013</v>
          </cell>
        </row>
        <row r="106052">
          <cell r="M106052" t="str">
            <v>2013</v>
          </cell>
        </row>
        <row r="106053">
          <cell r="M106053" t="str">
            <v>2013</v>
          </cell>
        </row>
        <row r="106054">
          <cell r="M106054" t="str">
            <v>2013</v>
          </cell>
        </row>
        <row r="106055">
          <cell r="M106055" t="str">
            <v>2013</v>
          </cell>
        </row>
        <row r="106056">
          <cell r="M106056" t="str">
            <v>2013</v>
          </cell>
        </row>
        <row r="106057">
          <cell r="M106057" t="str">
            <v>2013</v>
          </cell>
        </row>
        <row r="106058">
          <cell r="M106058" t="str">
            <v>2013</v>
          </cell>
        </row>
        <row r="106059">
          <cell r="M106059" t="str">
            <v>2013</v>
          </cell>
        </row>
        <row r="106060">
          <cell r="M106060" t="str">
            <v>2013</v>
          </cell>
        </row>
        <row r="106061">
          <cell r="M106061" t="str">
            <v>2013</v>
          </cell>
        </row>
        <row r="106062">
          <cell r="M106062" t="str">
            <v>2013</v>
          </cell>
        </row>
        <row r="106063">
          <cell r="M106063" t="str">
            <v>2013</v>
          </cell>
        </row>
        <row r="106064">
          <cell r="M106064" t="str">
            <v>2013</v>
          </cell>
        </row>
        <row r="106065">
          <cell r="M106065" t="str">
            <v>2013</v>
          </cell>
        </row>
        <row r="106066">
          <cell r="M106066" t="str">
            <v>2013</v>
          </cell>
        </row>
        <row r="106067">
          <cell r="M106067" t="str">
            <v>2013</v>
          </cell>
        </row>
        <row r="106068">
          <cell r="M106068" t="str">
            <v>2013</v>
          </cell>
        </row>
        <row r="106069">
          <cell r="M106069" t="str">
            <v>2013</v>
          </cell>
        </row>
        <row r="106070">
          <cell r="M106070" t="str">
            <v>2013</v>
          </cell>
        </row>
        <row r="106071">
          <cell r="M106071" t="str">
            <v>2013</v>
          </cell>
        </row>
        <row r="106072">
          <cell r="M106072" t="str">
            <v>2013</v>
          </cell>
        </row>
        <row r="106073">
          <cell r="M106073" t="str">
            <v>2013</v>
          </cell>
        </row>
        <row r="106074">
          <cell r="M106074" t="str">
            <v>2013</v>
          </cell>
        </row>
        <row r="106075">
          <cell r="M106075" t="str">
            <v>2013</v>
          </cell>
        </row>
        <row r="106076">
          <cell r="M106076" t="str">
            <v>2013</v>
          </cell>
        </row>
        <row r="106077">
          <cell r="M106077" t="str">
            <v>2013</v>
          </cell>
        </row>
        <row r="106078">
          <cell r="M106078" t="str">
            <v>2013</v>
          </cell>
        </row>
        <row r="106079">
          <cell r="M106079" t="str">
            <v>2013</v>
          </cell>
        </row>
        <row r="106080">
          <cell r="M106080" t="str">
            <v>2013</v>
          </cell>
        </row>
        <row r="106081">
          <cell r="M106081" t="str">
            <v>2013</v>
          </cell>
        </row>
        <row r="106082">
          <cell r="M106082" t="str">
            <v>2013</v>
          </cell>
        </row>
        <row r="106083">
          <cell r="M106083" t="str">
            <v>2013</v>
          </cell>
        </row>
        <row r="106084">
          <cell r="M106084" t="str">
            <v>2013</v>
          </cell>
        </row>
        <row r="106085">
          <cell r="M106085" t="str">
            <v>2013</v>
          </cell>
        </row>
        <row r="106086">
          <cell r="M106086" t="str">
            <v>2013</v>
          </cell>
        </row>
        <row r="106087">
          <cell r="M106087" t="str">
            <v>2013</v>
          </cell>
        </row>
        <row r="106088">
          <cell r="M106088" t="str">
            <v>2013</v>
          </cell>
        </row>
        <row r="106089">
          <cell r="M106089" t="str">
            <v>2013</v>
          </cell>
        </row>
        <row r="106090">
          <cell r="M106090" t="str">
            <v>2013</v>
          </cell>
        </row>
        <row r="106091">
          <cell r="M106091" t="str">
            <v>2013</v>
          </cell>
        </row>
        <row r="106092">
          <cell r="M106092" t="str">
            <v>2013</v>
          </cell>
        </row>
        <row r="106093">
          <cell r="M106093" t="str">
            <v>2011</v>
          </cell>
        </row>
        <row r="106094">
          <cell r="M106094" t="str">
            <v>2012</v>
          </cell>
        </row>
        <row r="106095">
          <cell r="M106095" t="str">
            <v>2012</v>
          </cell>
        </row>
        <row r="106096">
          <cell r="M106096" t="str">
            <v>2012</v>
          </cell>
        </row>
        <row r="106097">
          <cell r="M106097" t="str">
            <v>2012</v>
          </cell>
        </row>
        <row r="106098">
          <cell r="M106098" t="str">
            <v>2012</v>
          </cell>
        </row>
        <row r="106099">
          <cell r="M106099" t="str">
            <v>2012</v>
          </cell>
        </row>
        <row r="106100">
          <cell r="M106100" t="str">
            <v>2012</v>
          </cell>
        </row>
        <row r="106101">
          <cell r="M106101" t="str">
            <v>2012</v>
          </cell>
        </row>
        <row r="106102">
          <cell r="M106102" t="str">
            <v>2012</v>
          </cell>
        </row>
        <row r="106103">
          <cell r="M106103" t="str">
            <v>2012</v>
          </cell>
        </row>
        <row r="106104">
          <cell r="M106104" t="str">
            <v>2012</v>
          </cell>
        </row>
        <row r="106105">
          <cell r="M106105" t="str">
            <v>2012</v>
          </cell>
        </row>
        <row r="106106">
          <cell r="M106106" t="str">
            <v>2012</v>
          </cell>
        </row>
        <row r="106107">
          <cell r="M106107" t="str">
            <v>2012</v>
          </cell>
        </row>
        <row r="106108">
          <cell r="M106108" t="str">
            <v>2012</v>
          </cell>
        </row>
        <row r="106109">
          <cell r="M106109" t="str">
            <v>2012</v>
          </cell>
        </row>
        <row r="106110">
          <cell r="M106110" t="str">
            <v>2012</v>
          </cell>
        </row>
        <row r="106111">
          <cell r="M106111" t="str">
            <v>2013</v>
          </cell>
        </row>
        <row r="106112">
          <cell r="M106112" t="str">
            <v>2013</v>
          </cell>
        </row>
        <row r="106113">
          <cell r="M106113" t="str">
            <v>2013</v>
          </cell>
        </row>
        <row r="106114">
          <cell r="M106114" t="str">
            <v>2013</v>
          </cell>
        </row>
        <row r="106115">
          <cell r="M106115" t="str">
            <v>2013</v>
          </cell>
        </row>
        <row r="106116">
          <cell r="M106116" t="str">
            <v>2013</v>
          </cell>
        </row>
        <row r="106117">
          <cell r="M106117" t="str">
            <v>2013</v>
          </cell>
        </row>
        <row r="106118">
          <cell r="M106118" t="str">
            <v>2013</v>
          </cell>
        </row>
        <row r="106119">
          <cell r="M106119" t="str">
            <v>2013</v>
          </cell>
        </row>
        <row r="106120">
          <cell r="M106120" t="str">
            <v>2013</v>
          </cell>
        </row>
        <row r="106121">
          <cell r="M106121" t="str">
            <v>2013</v>
          </cell>
        </row>
        <row r="106122">
          <cell r="M106122" t="str">
            <v>2013</v>
          </cell>
        </row>
        <row r="106123">
          <cell r="M106123" t="str">
            <v>2013</v>
          </cell>
        </row>
        <row r="106124">
          <cell r="M106124" t="str">
            <v>2013</v>
          </cell>
        </row>
        <row r="106125">
          <cell r="M106125" t="str">
            <v>2013</v>
          </cell>
        </row>
        <row r="106126">
          <cell r="M106126" t="str">
            <v>2013</v>
          </cell>
        </row>
        <row r="106127">
          <cell r="M106127" t="str">
            <v>2013</v>
          </cell>
        </row>
        <row r="106128">
          <cell r="M106128" t="str">
            <v>2013</v>
          </cell>
        </row>
        <row r="106129">
          <cell r="M106129" t="str">
            <v>2013</v>
          </cell>
        </row>
        <row r="106130">
          <cell r="M106130" t="str">
            <v>2013</v>
          </cell>
        </row>
        <row r="106131">
          <cell r="M106131" t="str">
            <v>2013</v>
          </cell>
        </row>
        <row r="106132">
          <cell r="M106132" t="str">
            <v>2013</v>
          </cell>
        </row>
        <row r="106133">
          <cell r="M106133" t="str">
            <v>2013</v>
          </cell>
        </row>
        <row r="106134">
          <cell r="M106134" t="str">
            <v>2013</v>
          </cell>
        </row>
        <row r="106135">
          <cell r="M106135" t="str">
            <v>2013</v>
          </cell>
        </row>
        <row r="106136">
          <cell r="M106136" t="str">
            <v>2013</v>
          </cell>
        </row>
        <row r="106137">
          <cell r="M106137" t="str">
            <v>2013</v>
          </cell>
        </row>
        <row r="106138">
          <cell r="M106138" t="str">
            <v>2013</v>
          </cell>
        </row>
        <row r="106139">
          <cell r="M106139" t="str">
            <v>2013</v>
          </cell>
        </row>
        <row r="106140">
          <cell r="M106140" t="str">
            <v>2013</v>
          </cell>
        </row>
        <row r="106141">
          <cell r="M106141" t="str">
            <v>2013</v>
          </cell>
        </row>
        <row r="106142">
          <cell r="M106142" t="str">
            <v>2013</v>
          </cell>
        </row>
        <row r="106143">
          <cell r="M106143" t="str">
            <v>2013</v>
          </cell>
        </row>
        <row r="106144">
          <cell r="M106144" t="str">
            <v>2013</v>
          </cell>
        </row>
        <row r="106145">
          <cell r="M106145" t="str">
            <v>2013</v>
          </cell>
        </row>
        <row r="106146">
          <cell r="M106146" t="str">
            <v>2013</v>
          </cell>
        </row>
        <row r="106147">
          <cell r="M106147" t="str">
            <v>2013</v>
          </cell>
        </row>
        <row r="106148">
          <cell r="M106148" t="str">
            <v>2013</v>
          </cell>
        </row>
        <row r="106149">
          <cell r="M106149" t="str">
            <v>2013</v>
          </cell>
        </row>
        <row r="106150">
          <cell r="M106150" t="str">
            <v>2013</v>
          </cell>
        </row>
        <row r="106151">
          <cell r="M106151" t="str">
            <v>2013</v>
          </cell>
        </row>
        <row r="106152">
          <cell r="M106152" t="str">
            <v>2013</v>
          </cell>
        </row>
        <row r="106153">
          <cell r="M106153" t="str">
            <v>2013</v>
          </cell>
        </row>
        <row r="106154">
          <cell r="M106154" t="str">
            <v>2013</v>
          </cell>
        </row>
        <row r="106155">
          <cell r="M106155" t="str">
            <v>2013</v>
          </cell>
        </row>
        <row r="106156">
          <cell r="M106156" t="str">
            <v>2013</v>
          </cell>
        </row>
        <row r="106157">
          <cell r="M106157" t="str">
            <v>2013</v>
          </cell>
        </row>
        <row r="106158">
          <cell r="M106158" t="str">
            <v>2013</v>
          </cell>
        </row>
        <row r="106159">
          <cell r="M106159" t="str">
            <v>2013</v>
          </cell>
        </row>
        <row r="106160">
          <cell r="M106160" t="str">
            <v>2013</v>
          </cell>
        </row>
        <row r="106161">
          <cell r="M106161" t="str">
            <v>2013</v>
          </cell>
        </row>
        <row r="106162">
          <cell r="M106162" t="str">
            <v>2013</v>
          </cell>
        </row>
        <row r="106163">
          <cell r="M106163" t="str">
            <v>2013</v>
          </cell>
        </row>
        <row r="106164">
          <cell r="M106164" t="str">
            <v>2013</v>
          </cell>
        </row>
        <row r="106165">
          <cell r="M106165" t="str">
            <v>2013</v>
          </cell>
        </row>
        <row r="106166">
          <cell r="M106166" t="str">
            <v>2013</v>
          </cell>
        </row>
        <row r="106167">
          <cell r="M106167" t="str">
            <v>2013</v>
          </cell>
        </row>
        <row r="106168">
          <cell r="M106168" t="str">
            <v>2013</v>
          </cell>
        </row>
        <row r="106169">
          <cell r="M106169" t="str">
            <v>2013</v>
          </cell>
        </row>
        <row r="106170">
          <cell r="M106170" t="str">
            <v>2013</v>
          </cell>
        </row>
        <row r="106171">
          <cell r="M106171" t="str">
            <v>2013</v>
          </cell>
        </row>
        <row r="106172">
          <cell r="M106172" t="str">
            <v>2013</v>
          </cell>
        </row>
        <row r="106173">
          <cell r="M106173" t="str">
            <v>2013</v>
          </cell>
        </row>
        <row r="106174">
          <cell r="M106174" t="str">
            <v>2013</v>
          </cell>
        </row>
        <row r="106175">
          <cell r="M106175" t="str">
            <v>2013</v>
          </cell>
        </row>
        <row r="106176">
          <cell r="M106176" t="str">
            <v>2013</v>
          </cell>
        </row>
        <row r="106177">
          <cell r="M106177" t="str">
            <v>2013</v>
          </cell>
        </row>
        <row r="106178">
          <cell r="M106178" t="str">
            <v>2013</v>
          </cell>
        </row>
        <row r="106179">
          <cell r="M106179" t="str">
            <v>2013</v>
          </cell>
        </row>
        <row r="106180">
          <cell r="M106180" t="str">
            <v>2013</v>
          </cell>
        </row>
        <row r="106181">
          <cell r="M106181" t="str">
            <v>2013</v>
          </cell>
        </row>
        <row r="106182">
          <cell r="M106182" t="str">
            <v>2013</v>
          </cell>
        </row>
        <row r="106183">
          <cell r="M106183" t="str">
            <v>2013</v>
          </cell>
        </row>
        <row r="106184">
          <cell r="M106184" t="str">
            <v>2013</v>
          </cell>
        </row>
        <row r="106185">
          <cell r="M106185" t="str">
            <v>2013</v>
          </cell>
        </row>
        <row r="106186">
          <cell r="M106186" t="str">
            <v>2013</v>
          </cell>
        </row>
        <row r="106187">
          <cell r="M106187" t="str">
            <v>2013</v>
          </cell>
        </row>
        <row r="106188">
          <cell r="M106188" t="str">
            <v>2013</v>
          </cell>
        </row>
        <row r="106189">
          <cell r="M106189" t="str">
            <v>2013</v>
          </cell>
        </row>
        <row r="106190">
          <cell r="M106190" t="str">
            <v>2013</v>
          </cell>
        </row>
        <row r="106191">
          <cell r="M106191" t="str">
            <v>2013</v>
          </cell>
        </row>
        <row r="106192">
          <cell r="M106192" t="str">
            <v>2013</v>
          </cell>
        </row>
        <row r="106193">
          <cell r="M106193" t="str">
            <v>2013</v>
          </cell>
        </row>
        <row r="106194">
          <cell r="M106194" t="str">
            <v>2013</v>
          </cell>
        </row>
        <row r="106195">
          <cell r="M106195" t="str">
            <v>2013</v>
          </cell>
        </row>
        <row r="106196">
          <cell r="M106196" t="str">
            <v>2013</v>
          </cell>
        </row>
        <row r="106197">
          <cell r="M106197" t="str">
            <v>2013</v>
          </cell>
        </row>
        <row r="106198">
          <cell r="M106198" t="str">
            <v>2013</v>
          </cell>
        </row>
        <row r="106199">
          <cell r="M106199" t="str">
            <v>2013</v>
          </cell>
        </row>
        <row r="106200">
          <cell r="M106200" t="str">
            <v>2013</v>
          </cell>
        </row>
        <row r="106201">
          <cell r="M106201" t="str">
            <v>2013</v>
          </cell>
        </row>
        <row r="106202">
          <cell r="M106202" t="str">
            <v>2013</v>
          </cell>
        </row>
        <row r="106203">
          <cell r="M106203" t="str">
            <v>2013</v>
          </cell>
        </row>
        <row r="106204">
          <cell r="M106204" t="str">
            <v>2013</v>
          </cell>
        </row>
        <row r="106205">
          <cell r="M106205" t="str">
            <v>2013</v>
          </cell>
        </row>
        <row r="106206">
          <cell r="M106206" t="str">
            <v>2013</v>
          </cell>
        </row>
        <row r="106207">
          <cell r="M106207" t="str">
            <v>2013</v>
          </cell>
        </row>
        <row r="106208">
          <cell r="M106208" t="str">
            <v>2013</v>
          </cell>
        </row>
        <row r="106209">
          <cell r="M106209" t="str">
            <v>2013</v>
          </cell>
        </row>
        <row r="106210">
          <cell r="M106210" t="str">
            <v>2013</v>
          </cell>
        </row>
        <row r="106211">
          <cell r="M106211" t="str">
            <v>2013</v>
          </cell>
        </row>
        <row r="106212">
          <cell r="M106212" t="str">
            <v>2013</v>
          </cell>
        </row>
        <row r="106213">
          <cell r="M106213" t="str">
            <v>2013</v>
          </cell>
        </row>
        <row r="106214">
          <cell r="M106214" t="str">
            <v>2013</v>
          </cell>
        </row>
        <row r="106215">
          <cell r="M106215" t="str">
            <v>2013</v>
          </cell>
        </row>
        <row r="106216">
          <cell r="M106216" t="str">
            <v>2013</v>
          </cell>
        </row>
        <row r="106217">
          <cell r="M106217" t="str">
            <v>2013</v>
          </cell>
        </row>
        <row r="106218">
          <cell r="M106218" t="str">
            <v>2013</v>
          </cell>
        </row>
        <row r="106219">
          <cell r="M106219" t="str">
            <v>2013</v>
          </cell>
        </row>
        <row r="106220">
          <cell r="M106220" t="str">
            <v>2013</v>
          </cell>
        </row>
        <row r="106221">
          <cell r="M106221" t="str">
            <v>2013</v>
          </cell>
        </row>
        <row r="106222">
          <cell r="M106222" t="str">
            <v>2013</v>
          </cell>
        </row>
        <row r="106223">
          <cell r="M106223" t="str">
            <v>2013</v>
          </cell>
        </row>
        <row r="106224">
          <cell r="M106224" t="str">
            <v>2013</v>
          </cell>
        </row>
        <row r="106225">
          <cell r="M106225" t="str">
            <v>2013</v>
          </cell>
        </row>
        <row r="106226">
          <cell r="M106226" t="str">
            <v>2013</v>
          </cell>
        </row>
        <row r="106227">
          <cell r="M106227" t="str">
            <v>2013</v>
          </cell>
        </row>
        <row r="106228">
          <cell r="M106228" t="str">
            <v>2013</v>
          </cell>
        </row>
        <row r="106229">
          <cell r="M106229" t="str">
            <v>2013</v>
          </cell>
        </row>
        <row r="106230">
          <cell r="M106230" t="str">
            <v>2013</v>
          </cell>
        </row>
        <row r="106231">
          <cell r="M106231" t="str">
            <v>2013</v>
          </cell>
        </row>
        <row r="106232">
          <cell r="M106232" t="str">
            <v>2013</v>
          </cell>
        </row>
        <row r="106233">
          <cell r="M106233" t="str">
            <v>2013</v>
          </cell>
        </row>
        <row r="106234">
          <cell r="M106234" t="str">
            <v>2010</v>
          </cell>
        </row>
        <row r="106235">
          <cell r="M106235" t="str">
            <v>2010</v>
          </cell>
        </row>
        <row r="106236">
          <cell r="M106236" t="str">
            <v>2011</v>
          </cell>
        </row>
        <row r="106237">
          <cell r="M106237" t="str">
            <v>2011</v>
          </cell>
        </row>
        <row r="106238">
          <cell r="M106238" t="str">
            <v>2011</v>
          </cell>
        </row>
        <row r="106239">
          <cell r="M106239" t="str">
            <v>2011</v>
          </cell>
        </row>
        <row r="106240">
          <cell r="M106240" t="str">
            <v>2011</v>
          </cell>
        </row>
        <row r="106241">
          <cell r="M106241" t="str">
            <v>2011</v>
          </cell>
        </row>
        <row r="106242">
          <cell r="M106242" t="str">
            <v>2011</v>
          </cell>
        </row>
        <row r="106243">
          <cell r="M106243" t="str">
            <v>2012</v>
          </cell>
        </row>
        <row r="106244">
          <cell r="M106244" t="str">
            <v>2012</v>
          </cell>
        </row>
        <row r="106245">
          <cell r="M106245" t="str">
            <v>2012</v>
          </cell>
        </row>
        <row r="106246">
          <cell r="M106246" t="str">
            <v>2012</v>
          </cell>
        </row>
        <row r="106247">
          <cell r="M106247" t="str">
            <v>2012</v>
          </cell>
        </row>
        <row r="106248">
          <cell r="M106248" t="str">
            <v>2012</v>
          </cell>
        </row>
        <row r="106249">
          <cell r="M106249" t="str">
            <v>2012</v>
          </cell>
        </row>
        <row r="106250">
          <cell r="M106250" t="str">
            <v>2012</v>
          </cell>
        </row>
        <row r="106251">
          <cell r="M106251" t="str">
            <v>2012</v>
          </cell>
        </row>
        <row r="106252">
          <cell r="M106252" t="str">
            <v>2012</v>
          </cell>
        </row>
        <row r="106253">
          <cell r="M106253" t="str">
            <v>2012</v>
          </cell>
        </row>
        <row r="106254">
          <cell r="M106254" t="str">
            <v>2012</v>
          </cell>
        </row>
        <row r="106255">
          <cell r="M106255" t="str">
            <v>2012</v>
          </cell>
        </row>
        <row r="106256">
          <cell r="M106256" t="str">
            <v>2013</v>
          </cell>
        </row>
        <row r="106257">
          <cell r="M106257" t="str">
            <v>2013</v>
          </cell>
        </row>
        <row r="106258">
          <cell r="M106258" t="str">
            <v>2013</v>
          </cell>
        </row>
        <row r="106259">
          <cell r="M106259" t="str">
            <v>2013</v>
          </cell>
        </row>
        <row r="106260">
          <cell r="M106260" t="str">
            <v>2013</v>
          </cell>
        </row>
        <row r="106261">
          <cell r="M106261" t="str">
            <v>2013</v>
          </cell>
        </row>
        <row r="106262">
          <cell r="M106262" t="str">
            <v>2013</v>
          </cell>
        </row>
        <row r="106263">
          <cell r="M106263" t="str">
            <v>2013</v>
          </cell>
        </row>
        <row r="106264">
          <cell r="M106264" t="str">
            <v>2013</v>
          </cell>
        </row>
        <row r="106265">
          <cell r="M106265" t="str">
            <v>2013</v>
          </cell>
        </row>
        <row r="106266">
          <cell r="M106266" t="str">
            <v>2013</v>
          </cell>
        </row>
        <row r="106267">
          <cell r="M106267" t="str">
            <v>2013</v>
          </cell>
        </row>
        <row r="106268">
          <cell r="M106268" t="str">
            <v>2013</v>
          </cell>
        </row>
        <row r="106269">
          <cell r="M106269" t="str">
            <v>2013</v>
          </cell>
        </row>
        <row r="106270">
          <cell r="M106270" t="str">
            <v>2013</v>
          </cell>
        </row>
        <row r="106271">
          <cell r="M106271" t="str">
            <v>2013</v>
          </cell>
        </row>
        <row r="106272">
          <cell r="M106272" t="str">
            <v>2013</v>
          </cell>
        </row>
        <row r="106273">
          <cell r="M106273" t="str">
            <v>2013</v>
          </cell>
        </row>
        <row r="106274">
          <cell r="M106274" t="str">
            <v>2013</v>
          </cell>
        </row>
        <row r="106275">
          <cell r="M106275" t="str">
            <v>2013</v>
          </cell>
        </row>
        <row r="106276">
          <cell r="M106276" t="str">
            <v>2013</v>
          </cell>
        </row>
        <row r="106277">
          <cell r="M106277" t="str">
            <v>2013</v>
          </cell>
        </row>
        <row r="106278">
          <cell r="M106278" t="str">
            <v>2013</v>
          </cell>
        </row>
        <row r="106279">
          <cell r="M106279" t="str">
            <v>2013</v>
          </cell>
        </row>
        <row r="106280">
          <cell r="M106280" t="str">
            <v>2013</v>
          </cell>
        </row>
        <row r="106281">
          <cell r="M106281" t="str">
            <v>2013</v>
          </cell>
        </row>
        <row r="106282">
          <cell r="M106282" t="str">
            <v>2013</v>
          </cell>
        </row>
        <row r="106283">
          <cell r="M106283" t="str">
            <v>2013</v>
          </cell>
        </row>
        <row r="106284">
          <cell r="M106284" t="str">
            <v>2013</v>
          </cell>
        </row>
        <row r="106285">
          <cell r="M106285" t="str">
            <v>2013</v>
          </cell>
        </row>
        <row r="106286">
          <cell r="M106286" t="str">
            <v>2013</v>
          </cell>
        </row>
        <row r="106287">
          <cell r="M106287" t="str">
            <v>2013</v>
          </cell>
        </row>
        <row r="106288">
          <cell r="M106288" t="str">
            <v>2013</v>
          </cell>
        </row>
        <row r="106289">
          <cell r="M106289" t="str">
            <v>2013</v>
          </cell>
        </row>
        <row r="106290">
          <cell r="M106290" t="str">
            <v>2013</v>
          </cell>
        </row>
        <row r="106291">
          <cell r="M106291" t="str">
            <v>2013</v>
          </cell>
        </row>
        <row r="106292">
          <cell r="M106292" t="str">
            <v>2013</v>
          </cell>
        </row>
        <row r="106293">
          <cell r="M106293" t="str">
            <v>2013</v>
          </cell>
        </row>
        <row r="106294">
          <cell r="M106294" t="str">
            <v>2013</v>
          </cell>
        </row>
        <row r="106295">
          <cell r="M106295" t="str">
            <v>2013</v>
          </cell>
        </row>
        <row r="106296">
          <cell r="M106296" t="str">
            <v>2013</v>
          </cell>
        </row>
        <row r="106297">
          <cell r="M106297" t="str">
            <v>2013</v>
          </cell>
        </row>
        <row r="106298">
          <cell r="M106298" t="str">
            <v>2013</v>
          </cell>
        </row>
        <row r="106299">
          <cell r="M106299" t="str">
            <v>2013</v>
          </cell>
        </row>
        <row r="106300">
          <cell r="M106300" t="str">
            <v>2013</v>
          </cell>
        </row>
        <row r="106301">
          <cell r="M106301" t="str">
            <v>2013</v>
          </cell>
        </row>
        <row r="106302">
          <cell r="M106302" t="str">
            <v>2013</v>
          </cell>
        </row>
        <row r="106303">
          <cell r="M106303" t="str">
            <v>2013</v>
          </cell>
        </row>
        <row r="106304">
          <cell r="M106304" t="str">
            <v>2013</v>
          </cell>
        </row>
        <row r="106305">
          <cell r="M106305" t="str">
            <v>2013</v>
          </cell>
        </row>
        <row r="106306">
          <cell r="M106306" t="str">
            <v>2013</v>
          </cell>
        </row>
        <row r="106307">
          <cell r="M106307" t="str">
            <v>2013</v>
          </cell>
        </row>
        <row r="106308">
          <cell r="M106308" t="str">
            <v>2013</v>
          </cell>
        </row>
        <row r="106309">
          <cell r="M106309" t="str">
            <v>2013</v>
          </cell>
        </row>
        <row r="106310">
          <cell r="M106310" t="str">
            <v>2013</v>
          </cell>
        </row>
        <row r="106311">
          <cell r="M106311" t="str">
            <v>2013</v>
          </cell>
        </row>
        <row r="106312">
          <cell r="M106312" t="str">
            <v>2013</v>
          </cell>
        </row>
        <row r="106313">
          <cell r="M106313" t="str">
            <v>2013</v>
          </cell>
        </row>
        <row r="106314">
          <cell r="M106314" t="str">
            <v>2013</v>
          </cell>
        </row>
        <row r="106315">
          <cell r="M106315" t="str">
            <v>2013</v>
          </cell>
        </row>
        <row r="106316">
          <cell r="M106316" t="str">
            <v>2013</v>
          </cell>
        </row>
        <row r="106317">
          <cell r="M106317" t="str">
            <v>2013</v>
          </cell>
        </row>
        <row r="106318">
          <cell r="M106318" t="str">
            <v>2013</v>
          </cell>
        </row>
        <row r="106319">
          <cell r="M106319" t="str">
            <v>2013</v>
          </cell>
        </row>
        <row r="106320">
          <cell r="M106320" t="str">
            <v>2013</v>
          </cell>
        </row>
        <row r="106321">
          <cell r="M106321" t="str">
            <v>2013</v>
          </cell>
        </row>
        <row r="106322">
          <cell r="M106322" t="str">
            <v>2013</v>
          </cell>
        </row>
        <row r="106323">
          <cell r="M106323" t="str">
            <v>2013</v>
          </cell>
        </row>
        <row r="106324">
          <cell r="M106324" t="str">
            <v>2013</v>
          </cell>
        </row>
        <row r="106325">
          <cell r="M106325" t="str">
            <v>2013</v>
          </cell>
        </row>
        <row r="106326">
          <cell r="M106326" t="str">
            <v>2013</v>
          </cell>
        </row>
        <row r="106327">
          <cell r="M106327" t="str">
            <v>2013</v>
          </cell>
        </row>
        <row r="106328">
          <cell r="M106328" t="str">
            <v>2013</v>
          </cell>
        </row>
        <row r="106329">
          <cell r="M106329" t="str">
            <v>2013</v>
          </cell>
        </row>
        <row r="106330">
          <cell r="M106330" t="str">
            <v>2013</v>
          </cell>
        </row>
        <row r="106331">
          <cell r="M106331" t="str">
            <v>2013</v>
          </cell>
        </row>
        <row r="106332">
          <cell r="M106332" t="str">
            <v>2013</v>
          </cell>
        </row>
        <row r="106333">
          <cell r="M106333" t="str">
            <v>2013</v>
          </cell>
        </row>
        <row r="106334">
          <cell r="M106334" t="str">
            <v>2013</v>
          </cell>
        </row>
        <row r="106335">
          <cell r="M106335" t="str">
            <v>2013</v>
          </cell>
        </row>
        <row r="106336">
          <cell r="M106336" t="str">
            <v>2013</v>
          </cell>
        </row>
        <row r="106337">
          <cell r="M106337" t="str">
            <v>2013</v>
          </cell>
        </row>
        <row r="106338">
          <cell r="M106338" t="str">
            <v>2013</v>
          </cell>
        </row>
        <row r="106339">
          <cell r="M106339" t="str">
            <v>2013</v>
          </cell>
        </row>
        <row r="106340">
          <cell r="M106340" t="str">
            <v>2013</v>
          </cell>
        </row>
        <row r="106341">
          <cell r="M106341" t="str">
            <v>2013</v>
          </cell>
        </row>
        <row r="106342">
          <cell r="M106342" t="str">
            <v>2013</v>
          </cell>
        </row>
        <row r="106343">
          <cell r="M106343" t="str">
            <v>2013</v>
          </cell>
        </row>
        <row r="106344">
          <cell r="M106344" t="str">
            <v>2013</v>
          </cell>
        </row>
        <row r="106345">
          <cell r="M106345" t="str">
            <v>2013</v>
          </cell>
        </row>
        <row r="106346">
          <cell r="M106346" t="str">
            <v>2013</v>
          </cell>
        </row>
        <row r="106347">
          <cell r="M106347" t="str">
            <v>2013</v>
          </cell>
        </row>
        <row r="106348">
          <cell r="M106348" t="str">
            <v>2013</v>
          </cell>
        </row>
        <row r="106349">
          <cell r="M106349" t="str">
            <v>2013</v>
          </cell>
        </row>
        <row r="106350">
          <cell r="M106350" t="str">
            <v>2013</v>
          </cell>
        </row>
        <row r="106351">
          <cell r="M106351" t="str">
            <v>2013</v>
          </cell>
        </row>
        <row r="106352">
          <cell r="M106352" t="str">
            <v>2013</v>
          </cell>
        </row>
        <row r="106353">
          <cell r="M106353" t="str">
            <v>2013</v>
          </cell>
        </row>
        <row r="106354">
          <cell r="M106354" t="str">
            <v>2013</v>
          </cell>
        </row>
        <row r="106355">
          <cell r="M106355" t="str">
            <v>2013</v>
          </cell>
        </row>
        <row r="106356">
          <cell r="M106356" t="str">
            <v>2013</v>
          </cell>
        </row>
        <row r="106357">
          <cell r="M106357" t="str">
            <v>2013</v>
          </cell>
        </row>
        <row r="106358">
          <cell r="M106358" t="str">
            <v>2013</v>
          </cell>
        </row>
        <row r="106359">
          <cell r="M106359" t="str">
            <v>2013</v>
          </cell>
        </row>
        <row r="106360">
          <cell r="M106360" t="str">
            <v>2013</v>
          </cell>
        </row>
        <row r="106361">
          <cell r="M106361" t="str">
            <v>2013</v>
          </cell>
        </row>
        <row r="106362">
          <cell r="M106362" t="str">
            <v>2013</v>
          </cell>
        </row>
        <row r="106363">
          <cell r="M106363" t="str">
            <v>2013</v>
          </cell>
        </row>
        <row r="106364">
          <cell r="M106364" t="str">
            <v>2013</v>
          </cell>
        </row>
        <row r="106365">
          <cell r="M106365" t="str">
            <v>2013</v>
          </cell>
        </row>
        <row r="106366">
          <cell r="M106366" t="str">
            <v>2013</v>
          </cell>
        </row>
        <row r="106367">
          <cell r="M106367" t="str">
            <v>2013</v>
          </cell>
        </row>
        <row r="106368">
          <cell r="M106368" t="str">
            <v>2013</v>
          </cell>
        </row>
        <row r="106369">
          <cell r="M106369" t="str">
            <v>2013</v>
          </cell>
        </row>
        <row r="106370">
          <cell r="M106370" t="str">
            <v>2013</v>
          </cell>
        </row>
        <row r="106371">
          <cell r="M106371" t="str">
            <v>2013</v>
          </cell>
        </row>
        <row r="106372">
          <cell r="M106372" t="str">
            <v>2013</v>
          </cell>
        </row>
        <row r="106373">
          <cell r="M106373" t="str">
            <v>2013</v>
          </cell>
        </row>
        <row r="106374">
          <cell r="M106374" t="str">
            <v>2013</v>
          </cell>
        </row>
        <row r="106375">
          <cell r="M106375" t="str">
            <v>2013</v>
          </cell>
        </row>
        <row r="106376">
          <cell r="M106376" t="str">
            <v>2013</v>
          </cell>
        </row>
        <row r="106377">
          <cell r="M106377" t="str">
            <v>2013</v>
          </cell>
        </row>
        <row r="106378">
          <cell r="M106378" t="str">
            <v>2013</v>
          </cell>
        </row>
        <row r="106379">
          <cell r="M106379" t="str">
            <v>2013</v>
          </cell>
        </row>
        <row r="106380">
          <cell r="M106380" t="str">
            <v>2013</v>
          </cell>
        </row>
        <row r="106381">
          <cell r="M106381" t="str">
            <v>2013</v>
          </cell>
        </row>
        <row r="106382">
          <cell r="M106382" t="str">
            <v>2013</v>
          </cell>
        </row>
        <row r="106383">
          <cell r="M106383" t="str">
            <v>2013</v>
          </cell>
        </row>
        <row r="106384">
          <cell r="M106384" t="str">
            <v>2013</v>
          </cell>
        </row>
        <row r="106385">
          <cell r="M106385" t="str">
            <v>2013</v>
          </cell>
        </row>
        <row r="106386">
          <cell r="M106386" t="str">
            <v>2013</v>
          </cell>
        </row>
        <row r="106387">
          <cell r="M106387" t="str">
            <v>2013</v>
          </cell>
        </row>
        <row r="106388">
          <cell r="M106388" t="str">
            <v>2013</v>
          </cell>
        </row>
        <row r="106389">
          <cell r="M106389" t="str">
            <v>2013</v>
          </cell>
        </row>
        <row r="106390">
          <cell r="M106390" t="str">
            <v>2013</v>
          </cell>
        </row>
        <row r="106391">
          <cell r="M106391" t="str">
            <v>2013</v>
          </cell>
        </row>
        <row r="106392">
          <cell r="M106392" t="str">
            <v>2013</v>
          </cell>
        </row>
        <row r="106393">
          <cell r="M106393" t="str">
            <v>2013</v>
          </cell>
        </row>
        <row r="106394">
          <cell r="M106394" t="str">
            <v>2013</v>
          </cell>
        </row>
        <row r="106395">
          <cell r="M106395" t="str">
            <v>2013</v>
          </cell>
        </row>
        <row r="106396">
          <cell r="M106396" t="str">
            <v>2013</v>
          </cell>
        </row>
        <row r="106397">
          <cell r="M106397" t="str">
            <v>2013</v>
          </cell>
        </row>
        <row r="106398">
          <cell r="M106398" t="str">
            <v>2013</v>
          </cell>
        </row>
        <row r="106399">
          <cell r="M106399" t="str">
            <v>2013</v>
          </cell>
        </row>
        <row r="106400">
          <cell r="M106400" t="str">
            <v>2013</v>
          </cell>
        </row>
        <row r="106401">
          <cell r="M106401" t="str">
            <v>2013</v>
          </cell>
        </row>
        <row r="106402">
          <cell r="M106402" t="str">
            <v>2013</v>
          </cell>
        </row>
        <row r="106403">
          <cell r="M106403" t="str">
            <v>2013</v>
          </cell>
        </row>
        <row r="106404">
          <cell r="M106404" t="str">
            <v>2013</v>
          </cell>
        </row>
        <row r="106405">
          <cell r="M106405" t="str">
            <v>2013</v>
          </cell>
        </row>
        <row r="106406">
          <cell r="M106406" t="str">
            <v>2013</v>
          </cell>
        </row>
        <row r="106407">
          <cell r="M106407" t="str">
            <v>2013</v>
          </cell>
        </row>
        <row r="106408">
          <cell r="M106408" t="str">
            <v>2013</v>
          </cell>
        </row>
        <row r="106409">
          <cell r="M106409" t="str">
            <v>2013</v>
          </cell>
        </row>
        <row r="106410">
          <cell r="M106410" t="str">
            <v>2013</v>
          </cell>
        </row>
        <row r="106411">
          <cell r="M106411" t="str">
            <v>2013</v>
          </cell>
        </row>
        <row r="106412">
          <cell r="M106412" t="str">
            <v>2013</v>
          </cell>
        </row>
        <row r="106413">
          <cell r="M106413" t="str">
            <v>2013</v>
          </cell>
        </row>
        <row r="106414">
          <cell r="M106414" t="str">
            <v>2013</v>
          </cell>
        </row>
        <row r="106415">
          <cell r="M106415" t="str">
            <v>2013</v>
          </cell>
        </row>
        <row r="106416">
          <cell r="M106416" t="str">
            <v>2013</v>
          </cell>
        </row>
        <row r="106417">
          <cell r="M106417" t="str">
            <v>2013</v>
          </cell>
        </row>
        <row r="106418">
          <cell r="M106418" t="str">
            <v>2013</v>
          </cell>
        </row>
        <row r="106419">
          <cell r="M106419" t="str">
            <v>2013</v>
          </cell>
        </row>
        <row r="106420">
          <cell r="M106420" t="str">
            <v>2013</v>
          </cell>
        </row>
        <row r="106421">
          <cell r="M106421" t="str">
            <v>2013</v>
          </cell>
        </row>
        <row r="106422">
          <cell r="M106422" t="str">
            <v>2013</v>
          </cell>
        </row>
        <row r="106423">
          <cell r="M106423" t="str">
            <v>2013</v>
          </cell>
        </row>
        <row r="106424">
          <cell r="M106424" t="str">
            <v>2013</v>
          </cell>
        </row>
        <row r="106425">
          <cell r="M106425" t="str">
            <v>2013</v>
          </cell>
        </row>
        <row r="106426">
          <cell r="M106426" t="str">
            <v>2013</v>
          </cell>
        </row>
        <row r="106427">
          <cell r="M106427" t="str">
            <v>2013</v>
          </cell>
        </row>
        <row r="106428">
          <cell r="M106428" t="str">
            <v>2013</v>
          </cell>
        </row>
        <row r="106429">
          <cell r="M106429" t="str">
            <v>2013</v>
          </cell>
        </row>
        <row r="106430">
          <cell r="M106430" t="str">
            <v>2013</v>
          </cell>
        </row>
        <row r="106431">
          <cell r="M106431" t="str">
            <v>2013</v>
          </cell>
        </row>
        <row r="106432">
          <cell r="M106432" t="str">
            <v>2013</v>
          </cell>
        </row>
        <row r="106433">
          <cell r="M106433" t="str">
            <v>2013</v>
          </cell>
        </row>
        <row r="106434">
          <cell r="M106434" t="str">
            <v>2013</v>
          </cell>
        </row>
        <row r="106435">
          <cell r="M106435" t="str">
            <v>2013</v>
          </cell>
        </row>
        <row r="106436">
          <cell r="M106436" t="str">
            <v>2013</v>
          </cell>
        </row>
        <row r="106437">
          <cell r="M106437" t="str">
            <v>2013</v>
          </cell>
        </row>
        <row r="106438">
          <cell r="M106438" t="str">
            <v>2013</v>
          </cell>
        </row>
        <row r="106439">
          <cell r="M106439" t="str">
            <v>2013</v>
          </cell>
        </row>
        <row r="106440">
          <cell r="M106440" t="str">
            <v>2013</v>
          </cell>
        </row>
        <row r="106441">
          <cell r="M106441" t="str">
            <v>2013</v>
          </cell>
        </row>
        <row r="106442">
          <cell r="M106442" t="str">
            <v>2013</v>
          </cell>
        </row>
        <row r="106443">
          <cell r="M106443" t="str">
            <v>2013</v>
          </cell>
        </row>
        <row r="106444">
          <cell r="M106444" t="str">
            <v>2013</v>
          </cell>
        </row>
        <row r="106445">
          <cell r="M106445" t="str">
            <v>2013</v>
          </cell>
        </row>
        <row r="106446">
          <cell r="M106446" t="str">
            <v>2013</v>
          </cell>
        </row>
        <row r="106447">
          <cell r="M106447" t="str">
            <v>2013</v>
          </cell>
        </row>
        <row r="106448">
          <cell r="M106448" t="str">
            <v>2013</v>
          </cell>
        </row>
        <row r="106449">
          <cell r="M106449" t="str">
            <v>2013</v>
          </cell>
        </row>
        <row r="106450">
          <cell r="M106450" t="str">
            <v>2013</v>
          </cell>
        </row>
        <row r="106451">
          <cell r="M106451" t="str">
            <v>2013</v>
          </cell>
        </row>
        <row r="106452">
          <cell r="M106452" t="str">
            <v>2013</v>
          </cell>
        </row>
        <row r="106453">
          <cell r="M106453" t="str">
            <v>2013</v>
          </cell>
        </row>
        <row r="106454">
          <cell r="M106454" t="str">
            <v>2013</v>
          </cell>
        </row>
        <row r="106455">
          <cell r="M106455" t="str">
            <v>2013</v>
          </cell>
        </row>
        <row r="106456">
          <cell r="M106456" t="str">
            <v>2013</v>
          </cell>
        </row>
        <row r="106457">
          <cell r="M106457" t="str">
            <v>2013</v>
          </cell>
        </row>
        <row r="106458">
          <cell r="M106458" t="str">
            <v>2013</v>
          </cell>
        </row>
        <row r="106459">
          <cell r="M106459" t="str">
            <v>2013</v>
          </cell>
        </row>
        <row r="106460">
          <cell r="M106460" t="str">
            <v>2013</v>
          </cell>
        </row>
        <row r="106461">
          <cell r="M106461" t="str">
            <v>2013</v>
          </cell>
        </row>
        <row r="106462">
          <cell r="M106462" t="str">
            <v>2013</v>
          </cell>
        </row>
        <row r="106463">
          <cell r="M106463" t="str">
            <v>2013</v>
          </cell>
        </row>
        <row r="106464">
          <cell r="M106464" t="str">
            <v>2013</v>
          </cell>
        </row>
        <row r="106465">
          <cell r="M106465" t="str">
            <v>2013</v>
          </cell>
        </row>
        <row r="106466">
          <cell r="M106466" t="str">
            <v>2013</v>
          </cell>
        </row>
        <row r="106467">
          <cell r="M106467" t="str">
            <v>2013</v>
          </cell>
        </row>
        <row r="106468">
          <cell r="M106468" t="str">
            <v>2013</v>
          </cell>
        </row>
        <row r="106469">
          <cell r="M106469" t="str">
            <v>2013</v>
          </cell>
        </row>
        <row r="106470">
          <cell r="M106470" t="str">
            <v>2013</v>
          </cell>
        </row>
        <row r="106471">
          <cell r="M106471" t="str">
            <v>2013</v>
          </cell>
        </row>
        <row r="106472">
          <cell r="M106472" t="str">
            <v>2013</v>
          </cell>
        </row>
        <row r="106473">
          <cell r="M106473" t="str">
            <v>2013</v>
          </cell>
        </row>
        <row r="106474">
          <cell r="M106474" t="str">
            <v>2013</v>
          </cell>
        </row>
        <row r="106475">
          <cell r="M106475" t="str">
            <v>2013</v>
          </cell>
        </row>
        <row r="106476">
          <cell r="M106476" t="str">
            <v>2013</v>
          </cell>
        </row>
        <row r="106477">
          <cell r="M106477" t="str">
            <v>2013</v>
          </cell>
        </row>
        <row r="106478">
          <cell r="M106478" t="str">
            <v>2013</v>
          </cell>
        </row>
        <row r="106479">
          <cell r="M106479" t="str">
            <v>2013</v>
          </cell>
        </row>
        <row r="106480">
          <cell r="M106480" t="str">
            <v>2013</v>
          </cell>
        </row>
        <row r="106481">
          <cell r="M106481" t="str">
            <v>2013</v>
          </cell>
        </row>
        <row r="106482">
          <cell r="M106482" t="str">
            <v>2013</v>
          </cell>
        </row>
        <row r="106483">
          <cell r="M106483" t="str">
            <v>2013</v>
          </cell>
        </row>
        <row r="106484">
          <cell r="M106484" t="str">
            <v>2013</v>
          </cell>
        </row>
        <row r="106485">
          <cell r="M106485" t="str">
            <v>2013</v>
          </cell>
        </row>
        <row r="106486">
          <cell r="M106486" t="str">
            <v>2013</v>
          </cell>
        </row>
        <row r="106487">
          <cell r="M106487" t="str">
            <v>2013</v>
          </cell>
        </row>
        <row r="106488">
          <cell r="M106488" t="str">
            <v>2013</v>
          </cell>
        </row>
        <row r="106489">
          <cell r="M106489" t="str">
            <v>2013</v>
          </cell>
        </row>
        <row r="106490">
          <cell r="M106490" t="str">
            <v>2013</v>
          </cell>
        </row>
        <row r="106491">
          <cell r="M106491" t="str">
            <v>2013</v>
          </cell>
        </row>
        <row r="106492">
          <cell r="M106492" t="str">
            <v>2013</v>
          </cell>
        </row>
        <row r="106493">
          <cell r="M106493" t="str">
            <v>2013</v>
          </cell>
        </row>
        <row r="106494">
          <cell r="M106494" t="str">
            <v>2013</v>
          </cell>
        </row>
        <row r="106495">
          <cell r="M106495" t="str">
            <v>2013</v>
          </cell>
        </row>
        <row r="106496">
          <cell r="M106496" t="str">
            <v>2013</v>
          </cell>
        </row>
        <row r="106497">
          <cell r="M106497" t="str">
            <v>2013</v>
          </cell>
        </row>
        <row r="106498">
          <cell r="M106498" t="str">
            <v>2013</v>
          </cell>
        </row>
        <row r="106499">
          <cell r="M106499" t="str">
            <v>2013</v>
          </cell>
        </row>
        <row r="106500">
          <cell r="M106500" t="str">
            <v>2013</v>
          </cell>
        </row>
        <row r="106501">
          <cell r="M106501" t="str">
            <v>2013</v>
          </cell>
        </row>
        <row r="106502">
          <cell r="M106502" t="str">
            <v>2013</v>
          </cell>
        </row>
        <row r="106503">
          <cell r="M106503" t="str">
            <v>2013</v>
          </cell>
        </row>
        <row r="106504">
          <cell r="M106504" t="str">
            <v>2013</v>
          </cell>
        </row>
        <row r="106505">
          <cell r="M106505" t="str">
            <v>2013</v>
          </cell>
        </row>
        <row r="106506">
          <cell r="M106506" t="str">
            <v>2013</v>
          </cell>
        </row>
        <row r="106507">
          <cell r="M106507" t="str">
            <v>2013</v>
          </cell>
        </row>
        <row r="106508">
          <cell r="M106508" t="str">
            <v>2013</v>
          </cell>
        </row>
        <row r="106509">
          <cell r="M106509" t="str">
            <v>2013</v>
          </cell>
        </row>
        <row r="106510">
          <cell r="M106510" t="str">
            <v>2013</v>
          </cell>
        </row>
        <row r="106511">
          <cell r="M106511" t="str">
            <v>2013</v>
          </cell>
        </row>
        <row r="106512">
          <cell r="M106512" t="str">
            <v>2013</v>
          </cell>
        </row>
        <row r="106513">
          <cell r="M106513" t="str">
            <v>2013</v>
          </cell>
        </row>
        <row r="106514">
          <cell r="M106514" t="str">
            <v>2013</v>
          </cell>
        </row>
        <row r="106515">
          <cell r="M106515" t="str">
            <v>2013</v>
          </cell>
        </row>
        <row r="106516">
          <cell r="M106516" t="str">
            <v>2013</v>
          </cell>
        </row>
        <row r="106517">
          <cell r="M106517" t="str">
            <v>2013</v>
          </cell>
        </row>
        <row r="106518">
          <cell r="M106518" t="str">
            <v>2013</v>
          </cell>
        </row>
        <row r="106519">
          <cell r="M106519" t="str">
            <v>2013</v>
          </cell>
        </row>
        <row r="106520">
          <cell r="M106520" t="str">
            <v>2013</v>
          </cell>
        </row>
        <row r="106521">
          <cell r="M106521" t="str">
            <v>2013</v>
          </cell>
        </row>
        <row r="106522">
          <cell r="M106522" t="str">
            <v>2013</v>
          </cell>
        </row>
        <row r="106523">
          <cell r="M106523" t="str">
            <v>2013</v>
          </cell>
        </row>
        <row r="106524">
          <cell r="M106524" t="str">
            <v>2013</v>
          </cell>
        </row>
        <row r="106525">
          <cell r="M106525" t="str">
            <v>2013</v>
          </cell>
        </row>
        <row r="106526">
          <cell r="M106526" t="str">
            <v>2013</v>
          </cell>
        </row>
        <row r="106527">
          <cell r="M106527" t="str">
            <v>2013</v>
          </cell>
        </row>
        <row r="106528">
          <cell r="M106528" t="str">
            <v>2013</v>
          </cell>
        </row>
        <row r="106529">
          <cell r="M106529" t="str">
            <v>2013</v>
          </cell>
        </row>
        <row r="106530">
          <cell r="M106530" t="str">
            <v>2013</v>
          </cell>
        </row>
        <row r="106531">
          <cell r="M106531" t="str">
            <v>2013</v>
          </cell>
        </row>
        <row r="106532">
          <cell r="M106532" t="str">
            <v>2013</v>
          </cell>
        </row>
        <row r="106533">
          <cell r="M106533" t="str">
            <v>2013</v>
          </cell>
        </row>
        <row r="106534">
          <cell r="M106534" t="str">
            <v>2013</v>
          </cell>
        </row>
        <row r="106535">
          <cell r="M106535" t="str">
            <v>2013</v>
          </cell>
        </row>
        <row r="106536">
          <cell r="M106536" t="str">
            <v>2013</v>
          </cell>
        </row>
        <row r="106537">
          <cell r="M106537" t="str">
            <v>2013</v>
          </cell>
        </row>
        <row r="106538">
          <cell r="M106538" t="str">
            <v>2013</v>
          </cell>
        </row>
        <row r="106539">
          <cell r="M106539" t="str">
            <v>2013</v>
          </cell>
        </row>
        <row r="106540">
          <cell r="M106540" t="str">
            <v>2013</v>
          </cell>
        </row>
        <row r="106541">
          <cell r="M106541" t="str">
            <v>2013</v>
          </cell>
        </row>
        <row r="106542">
          <cell r="M106542" t="str">
            <v>2013</v>
          </cell>
        </row>
        <row r="106543">
          <cell r="M106543" t="str">
            <v>2013</v>
          </cell>
        </row>
        <row r="106544">
          <cell r="M106544" t="str">
            <v>2013</v>
          </cell>
        </row>
        <row r="106545">
          <cell r="M106545" t="str">
            <v>2013</v>
          </cell>
        </row>
        <row r="106546">
          <cell r="M106546" t="str">
            <v>2013</v>
          </cell>
        </row>
        <row r="106547">
          <cell r="M106547" t="str">
            <v>2013</v>
          </cell>
        </row>
        <row r="106548">
          <cell r="M106548" t="str">
            <v>2013</v>
          </cell>
        </row>
        <row r="106549">
          <cell r="M106549" t="str">
            <v>2013</v>
          </cell>
        </row>
        <row r="106550">
          <cell r="M106550" t="str">
            <v>2013</v>
          </cell>
        </row>
        <row r="106551">
          <cell r="M106551" t="str">
            <v>2013</v>
          </cell>
        </row>
        <row r="106552">
          <cell r="M106552" t="str">
            <v>2013</v>
          </cell>
        </row>
        <row r="106553">
          <cell r="M106553" t="str">
            <v>2013</v>
          </cell>
        </row>
        <row r="106554">
          <cell r="M106554" t="str">
            <v>2013</v>
          </cell>
        </row>
        <row r="106555">
          <cell r="M106555" t="str">
            <v>2013</v>
          </cell>
        </row>
        <row r="106556">
          <cell r="M106556" t="str">
            <v>2013</v>
          </cell>
        </row>
        <row r="106557">
          <cell r="M106557" t="str">
            <v>2013</v>
          </cell>
        </row>
        <row r="106558">
          <cell r="M106558" t="str">
            <v>2013</v>
          </cell>
        </row>
        <row r="106559">
          <cell r="M106559" t="str">
            <v>2013</v>
          </cell>
        </row>
        <row r="106560">
          <cell r="M106560" t="str">
            <v>2013</v>
          </cell>
        </row>
        <row r="106561">
          <cell r="M106561" t="str">
            <v>2013</v>
          </cell>
        </row>
        <row r="106562">
          <cell r="M106562" t="str">
            <v>2013</v>
          </cell>
        </row>
        <row r="106563">
          <cell r="M106563" t="str">
            <v>2013</v>
          </cell>
        </row>
        <row r="106564">
          <cell r="M106564" t="str">
            <v>2013</v>
          </cell>
        </row>
        <row r="106565">
          <cell r="M106565" t="str">
            <v>2013</v>
          </cell>
        </row>
        <row r="106566">
          <cell r="M106566" t="str">
            <v>2013</v>
          </cell>
        </row>
        <row r="106567">
          <cell r="M106567" t="str">
            <v>2013</v>
          </cell>
        </row>
        <row r="106568">
          <cell r="M106568" t="str">
            <v>2013</v>
          </cell>
        </row>
        <row r="106569">
          <cell r="M106569" t="str">
            <v>2013</v>
          </cell>
        </row>
        <row r="106570">
          <cell r="M106570" t="str">
            <v>2013</v>
          </cell>
        </row>
        <row r="106571">
          <cell r="M106571" t="str">
            <v>2013</v>
          </cell>
        </row>
        <row r="106572">
          <cell r="M106572" t="str">
            <v>2013</v>
          </cell>
        </row>
        <row r="106573">
          <cell r="M106573" t="str">
            <v>2013</v>
          </cell>
        </row>
        <row r="106574">
          <cell r="M106574" t="str">
            <v>2013</v>
          </cell>
        </row>
        <row r="106575">
          <cell r="M106575" t="str">
            <v>2013</v>
          </cell>
        </row>
        <row r="106576">
          <cell r="M106576" t="str">
            <v>2013</v>
          </cell>
        </row>
        <row r="106577">
          <cell r="M106577" t="str">
            <v>2013</v>
          </cell>
        </row>
        <row r="106578">
          <cell r="M106578" t="str">
            <v>2013</v>
          </cell>
        </row>
        <row r="106579">
          <cell r="M106579" t="str">
            <v>2013</v>
          </cell>
        </row>
        <row r="106580">
          <cell r="M106580" t="str">
            <v>2013</v>
          </cell>
        </row>
        <row r="106581">
          <cell r="M106581" t="str">
            <v>2013</v>
          </cell>
        </row>
        <row r="106582">
          <cell r="M106582" t="str">
            <v>2013</v>
          </cell>
        </row>
        <row r="106583">
          <cell r="M106583" t="str">
            <v>2013</v>
          </cell>
        </row>
        <row r="106584">
          <cell r="M106584" t="str">
            <v>2013</v>
          </cell>
        </row>
        <row r="106585">
          <cell r="M106585" t="str">
            <v>2013</v>
          </cell>
        </row>
        <row r="106586">
          <cell r="M106586" t="str">
            <v>2013</v>
          </cell>
        </row>
        <row r="106587">
          <cell r="M106587" t="str">
            <v>2013</v>
          </cell>
        </row>
        <row r="106588">
          <cell r="M106588" t="str">
            <v>2013</v>
          </cell>
        </row>
        <row r="106589">
          <cell r="M106589" t="str">
            <v>2013</v>
          </cell>
        </row>
        <row r="106590">
          <cell r="M106590" t="str">
            <v>2013</v>
          </cell>
        </row>
        <row r="106591">
          <cell r="M106591" t="str">
            <v>2013</v>
          </cell>
        </row>
        <row r="106592">
          <cell r="M106592" t="str">
            <v>2013</v>
          </cell>
        </row>
        <row r="106593">
          <cell r="M106593" t="str">
            <v>2013</v>
          </cell>
        </row>
        <row r="106594">
          <cell r="M106594" t="str">
            <v>2013</v>
          </cell>
        </row>
        <row r="106595">
          <cell r="M106595" t="str">
            <v>2013</v>
          </cell>
        </row>
        <row r="106596">
          <cell r="M106596" t="str">
            <v>2013</v>
          </cell>
        </row>
        <row r="106597">
          <cell r="M106597" t="str">
            <v>2013</v>
          </cell>
        </row>
        <row r="106598">
          <cell r="M106598" t="str">
            <v>2013</v>
          </cell>
        </row>
        <row r="106599">
          <cell r="M106599" t="str">
            <v>2013</v>
          </cell>
        </row>
        <row r="106600">
          <cell r="M106600" t="str">
            <v>2013</v>
          </cell>
        </row>
        <row r="106601">
          <cell r="M106601" t="str">
            <v>2013</v>
          </cell>
        </row>
        <row r="106602">
          <cell r="M106602" t="str">
            <v>2013</v>
          </cell>
        </row>
        <row r="106603">
          <cell r="M106603" t="str">
            <v>2013</v>
          </cell>
        </row>
        <row r="106604">
          <cell r="M106604" t="str">
            <v>2013</v>
          </cell>
        </row>
        <row r="106605">
          <cell r="M106605" t="str">
            <v>2013</v>
          </cell>
        </row>
        <row r="106606">
          <cell r="M106606" t="str">
            <v>2013</v>
          </cell>
        </row>
        <row r="106607">
          <cell r="M106607" t="str">
            <v>2013</v>
          </cell>
        </row>
        <row r="106608">
          <cell r="M106608" t="str">
            <v>2013</v>
          </cell>
        </row>
        <row r="106609">
          <cell r="M106609" t="str">
            <v>2013</v>
          </cell>
        </row>
        <row r="106610">
          <cell r="M106610" t="str">
            <v>2013</v>
          </cell>
        </row>
        <row r="106611">
          <cell r="M106611" t="str">
            <v>2013</v>
          </cell>
        </row>
        <row r="106612">
          <cell r="M106612" t="str">
            <v>2013</v>
          </cell>
        </row>
        <row r="106613">
          <cell r="M106613" t="str">
            <v>2013</v>
          </cell>
        </row>
        <row r="106614">
          <cell r="M106614" t="str">
            <v>2013</v>
          </cell>
        </row>
        <row r="106615">
          <cell r="M106615" t="str">
            <v>2013</v>
          </cell>
        </row>
        <row r="106616">
          <cell r="M106616" t="str">
            <v>2013</v>
          </cell>
        </row>
        <row r="106617">
          <cell r="M106617" t="str">
            <v>2013</v>
          </cell>
        </row>
        <row r="106618">
          <cell r="M106618" t="str">
            <v>2013</v>
          </cell>
        </row>
        <row r="106619">
          <cell r="M106619" t="str">
            <v>2013</v>
          </cell>
        </row>
        <row r="106620">
          <cell r="M106620" t="str">
            <v>2013</v>
          </cell>
        </row>
        <row r="106621">
          <cell r="M106621" t="str">
            <v>2013</v>
          </cell>
        </row>
        <row r="106622">
          <cell r="M106622" t="str">
            <v>2013</v>
          </cell>
        </row>
        <row r="106623">
          <cell r="M106623" t="str">
            <v>2013</v>
          </cell>
        </row>
        <row r="106624">
          <cell r="M106624" t="str">
            <v>2013</v>
          </cell>
        </row>
        <row r="106625">
          <cell r="M106625" t="str">
            <v>2013</v>
          </cell>
        </row>
        <row r="106626">
          <cell r="M106626" t="str">
            <v>2013</v>
          </cell>
        </row>
        <row r="106627">
          <cell r="M106627" t="str">
            <v>2013</v>
          </cell>
        </row>
        <row r="106628">
          <cell r="M106628" t="str">
            <v>2013</v>
          </cell>
        </row>
        <row r="106629">
          <cell r="M106629" t="str">
            <v>2013</v>
          </cell>
        </row>
        <row r="106630">
          <cell r="M106630" t="str">
            <v>2013</v>
          </cell>
        </row>
        <row r="106631">
          <cell r="M106631" t="str">
            <v>2013</v>
          </cell>
        </row>
        <row r="106632">
          <cell r="M106632" t="str">
            <v>2013</v>
          </cell>
        </row>
        <row r="106633">
          <cell r="M106633" t="str">
            <v>2013</v>
          </cell>
        </row>
        <row r="106634">
          <cell r="M106634" t="str">
            <v>2013</v>
          </cell>
        </row>
        <row r="106635">
          <cell r="M106635" t="str">
            <v>2013</v>
          </cell>
        </row>
        <row r="106636">
          <cell r="M106636" t="str">
            <v>2013</v>
          </cell>
        </row>
        <row r="106637">
          <cell r="M106637" t="str">
            <v>2013</v>
          </cell>
        </row>
        <row r="106638">
          <cell r="M106638" t="str">
            <v>2013</v>
          </cell>
        </row>
        <row r="106639">
          <cell r="M106639" t="str">
            <v>2013</v>
          </cell>
        </row>
        <row r="106640">
          <cell r="M106640" t="str">
            <v>2013</v>
          </cell>
        </row>
        <row r="106641">
          <cell r="M106641" t="str">
            <v>2013</v>
          </cell>
        </row>
        <row r="106642">
          <cell r="M106642" t="str">
            <v>2013</v>
          </cell>
        </row>
        <row r="106643">
          <cell r="M106643" t="str">
            <v>2013</v>
          </cell>
        </row>
        <row r="106644">
          <cell r="M106644" t="str">
            <v>2013</v>
          </cell>
        </row>
        <row r="106645">
          <cell r="M106645" t="str">
            <v>2013</v>
          </cell>
        </row>
        <row r="106646">
          <cell r="M106646" t="str">
            <v>2013</v>
          </cell>
        </row>
        <row r="106647">
          <cell r="M106647" t="str">
            <v>2013</v>
          </cell>
        </row>
        <row r="106648">
          <cell r="M106648" t="str">
            <v>2013</v>
          </cell>
        </row>
        <row r="106649">
          <cell r="M106649" t="str">
            <v>2013</v>
          </cell>
        </row>
        <row r="106650">
          <cell r="M106650" t="str">
            <v>2013</v>
          </cell>
        </row>
        <row r="106651">
          <cell r="M106651" t="str">
            <v>2013</v>
          </cell>
        </row>
        <row r="106652">
          <cell r="M106652" t="str">
            <v>2013</v>
          </cell>
        </row>
        <row r="106653">
          <cell r="M106653" t="str">
            <v>2013</v>
          </cell>
        </row>
        <row r="106654">
          <cell r="M106654" t="str">
            <v>2013</v>
          </cell>
        </row>
        <row r="106655">
          <cell r="M106655" t="str">
            <v>2013</v>
          </cell>
        </row>
        <row r="106656">
          <cell r="M106656" t="str">
            <v>2013</v>
          </cell>
        </row>
        <row r="106657">
          <cell r="M106657" t="str">
            <v>2013</v>
          </cell>
        </row>
        <row r="106658">
          <cell r="M106658" t="str">
            <v>2013</v>
          </cell>
        </row>
        <row r="106659">
          <cell r="M106659" t="str">
            <v>2013</v>
          </cell>
        </row>
        <row r="106660">
          <cell r="M106660" t="str">
            <v>2013</v>
          </cell>
        </row>
        <row r="106661">
          <cell r="M106661" t="str">
            <v>2013</v>
          </cell>
        </row>
        <row r="106662">
          <cell r="M106662" t="str">
            <v>2013</v>
          </cell>
        </row>
        <row r="106663">
          <cell r="M106663" t="str">
            <v>2013</v>
          </cell>
        </row>
        <row r="106664">
          <cell r="M106664" t="str">
            <v>2013</v>
          </cell>
        </row>
        <row r="106665">
          <cell r="M106665" t="str">
            <v>2013</v>
          </cell>
        </row>
        <row r="106666">
          <cell r="M106666" t="str">
            <v>2013</v>
          </cell>
        </row>
        <row r="106667">
          <cell r="M106667" t="str">
            <v>2013</v>
          </cell>
        </row>
        <row r="106668">
          <cell r="M106668" t="str">
            <v>2013</v>
          </cell>
        </row>
        <row r="106669">
          <cell r="M106669" t="str">
            <v>2013</v>
          </cell>
        </row>
        <row r="106670">
          <cell r="M106670" t="str">
            <v>2013</v>
          </cell>
        </row>
        <row r="106671">
          <cell r="M106671" t="str">
            <v>2013</v>
          </cell>
        </row>
        <row r="106672">
          <cell r="M106672" t="str">
            <v>2013</v>
          </cell>
        </row>
        <row r="106673">
          <cell r="M106673" t="str">
            <v>2013</v>
          </cell>
        </row>
        <row r="106674">
          <cell r="M106674" t="str">
            <v>2013</v>
          </cell>
        </row>
        <row r="106675">
          <cell r="M106675" t="str">
            <v>2013</v>
          </cell>
        </row>
        <row r="106676">
          <cell r="M106676" t="str">
            <v>2013</v>
          </cell>
        </row>
        <row r="106677">
          <cell r="M106677" t="str">
            <v>2013</v>
          </cell>
        </row>
        <row r="106678">
          <cell r="M106678" t="str">
            <v>2013</v>
          </cell>
        </row>
        <row r="106679">
          <cell r="M106679" t="str">
            <v>2013</v>
          </cell>
        </row>
        <row r="106680">
          <cell r="M106680" t="str">
            <v>2013</v>
          </cell>
        </row>
        <row r="106681">
          <cell r="M106681" t="str">
            <v>2013</v>
          </cell>
        </row>
        <row r="106682">
          <cell r="M106682" t="str">
            <v>2013</v>
          </cell>
        </row>
        <row r="106683">
          <cell r="M106683" t="str">
            <v>2013</v>
          </cell>
        </row>
        <row r="106684">
          <cell r="M106684" t="str">
            <v>2013</v>
          </cell>
        </row>
        <row r="106685">
          <cell r="M106685" t="str">
            <v>2013</v>
          </cell>
        </row>
        <row r="106686">
          <cell r="M106686" t="str">
            <v>2013</v>
          </cell>
        </row>
        <row r="106687">
          <cell r="M106687" t="str">
            <v>2013</v>
          </cell>
        </row>
        <row r="106688">
          <cell r="M106688" t="str">
            <v>2013</v>
          </cell>
        </row>
        <row r="106689">
          <cell r="M106689" t="str">
            <v>2013</v>
          </cell>
        </row>
        <row r="106690">
          <cell r="M106690" t="str">
            <v>2013</v>
          </cell>
        </row>
        <row r="106691">
          <cell r="M106691" t="str">
            <v>2013</v>
          </cell>
        </row>
        <row r="106692">
          <cell r="M106692" t="str">
            <v>2013</v>
          </cell>
        </row>
        <row r="106693">
          <cell r="M106693" t="str">
            <v>2013</v>
          </cell>
        </row>
        <row r="106694">
          <cell r="M106694" t="str">
            <v>2013</v>
          </cell>
        </row>
        <row r="106695">
          <cell r="M106695" t="str">
            <v>2013</v>
          </cell>
        </row>
        <row r="106696">
          <cell r="M106696" t="str">
            <v>2013</v>
          </cell>
        </row>
        <row r="106697">
          <cell r="M106697" t="str">
            <v>2013</v>
          </cell>
        </row>
        <row r="106698">
          <cell r="M106698" t="str">
            <v>2013</v>
          </cell>
        </row>
        <row r="106699">
          <cell r="M106699" t="str">
            <v>2013</v>
          </cell>
        </row>
        <row r="106700">
          <cell r="M106700" t="str">
            <v>2013</v>
          </cell>
        </row>
        <row r="106701">
          <cell r="M106701" t="str">
            <v>2013</v>
          </cell>
        </row>
        <row r="106702">
          <cell r="M106702" t="str">
            <v>2013</v>
          </cell>
        </row>
        <row r="106703">
          <cell r="M106703" t="str">
            <v>2013</v>
          </cell>
        </row>
        <row r="106704">
          <cell r="M106704" t="str">
            <v>2013</v>
          </cell>
        </row>
        <row r="106705">
          <cell r="M106705" t="str">
            <v>2013</v>
          </cell>
        </row>
        <row r="106706">
          <cell r="M106706" t="str">
            <v>2013</v>
          </cell>
        </row>
        <row r="106707">
          <cell r="M106707" t="str">
            <v>2013</v>
          </cell>
        </row>
        <row r="106708">
          <cell r="M106708" t="str">
            <v>2013</v>
          </cell>
        </row>
        <row r="106709">
          <cell r="M106709" t="str">
            <v>2013</v>
          </cell>
        </row>
        <row r="106710">
          <cell r="M106710" t="str">
            <v>2013</v>
          </cell>
        </row>
        <row r="106711">
          <cell r="M106711" t="str">
            <v>2013</v>
          </cell>
        </row>
        <row r="106712">
          <cell r="M106712" t="str">
            <v>2013</v>
          </cell>
        </row>
        <row r="106713">
          <cell r="M106713" t="str">
            <v>2013</v>
          </cell>
        </row>
        <row r="106714">
          <cell r="M106714" t="str">
            <v>2013</v>
          </cell>
        </row>
        <row r="106715">
          <cell r="M106715" t="str">
            <v>2013</v>
          </cell>
        </row>
        <row r="106716">
          <cell r="M106716" t="str">
            <v>2013</v>
          </cell>
        </row>
        <row r="106717">
          <cell r="M106717" t="str">
            <v>2013</v>
          </cell>
        </row>
        <row r="106718">
          <cell r="M106718" t="str">
            <v>2013</v>
          </cell>
        </row>
        <row r="106719">
          <cell r="M106719" t="str">
            <v>2013</v>
          </cell>
        </row>
        <row r="106720">
          <cell r="M106720" t="str">
            <v>2013</v>
          </cell>
        </row>
        <row r="106721">
          <cell r="M106721" t="str">
            <v>2013</v>
          </cell>
        </row>
        <row r="106722">
          <cell r="M106722" t="str">
            <v>2013</v>
          </cell>
        </row>
        <row r="106723">
          <cell r="M106723" t="str">
            <v>2013</v>
          </cell>
        </row>
        <row r="106724">
          <cell r="M106724" t="str">
            <v>2013</v>
          </cell>
        </row>
        <row r="106725">
          <cell r="M106725" t="str">
            <v>2013</v>
          </cell>
        </row>
        <row r="106726">
          <cell r="M106726" t="str">
            <v>2013</v>
          </cell>
        </row>
        <row r="106727">
          <cell r="M106727" t="str">
            <v>2013</v>
          </cell>
        </row>
        <row r="106728">
          <cell r="M106728" t="str">
            <v>2013</v>
          </cell>
        </row>
        <row r="106729">
          <cell r="M106729" t="str">
            <v>2013</v>
          </cell>
        </row>
        <row r="106730">
          <cell r="M106730" t="str">
            <v>2013</v>
          </cell>
        </row>
        <row r="106731">
          <cell r="M106731" t="str">
            <v>2013</v>
          </cell>
        </row>
        <row r="106732">
          <cell r="M106732" t="str">
            <v>2013</v>
          </cell>
        </row>
        <row r="106733">
          <cell r="M106733" t="str">
            <v>2013</v>
          </cell>
        </row>
        <row r="106734">
          <cell r="M106734" t="str">
            <v>2013</v>
          </cell>
        </row>
        <row r="106735">
          <cell r="M106735" t="str">
            <v>2013</v>
          </cell>
        </row>
        <row r="106736">
          <cell r="M106736" t="str">
            <v>2013</v>
          </cell>
        </row>
        <row r="106737">
          <cell r="M106737" t="str">
            <v>2013</v>
          </cell>
        </row>
        <row r="106738">
          <cell r="M106738" t="str">
            <v>2013</v>
          </cell>
        </row>
        <row r="106739">
          <cell r="M106739" t="str">
            <v>2013</v>
          </cell>
        </row>
        <row r="106740">
          <cell r="M106740" t="str">
            <v>2013</v>
          </cell>
        </row>
        <row r="106741">
          <cell r="M106741" t="str">
            <v>2013</v>
          </cell>
        </row>
        <row r="106742">
          <cell r="M106742" t="str">
            <v>2013</v>
          </cell>
        </row>
        <row r="106743">
          <cell r="M106743" t="str">
            <v>2013</v>
          </cell>
        </row>
        <row r="106744">
          <cell r="M106744" t="str">
            <v>2013</v>
          </cell>
        </row>
        <row r="106745">
          <cell r="M106745" t="str">
            <v>2013</v>
          </cell>
        </row>
        <row r="106746">
          <cell r="M106746" t="str">
            <v>2013</v>
          </cell>
        </row>
        <row r="106747">
          <cell r="M106747" t="str">
            <v>2013</v>
          </cell>
        </row>
        <row r="106748">
          <cell r="M106748" t="str">
            <v>2013</v>
          </cell>
        </row>
        <row r="106749">
          <cell r="M106749" t="str">
            <v>2013</v>
          </cell>
        </row>
        <row r="106750">
          <cell r="M106750" t="str">
            <v>2013</v>
          </cell>
        </row>
        <row r="106751">
          <cell r="M106751" t="str">
            <v>2013</v>
          </cell>
        </row>
        <row r="106752">
          <cell r="M106752" t="str">
            <v>2013</v>
          </cell>
        </row>
        <row r="106753">
          <cell r="M106753" t="str">
            <v>2013</v>
          </cell>
        </row>
        <row r="106754">
          <cell r="M106754" t="str">
            <v>2013</v>
          </cell>
        </row>
        <row r="106755">
          <cell r="M106755" t="str">
            <v>2013</v>
          </cell>
        </row>
        <row r="106756">
          <cell r="M106756" t="str">
            <v>2013</v>
          </cell>
        </row>
        <row r="106757">
          <cell r="M106757" t="str">
            <v>2013</v>
          </cell>
        </row>
        <row r="106758">
          <cell r="M106758" t="str">
            <v>2013</v>
          </cell>
        </row>
        <row r="106759">
          <cell r="M106759" t="str">
            <v>2013</v>
          </cell>
        </row>
        <row r="106760">
          <cell r="M106760" t="str">
            <v>2013</v>
          </cell>
        </row>
        <row r="106761">
          <cell r="M106761" t="str">
            <v>2013</v>
          </cell>
        </row>
        <row r="106762">
          <cell r="M106762" t="str">
            <v>2013</v>
          </cell>
        </row>
        <row r="106763">
          <cell r="M106763" t="str">
            <v>2013</v>
          </cell>
        </row>
        <row r="106764">
          <cell r="M106764" t="str">
            <v>2013</v>
          </cell>
        </row>
        <row r="106765">
          <cell r="M106765" t="str">
            <v>2013</v>
          </cell>
        </row>
        <row r="106766">
          <cell r="M106766" t="str">
            <v>2013</v>
          </cell>
        </row>
        <row r="106767">
          <cell r="M106767" t="str">
            <v>2013</v>
          </cell>
        </row>
        <row r="106768">
          <cell r="M106768" t="str">
            <v>2013</v>
          </cell>
        </row>
        <row r="106769">
          <cell r="M106769" t="str">
            <v>2013</v>
          </cell>
        </row>
        <row r="106770">
          <cell r="M106770" t="str">
            <v>2013</v>
          </cell>
        </row>
        <row r="106771">
          <cell r="M106771" t="str">
            <v>2013</v>
          </cell>
        </row>
        <row r="106772">
          <cell r="M106772" t="str">
            <v>2013</v>
          </cell>
        </row>
        <row r="106773">
          <cell r="M106773" t="str">
            <v>2013</v>
          </cell>
        </row>
        <row r="106774">
          <cell r="M106774" t="str">
            <v>2013</v>
          </cell>
        </row>
        <row r="106775">
          <cell r="M106775" t="str">
            <v>2013</v>
          </cell>
        </row>
        <row r="106776">
          <cell r="M106776" t="str">
            <v>2013</v>
          </cell>
        </row>
        <row r="106777">
          <cell r="M106777" t="str">
            <v>2013</v>
          </cell>
        </row>
        <row r="106778">
          <cell r="M106778" t="str">
            <v>2013</v>
          </cell>
        </row>
        <row r="106779">
          <cell r="M106779" t="str">
            <v>2013</v>
          </cell>
        </row>
        <row r="106780">
          <cell r="M106780" t="str">
            <v>2013</v>
          </cell>
        </row>
        <row r="106781">
          <cell r="M106781" t="str">
            <v>2013</v>
          </cell>
        </row>
        <row r="106782">
          <cell r="M106782" t="str">
            <v>2013</v>
          </cell>
        </row>
        <row r="106783">
          <cell r="M106783" t="str">
            <v>2013</v>
          </cell>
        </row>
        <row r="106784">
          <cell r="M106784" t="str">
            <v>2013</v>
          </cell>
        </row>
        <row r="106785">
          <cell r="M106785" t="str">
            <v>2013</v>
          </cell>
        </row>
        <row r="106786">
          <cell r="M106786" t="str">
            <v>2013</v>
          </cell>
        </row>
        <row r="106787">
          <cell r="M106787" t="str">
            <v>2013</v>
          </cell>
        </row>
        <row r="106788">
          <cell r="M106788" t="str">
            <v>2013</v>
          </cell>
        </row>
        <row r="106789">
          <cell r="M106789" t="str">
            <v>2013</v>
          </cell>
        </row>
        <row r="106790">
          <cell r="M106790" t="str">
            <v>2013</v>
          </cell>
        </row>
        <row r="106791">
          <cell r="M106791" t="str">
            <v>2013</v>
          </cell>
        </row>
        <row r="106792">
          <cell r="M106792" t="str">
            <v>2013</v>
          </cell>
        </row>
        <row r="106793">
          <cell r="M106793" t="str">
            <v>2013</v>
          </cell>
        </row>
        <row r="106794">
          <cell r="M106794" t="str">
            <v>2013</v>
          </cell>
        </row>
        <row r="106795">
          <cell r="M106795" t="str">
            <v>2013</v>
          </cell>
        </row>
        <row r="106796">
          <cell r="M106796" t="str">
            <v>2013</v>
          </cell>
        </row>
        <row r="106797">
          <cell r="M106797" t="str">
            <v>2013</v>
          </cell>
        </row>
        <row r="106798">
          <cell r="M106798" t="str">
            <v>2013</v>
          </cell>
        </row>
        <row r="106799">
          <cell r="M106799" t="str">
            <v>2013</v>
          </cell>
        </row>
        <row r="106800">
          <cell r="M106800" t="str">
            <v>2013</v>
          </cell>
        </row>
        <row r="106801">
          <cell r="M106801" t="str">
            <v>2013</v>
          </cell>
        </row>
        <row r="106802">
          <cell r="M106802" t="str">
            <v>2013</v>
          </cell>
        </row>
        <row r="106803">
          <cell r="M106803" t="str">
            <v>2013</v>
          </cell>
        </row>
        <row r="106804">
          <cell r="M106804" t="str">
            <v>2013</v>
          </cell>
        </row>
        <row r="106805">
          <cell r="M106805" t="str">
            <v>2013</v>
          </cell>
        </row>
        <row r="106806">
          <cell r="M106806" t="str">
            <v>2013</v>
          </cell>
        </row>
        <row r="106807">
          <cell r="M106807" t="str">
            <v>2013</v>
          </cell>
        </row>
        <row r="106808">
          <cell r="M106808" t="str">
            <v>2013</v>
          </cell>
        </row>
        <row r="106809">
          <cell r="M106809" t="str">
            <v>2013</v>
          </cell>
        </row>
        <row r="106810">
          <cell r="M106810" t="str">
            <v>2013</v>
          </cell>
        </row>
        <row r="106811">
          <cell r="M106811" t="str">
            <v>2013</v>
          </cell>
        </row>
        <row r="106812">
          <cell r="M106812" t="str">
            <v>2013</v>
          </cell>
        </row>
        <row r="106813">
          <cell r="M106813" t="str">
            <v>2013</v>
          </cell>
        </row>
        <row r="106814">
          <cell r="M106814" t="str">
            <v>2013</v>
          </cell>
        </row>
        <row r="106815">
          <cell r="M106815" t="str">
            <v>2013</v>
          </cell>
        </row>
        <row r="106816">
          <cell r="M106816" t="str">
            <v>2013</v>
          </cell>
        </row>
        <row r="106817">
          <cell r="M106817" t="str">
            <v>2013</v>
          </cell>
        </row>
        <row r="106818">
          <cell r="M106818" t="str">
            <v>2013</v>
          </cell>
        </row>
        <row r="106819">
          <cell r="M106819" t="str">
            <v>2013</v>
          </cell>
        </row>
        <row r="106820">
          <cell r="M106820" t="str">
            <v>2013</v>
          </cell>
        </row>
        <row r="106821">
          <cell r="M106821" t="str">
            <v>2013</v>
          </cell>
        </row>
        <row r="106822">
          <cell r="M106822" t="str">
            <v>2013</v>
          </cell>
        </row>
        <row r="106823">
          <cell r="M106823" t="str">
            <v>2013</v>
          </cell>
        </row>
        <row r="106824">
          <cell r="M106824" t="str">
            <v>2013</v>
          </cell>
        </row>
        <row r="106825">
          <cell r="M106825" t="str">
            <v>2013</v>
          </cell>
        </row>
        <row r="106826">
          <cell r="M106826" t="str">
            <v>2013</v>
          </cell>
        </row>
        <row r="106827">
          <cell r="M106827" t="str">
            <v>2013</v>
          </cell>
        </row>
        <row r="106828">
          <cell r="M106828" t="str">
            <v>2013</v>
          </cell>
        </row>
        <row r="106829">
          <cell r="M106829" t="str">
            <v>2013</v>
          </cell>
        </row>
        <row r="106830">
          <cell r="M106830" t="str">
            <v>2013</v>
          </cell>
        </row>
        <row r="106831">
          <cell r="M106831" t="str">
            <v>2013</v>
          </cell>
        </row>
        <row r="106832">
          <cell r="M106832" t="str">
            <v>2013</v>
          </cell>
        </row>
        <row r="106833">
          <cell r="M106833" t="str">
            <v>2013</v>
          </cell>
        </row>
        <row r="106834">
          <cell r="M106834" t="str">
            <v>2013</v>
          </cell>
        </row>
        <row r="106835">
          <cell r="M106835" t="str">
            <v>2013</v>
          </cell>
        </row>
        <row r="106836">
          <cell r="M106836" t="str">
            <v>2013</v>
          </cell>
        </row>
        <row r="106837">
          <cell r="M106837" t="str">
            <v>2011</v>
          </cell>
        </row>
        <row r="106838">
          <cell r="M106838" t="str">
            <v>2011</v>
          </cell>
        </row>
        <row r="106839">
          <cell r="M106839" t="str">
            <v>2011</v>
          </cell>
        </row>
        <row r="106840">
          <cell r="M106840" t="str">
            <v>2011</v>
          </cell>
        </row>
        <row r="106841">
          <cell r="M106841" t="str">
            <v>2011</v>
          </cell>
        </row>
        <row r="106842">
          <cell r="M106842" t="str">
            <v>2011</v>
          </cell>
        </row>
        <row r="106843">
          <cell r="M106843" t="str">
            <v>2011</v>
          </cell>
        </row>
        <row r="106844">
          <cell r="M106844" t="str">
            <v>2011</v>
          </cell>
        </row>
        <row r="106845">
          <cell r="M106845" t="str">
            <v>2011</v>
          </cell>
        </row>
        <row r="106846">
          <cell r="M106846" t="str">
            <v>2011</v>
          </cell>
        </row>
        <row r="106847">
          <cell r="M106847" t="str">
            <v>2011</v>
          </cell>
        </row>
        <row r="106848">
          <cell r="M106848" t="str">
            <v>2011</v>
          </cell>
        </row>
        <row r="106849">
          <cell r="M106849" t="str">
            <v>2011</v>
          </cell>
        </row>
        <row r="106850">
          <cell r="M106850" t="str">
            <v>2012</v>
          </cell>
        </row>
        <row r="106851">
          <cell r="M106851" t="str">
            <v>2012</v>
          </cell>
        </row>
        <row r="106852">
          <cell r="M106852" t="str">
            <v>2012</v>
          </cell>
        </row>
        <row r="106853">
          <cell r="M106853" t="str">
            <v>2012</v>
          </cell>
        </row>
        <row r="106854">
          <cell r="M106854" t="str">
            <v>2012</v>
          </cell>
        </row>
        <row r="106855">
          <cell r="M106855" t="str">
            <v>2012</v>
          </cell>
        </row>
        <row r="106856">
          <cell r="M106856" t="str">
            <v>2012</v>
          </cell>
        </row>
        <row r="106857">
          <cell r="M106857" t="str">
            <v>2012</v>
          </cell>
        </row>
        <row r="106858">
          <cell r="M106858" t="str">
            <v>2012</v>
          </cell>
        </row>
        <row r="106859">
          <cell r="M106859" t="str">
            <v>2012</v>
          </cell>
        </row>
        <row r="106860">
          <cell r="M106860" t="str">
            <v>2012</v>
          </cell>
        </row>
        <row r="106861">
          <cell r="M106861" t="str">
            <v>2012</v>
          </cell>
        </row>
        <row r="106862">
          <cell r="M106862" t="str">
            <v>2012</v>
          </cell>
        </row>
        <row r="106863">
          <cell r="M106863" t="str">
            <v>2012</v>
          </cell>
        </row>
        <row r="106864">
          <cell r="M106864" t="str">
            <v>2012</v>
          </cell>
        </row>
        <row r="106865">
          <cell r="M106865" t="str">
            <v>2012</v>
          </cell>
        </row>
        <row r="106866">
          <cell r="M106866" t="str">
            <v>2012</v>
          </cell>
        </row>
        <row r="106867">
          <cell r="M106867" t="str">
            <v>2012</v>
          </cell>
        </row>
        <row r="106868">
          <cell r="M106868" t="str">
            <v>2012</v>
          </cell>
        </row>
        <row r="106869">
          <cell r="M106869" t="str">
            <v>2012</v>
          </cell>
        </row>
        <row r="106870">
          <cell r="M106870" t="str">
            <v>2012</v>
          </cell>
        </row>
        <row r="106871">
          <cell r="M106871" t="str">
            <v>2012</v>
          </cell>
        </row>
        <row r="106872">
          <cell r="M106872" t="str">
            <v>2012</v>
          </cell>
        </row>
        <row r="106873">
          <cell r="M106873" t="str">
            <v>2012</v>
          </cell>
        </row>
        <row r="106874">
          <cell r="M106874" t="str">
            <v>2012</v>
          </cell>
        </row>
        <row r="106875">
          <cell r="M106875" t="str">
            <v>2012</v>
          </cell>
        </row>
        <row r="106876">
          <cell r="M106876" t="str">
            <v>2012</v>
          </cell>
        </row>
        <row r="106877">
          <cell r="M106877" t="str">
            <v>2012</v>
          </cell>
        </row>
        <row r="106878">
          <cell r="M106878" t="str">
            <v>2012</v>
          </cell>
        </row>
        <row r="106879">
          <cell r="M106879" t="str">
            <v>2012</v>
          </cell>
        </row>
        <row r="106880">
          <cell r="M106880" t="str">
            <v>2012</v>
          </cell>
        </row>
        <row r="106881">
          <cell r="M106881" t="str">
            <v>2012</v>
          </cell>
        </row>
        <row r="106882">
          <cell r="M106882" t="str">
            <v>2012</v>
          </cell>
        </row>
        <row r="106883">
          <cell r="M106883" t="str">
            <v>2012</v>
          </cell>
        </row>
        <row r="106884">
          <cell r="M106884" t="str">
            <v>2012</v>
          </cell>
        </row>
        <row r="106885">
          <cell r="M106885" t="str">
            <v>2012</v>
          </cell>
        </row>
        <row r="106886">
          <cell r="M106886" t="str">
            <v>2012</v>
          </cell>
        </row>
        <row r="106887">
          <cell r="M106887" t="str">
            <v>2013</v>
          </cell>
        </row>
        <row r="106888">
          <cell r="M106888" t="str">
            <v>2013</v>
          </cell>
        </row>
        <row r="106889">
          <cell r="M106889" t="str">
            <v>2013</v>
          </cell>
        </row>
        <row r="106890">
          <cell r="M106890" t="str">
            <v>2013</v>
          </cell>
        </row>
        <row r="106891">
          <cell r="M106891" t="str">
            <v>2013</v>
          </cell>
        </row>
        <row r="106892">
          <cell r="M106892" t="str">
            <v>2013</v>
          </cell>
        </row>
        <row r="106893">
          <cell r="M106893" t="str">
            <v>2013</v>
          </cell>
        </row>
        <row r="106894">
          <cell r="M106894" t="str">
            <v>2013</v>
          </cell>
        </row>
        <row r="106895">
          <cell r="M106895" t="str">
            <v>2013</v>
          </cell>
        </row>
        <row r="106896">
          <cell r="M106896" t="str">
            <v>2013</v>
          </cell>
        </row>
        <row r="106897">
          <cell r="M106897" t="str">
            <v>2013</v>
          </cell>
        </row>
        <row r="106898">
          <cell r="M106898" t="str">
            <v>2013</v>
          </cell>
        </row>
        <row r="106899">
          <cell r="M106899" t="str">
            <v>2013</v>
          </cell>
        </row>
        <row r="106900">
          <cell r="M106900" t="str">
            <v>2013</v>
          </cell>
        </row>
        <row r="106901">
          <cell r="M106901" t="str">
            <v>2013</v>
          </cell>
        </row>
        <row r="106902">
          <cell r="M106902" t="str">
            <v>2013</v>
          </cell>
        </row>
        <row r="106903">
          <cell r="M106903" t="str">
            <v>2013</v>
          </cell>
        </row>
        <row r="106904">
          <cell r="M106904" t="str">
            <v>2013</v>
          </cell>
        </row>
        <row r="106905">
          <cell r="M106905" t="str">
            <v>2013</v>
          </cell>
        </row>
        <row r="106906">
          <cell r="M106906" t="str">
            <v>2013</v>
          </cell>
        </row>
        <row r="106907">
          <cell r="M106907" t="str">
            <v>2013</v>
          </cell>
        </row>
        <row r="106908">
          <cell r="M106908" t="str">
            <v>2013</v>
          </cell>
        </row>
        <row r="106909">
          <cell r="M106909" t="str">
            <v>2013</v>
          </cell>
        </row>
        <row r="106910">
          <cell r="M106910" t="str">
            <v>2013</v>
          </cell>
        </row>
        <row r="106911">
          <cell r="M106911" t="str">
            <v>2013</v>
          </cell>
        </row>
        <row r="106912">
          <cell r="M106912" t="str">
            <v>2013</v>
          </cell>
        </row>
        <row r="106913">
          <cell r="M106913" t="str">
            <v>2013</v>
          </cell>
        </row>
        <row r="106914">
          <cell r="M106914" t="str">
            <v>2013</v>
          </cell>
        </row>
        <row r="106915">
          <cell r="M106915" t="str">
            <v>2013</v>
          </cell>
        </row>
        <row r="106916">
          <cell r="M106916" t="str">
            <v>2013</v>
          </cell>
        </row>
        <row r="106917">
          <cell r="M106917" t="str">
            <v>2013</v>
          </cell>
        </row>
        <row r="106918">
          <cell r="M106918" t="str">
            <v>2013</v>
          </cell>
        </row>
        <row r="106919">
          <cell r="M106919" t="str">
            <v>2013</v>
          </cell>
        </row>
        <row r="106920">
          <cell r="M106920" t="str">
            <v>2013</v>
          </cell>
        </row>
        <row r="106921">
          <cell r="M106921" t="str">
            <v>2013</v>
          </cell>
        </row>
        <row r="106922">
          <cell r="M106922" t="str">
            <v>2013</v>
          </cell>
        </row>
        <row r="106923">
          <cell r="M106923" t="str">
            <v>2013</v>
          </cell>
        </row>
        <row r="106924">
          <cell r="M106924" t="str">
            <v>2013</v>
          </cell>
        </row>
        <row r="106925">
          <cell r="M106925" t="str">
            <v>2013</v>
          </cell>
        </row>
        <row r="106926">
          <cell r="M106926" t="str">
            <v>2013</v>
          </cell>
        </row>
        <row r="106927">
          <cell r="M106927" t="str">
            <v>2013</v>
          </cell>
        </row>
        <row r="106928">
          <cell r="M106928" t="str">
            <v>2013</v>
          </cell>
        </row>
        <row r="106929">
          <cell r="M106929" t="str">
            <v>2013</v>
          </cell>
        </row>
        <row r="106930">
          <cell r="M106930" t="str">
            <v>2013</v>
          </cell>
        </row>
        <row r="106931">
          <cell r="M106931" t="str">
            <v>2013</v>
          </cell>
        </row>
        <row r="106932">
          <cell r="M106932" t="str">
            <v>2013</v>
          </cell>
        </row>
        <row r="106933">
          <cell r="M106933" t="str">
            <v>2013</v>
          </cell>
        </row>
        <row r="106934">
          <cell r="M106934" t="str">
            <v>2013</v>
          </cell>
        </row>
        <row r="106935">
          <cell r="M106935" t="str">
            <v>2013</v>
          </cell>
        </row>
        <row r="106936">
          <cell r="M106936" t="str">
            <v>2013</v>
          </cell>
        </row>
        <row r="106937">
          <cell r="M106937" t="str">
            <v>2013</v>
          </cell>
        </row>
        <row r="106938">
          <cell r="M106938" t="str">
            <v>2013</v>
          </cell>
        </row>
        <row r="106939">
          <cell r="M106939" t="str">
            <v>2013</v>
          </cell>
        </row>
        <row r="106940">
          <cell r="M106940" t="str">
            <v>2013</v>
          </cell>
        </row>
        <row r="106941">
          <cell r="M106941" t="str">
            <v>2013</v>
          </cell>
        </row>
        <row r="106942">
          <cell r="M106942" t="str">
            <v>2013</v>
          </cell>
        </row>
        <row r="106943">
          <cell r="M106943" t="str">
            <v>2013</v>
          </cell>
        </row>
        <row r="106944">
          <cell r="M106944" t="str">
            <v>2013</v>
          </cell>
        </row>
        <row r="106945">
          <cell r="M106945" t="str">
            <v>2013</v>
          </cell>
        </row>
        <row r="106946">
          <cell r="M106946" t="str">
            <v>2013</v>
          </cell>
        </row>
        <row r="106947">
          <cell r="M106947" t="str">
            <v>2013</v>
          </cell>
        </row>
        <row r="106948">
          <cell r="M106948" t="str">
            <v>2013</v>
          </cell>
        </row>
        <row r="106949">
          <cell r="M106949" t="str">
            <v>2013</v>
          </cell>
        </row>
        <row r="106950">
          <cell r="M106950" t="str">
            <v>2013</v>
          </cell>
        </row>
        <row r="106951">
          <cell r="M106951" t="str">
            <v>2013</v>
          </cell>
        </row>
        <row r="106952">
          <cell r="M106952" t="str">
            <v>2013</v>
          </cell>
        </row>
        <row r="106953">
          <cell r="M106953" t="str">
            <v>2013</v>
          </cell>
        </row>
        <row r="106954">
          <cell r="M106954" t="str">
            <v>2013</v>
          </cell>
        </row>
        <row r="106955">
          <cell r="M106955" t="str">
            <v>2013</v>
          </cell>
        </row>
        <row r="106956">
          <cell r="M106956" t="str">
            <v>2013</v>
          </cell>
        </row>
        <row r="106957">
          <cell r="M106957" t="str">
            <v>2013</v>
          </cell>
        </row>
        <row r="106958">
          <cell r="M106958" t="str">
            <v>2013</v>
          </cell>
        </row>
        <row r="106959">
          <cell r="M106959" t="str">
            <v>2013</v>
          </cell>
        </row>
        <row r="106960">
          <cell r="M106960" t="str">
            <v>2013</v>
          </cell>
        </row>
        <row r="106961">
          <cell r="M106961" t="str">
            <v>2013</v>
          </cell>
        </row>
        <row r="106962">
          <cell r="M106962" t="str">
            <v>2013</v>
          </cell>
        </row>
        <row r="106963">
          <cell r="M106963" t="str">
            <v>2013</v>
          </cell>
        </row>
        <row r="106964">
          <cell r="M106964" t="str">
            <v>2013</v>
          </cell>
        </row>
        <row r="106965">
          <cell r="M106965" t="str">
            <v>2013</v>
          </cell>
        </row>
        <row r="106966">
          <cell r="M106966" t="str">
            <v>2013</v>
          </cell>
        </row>
        <row r="106967">
          <cell r="M106967" t="str">
            <v>2013</v>
          </cell>
        </row>
        <row r="106968">
          <cell r="M106968" t="str">
            <v>2013</v>
          </cell>
        </row>
        <row r="106969">
          <cell r="M106969" t="str">
            <v>2013</v>
          </cell>
        </row>
        <row r="106970">
          <cell r="M106970" t="str">
            <v>2013</v>
          </cell>
        </row>
        <row r="106971">
          <cell r="M106971" t="str">
            <v>2013</v>
          </cell>
        </row>
        <row r="106972">
          <cell r="M106972" t="str">
            <v>2013</v>
          </cell>
        </row>
        <row r="106973">
          <cell r="M106973" t="str">
            <v>2013</v>
          </cell>
        </row>
        <row r="106974">
          <cell r="M106974" t="str">
            <v>2013</v>
          </cell>
        </row>
        <row r="106975">
          <cell r="M106975" t="str">
            <v>2013</v>
          </cell>
        </row>
        <row r="106976">
          <cell r="M106976" t="str">
            <v>2013</v>
          </cell>
        </row>
        <row r="106977">
          <cell r="M106977" t="str">
            <v>2013</v>
          </cell>
        </row>
        <row r="106978">
          <cell r="M106978" t="str">
            <v>2013</v>
          </cell>
        </row>
        <row r="106979">
          <cell r="M106979" t="str">
            <v>2013</v>
          </cell>
        </row>
        <row r="106980">
          <cell r="M106980" t="str">
            <v>2013</v>
          </cell>
        </row>
        <row r="106981">
          <cell r="M106981" t="str">
            <v>2013</v>
          </cell>
        </row>
        <row r="106982">
          <cell r="M106982" t="str">
            <v>2013</v>
          </cell>
        </row>
        <row r="106983">
          <cell r="M106983" t="str">
            <v>2013</v>
          </cell>
        </row>
        <row r="106984">
          <cell r="M106984" t="str">
            <v>2013</v>
          </cell>
        </row>
        <row r="106985">
          <cell r="M106985" t="str">
            <v>2013</v>
          </cell>
        </row>
        <row r="106986">
          <cell r="M106986" t="str">
            <v>2013</v>
          </cell>
        </row>
        <row r="106987">
          <cell r="M106987" t="str">
            <v>2013</v>
          </cell>
        </row>
        <row r="106988">
          <cell r="M106988" t="str">
            <v>2013</v>
          </cell>
        </row>
        <row r="106989">
          <cell r="M106989" t="str">
            <v>2013</v>
          </cell>
        </row>
        <row r="106990">
          <cell r="M106990" t="str">
            <v>2013</v>
          </cell>
        </row>
        <row r="106991">
          <cell r="M106991" t="str">
            <v>2013</v>
          </cell>
        </row>
        <row r="106992">
          <cell r="M106992" t="str">
            <v>2013</v>
          </cell>
        </row>
        <row r="106993">
          <cell r="M106993" t="str">
            <v>2013</v>
          </cell>
        </row>
        <row r="106994">
          <cell r="M106994" t="str">
            <v>2013</v>
          </cell>
        </row>
        <row r="106995">
          <cell r="M106995" t="str">
            <v>2013</v>
          </cell>
        </row>
        <row r="106996">
          <cell r="M106996" t="str">
            <v>2013</v>
          </cell>
        </row>
        <row r="106997">
          <cell r="M106997" t="str">
            <v>2013</v>
          </cell>
        </row>
        <row r="106998">
          <cell r="M106998" t="str">
            <v>2013</v>
          </cell>
        </row>
        <row r="106999">
          <cell r="M106999" t="str">
            <v>2013</v>
          </cell>
        </row>
        <row r="107000">
          <cell r="M107000" t="str">
            <v>2013</v>
          </cell>
        </row>
        <row r="107001">
          <cell r="M107001" t="str">
            <v>2013</v>
          </cell>
        </row>
        <row r="107002">
          <cell r="M107002" t="str">
            <v>2013</v>
          </cell>
        </row>
        <row r="107003">
          <cell r="M107003" t="str">
            <v>2013</v>
          </cell>
        </row>
        <row r="107004">
          <cell r="M107004" t="str">
            <v>2013</v>
          </cell>
        </row>
        <row r="107005">
          <cell r="M107005" t="str">
            <v>2013</v>
          </cell>
        </row>
        <row r="107006">
          <cell r="M107006" t="str">
            <v>2013</v>
          </cell>
        </row>
        <row r="107007">
          <cell r="M107007" t="str">
            <v>2013</v>
          </cell>
        </row>
        <row r="107008">
          <cell r="M107008" t="str">
            <v>2013</v>
          </cell>
        </row>
        <row r="107009">
          <cell r="M107009" t="str">
            <v>2013</v>
          </cell>
        </row>
        <row r="107010">
          <cell r="M107010" t="str">
            <v>2013</v>
          </cell>
        </row>
        <row r="107011">
          <cell r="M107011" t="str">
            <v>2013</v>
          </cell>
        </row>
        <row r="107012">
          <cell r="M107012" t="str">
            <v>2013</v>
          </cell>
        </row>
        <row r="107013">
          <cell r="M107013" t="str">
            <v>2013</v>
          </cell>
        </row>
        <row r="107014">
          <cell r="M107014" t="str">
            <v>2013</v>
          </cell>
        </row>
        <row r="107015">
          <cell r="M107015" t="str">
            <v>2013</v>
          </cell>
        </row>
        <row r="107016">
          <cell r="M107016" t="str">
            <v>2013</v>
          </cell>
        </row>
        <row r="107017">
          <cell r="M107017" t="str">
            <v>2013</v>
          </cell>
        </row>
        <row r="107018">
          <cell r="M107018" t="str">
            <v>2013</v>
          </cell>
        </row>
        <row r="107019">
          <cell r="M107019" t="str">
            <v>2013</v>
          </cell>
        </row>
        <row r="107020">
          <cell r="M107020" t="str">
            <v>2013</v>
          </cell>
        </row>
        <row r="107021">
          <cell r="M107021" t="str">
            <v>2013</v>
          </cell>
        </row>
        <row r="107022">
          <cell r="M107022" t="str">
            <v>2013</v>
          </cell>
        </row>
        <row r="107023">
          <cell r="M107023" t="str">
            <v>2013</v>
          </cell>
        </row>
        <row r="107024">
          <cell r="M107024" t="str">
            <v>2013</v>
          </cell>
        </row>
        <row r="107025">
          <cell r="M107025" t="str">
            <v>2013</v>
          </cell>
        </row>
        <row r="107026">
          <cell r="M107026" t="str">
            <v>2013</v>
          </cell>
        </row>
        <row r="107027">
          <cell r="M107027" t="str">
            <v>2013</v>
          </cell>
        </row>
        <row r="107028">
          <cell r="M107028" t="str">
            <v>2013</v>
          </cell>
        </row>
        <row r="107029">
          <cell r="M107029" t="str">
            <v>2013</v>
          </cell>
        </row>
        <row r="107030">
          <cell r="M107030" t="str">
            <v>2013</v>
          </cell>
        </row>
        <row r="107031">
          <cell r="M107031" t="str">
            <v>2013</v>
          </cell>
        </row>
        <row r="107032">
          <cell r="M107032" t="str">
            <v>2013</v>
          </cell>
        </row>
        <row r="107033">
          <cell r="M107033" t="str">
            <v>2013</v>
          </cell>
        </row>
        <row r="107034">
          <cell r="M107034" t="str">
            <v>2013</v>
          </cell>
        </row>
        <row r="107035">
          <cell r="M107035" t="str">
            <v>2013</v>
          </cell>
        </row>
        <row r="107036">
          <cell r="M107036" t="str">
            <v>2013</v>
          </cell>
        </row>
        <row r="107037">
          <cell r="M107037" t="str">
            <v>2013</v>
          </cell>
        </row>
        <row r="107038">
          <cell r="M107038" t="str">
            <v>2013</v>
          </cell>
        </row>
        <row r="107039">
          <cell r="M107039" t="str">
            <v>2013</v>
          </cell>
        </row>
        <row r="107040">
          <cell r="M107040" t="str">
            <v>2013</v>
          </cell>
        </row>
        <row r="107041">
          <cell r="M107041" t="str">
            <v>2013</v>
          </cell>
        </row>
        <row r="107042">
          <cell r="M107042" t="str">
            <v>2013</v>
          </cell>
        </row>
        <row r="107043">
          <cell r="M107043" t="str">
            <v>2013</v>
          </cell>
        </row>
        <row r="107044">
          <cell r="M107044" t="str">
            <v>2013</v>
          </cell>
        </row>
        <row r="107045">
          <cell r="M107045" t="str">
            <v>2013</v>
          </cell>
        </row>
        <row r="107046">
          <cell r="M107046" t="str">
            <v>2013</v>
          </cell>
        </row>
        <row r="107047">
          <cell r="M107047" t="str">
            <v>2013</v>
          </cell>
        </row>
        <row r="107048">
          <cell r="M107048" t="str">
            <v>2013</v>
          </cell>
        </row>
        <row r="107049">
          <cell r="M107049" t="str">
            <v>2013</v>
          </cell>
        </row>
        <row r="107050">
          <cell r="M107050" t="str">
            <v>2013</v>
          </cell>
        </row>
        <row r="107051">
          <cell r="M107051" t="str">
            <v>2013</v>
          </cell>
        </row>
        <row r="107052">
          <cell r="M107052" t="str">
            <v>2013</v>
          </cell>
        </row>
        <row r="107053">
          <cell r="M107053" t="str">
            <v>2013</v>
          </cell>
        </row>
        <row r="107054">
          <cell r="M107054" t="str">
            <v>2013</v>
          </cell>
        </row>
        <row r="107055">
          <cell r="M107055" t="str">
            <v>2013</v>
          </cell>
        </row>
        <row r="107056">
          <cell r="M107056" t="str">
            <v>2013</v>
          </cell>
        </row>
        <row r="107057">
          <cell r="M107057" t="str">
            <v>2013</v>
          </cell>
        </row>
        <row r="107058">
          <cell r="M107058" t="str">
            <v>2013</v>
          </cell>
        </row>
        <row r="107059">
          <cell r="M107059" t="str">
            <v>2013</v>
          </cell>
        </row>
        <row r="107060">
          <cell r="M107060" t="str">
            <v>2013</v>
          </cell>
        </row>
        <row r="107061">
          <cell r="M107061" t="str">
            <v>2013</v>
          </cell>
        </row>
        <row r="107062">
          <cell r="M107062" t="str">
            <v>2013</v>
          </cell>
        </row>
        <row r="107063">
          <cell r="M107063" t="str">
            <v>2013</v>
          </cell>
        </row>
        <row r="107064">
          <cell r="M107064" t="str">
            <v>2013</v>
          </cell>
        </row>
        <row r="107065">
          <cell r="M107065" t="str">
            <v>2013</v>
          </cell>
        </row>
        <row r="107066">
          <cell r="M107066" t="str">
            <v>2013</v>
          </cell>
        </row>
        <row r="107067">
          <cell r="M107067" t="str">
            <v>2013</v>
          </cell>
        </row>
        <row r="107068">
          <cell r="M107068" t="str">
            <v>2013</v>
          </cell>
        </row>
        <row r="107069">
          <cell r="M107069" t="str">
            <v>2013</v>
          </cell>
        </row>
        <row r="107070">
          <cell r="M107070" t="str">
            <v>2013</v>
          </cell>
        </row>
        <row r="107071">
          <cell r="M107071" t="str">
            <v>2013</v>
          </cell>
        </row>
        <row r="107072">
          <cell r="M107072" t="str">
            <v>2013</v>
          </cell>
        </row>
        <row r="107073">
          <cell r="M107073" t="str">
            <v>2013</v>
          </cell>
        </row>
        <row r="107074">
          <cell r="M107074" t="str">
            <v>2013</v>
          </cell>
        </row>
        <row r="107075">
          <cell r="M107075" t="str">
            <v>2013</v>
          </cell>
        </row>
        <row r="107076">
          <cell r="M107076" t="str">
            <v>2013</v>
          </cell>
        </row>
        <row r="107077">
          <cell r="M107077" t="str">
            <v>2013</v>
          </cell>
        </row>
        <row r="107078">
          <cell r="M107078" t="str">
            <v>2013</v>
          </cell>
        </row>
        <row r="107079">
          <cell r="M107079" t="str">
            <v>2013</v>
          </cell>
        </row>
        <row r="107080">
          <cell r="M107080" t="str">
            <v>2013</v>
          </cell>
        </row>
        <row r="107081">
          <cell r="M107081" t="str">
            <v>2013</v>
          </cell>
        </row>
        <row r="107082">
          <cell r="M107082" t="str">
            <v>2013</v>
          </cell>
        </row>
        <row r="107083">
          <cell r="M107083" t="str">
            <v>2013</v>
          </cell>
        </row>
        <row r="107084">
          <cell r="M107084" t="str">
            <v>2013</v>
          </cell>
        </row>
        <row r="107085">
          <cell r="M107085" t="str">
            <v>2013</v>
          </cell>
        </row>
        <row r="107086">
          <cell r="M107086" t="str">
            <v>2013</v>
          </cell>
        </row>
        <row r="107087">
          <cell r="M107087" t="str">
            <v>2013</v>
          </cell>
        </row>
        <row r="107088">
          <cell r="M107088" t="str">
            <v>2013</v>
          </cell>
        </row>
        <row r="107089">
          <cell r="M107089" t="str">
            <v>2013</v>
          </cell>
        </row>
        <row r="107090">
          <cell r="M107090" t="str">
            <v>2013</v>
          </cell>
        </row>
        <row r="107091">
          <cell r="M107091" t="str">
            <v>2013</v>
          </cell>
        </row>
        <row r="107092">
          <cell r="M107092" t="str">
            <v>2013</v>
          </cell>
        </row>
        <row r="107093">
          <cell r="M107093" t="str">
            <v>2013</v>
          </cell>
        </row>
        <row r="107094">
          <cell r="M107094" t="str">
            <v>2013</v>
          </cell>
        </row>
        <row r="107095">
          <cell r="M107095" t="str">
            <v>2013</v>
          </cell>
        </row>
        <row r="107096">
          <cell r="M107096" t="str">
            <v>2013</v>
          </cell>
        </row>
        <row r="107097">
          <cell r="M107097" t="str">
            <v>2013</v>
          </cell>
        </row>
        <row r="107098">
          <cell r="M107098" t="str">
            <v>2013</v>
          </cell>
        </row>
        <row r="107099">
          <cell r="M107099" t="str">
            <v>2013</v>
          </cell>
        </row>
        <row r="107100">
          <cell r="M107100" t="str">
            <v>2013</v>
          </cell>
        </row>
        <row r="107101">
          <cell r="M107101" t="str">
            <v>2013</v>
          </cell>
        </row>
        <row r="107102">
          <cell r="M107102" t="str">
            <v>2013</v>
          </cell>
        </row>
        <row r="107103">
          <cell r="M107103" t="str">
            <v>2013</v>
          </cell>
        </row>
        <row r="107104">
          <cell r="M107104" t="str">
            <v>2013</v>
          </cell>
        </row>
        <row r="107105">
          <cell r="M107105" t="str">
            <v>2013</v>
          </cell>
        </row>
        <row r="107106">
          <cell r="M107106" t="str">
            <v>2013</v>
          </cell>
        </row>
        <row r="107107">
          <cell r="M107107" t="str">
            <v>2013</v>
          </cell>
        </row>
        <row r="107108">
          <cell r="M107108" t="str">
            <v>2013</v>
          </cell>
        </row>
        <row r="107109">
          <cell r="M107109" t="str">
            <v>2013</v>
          </cell>
        </row>
        <row r="107110">
          <cell r="M107110" t="str">
            <v>2013</v>
          </cell>
        </row>
        <row r="107111">
          <cell r="M107111" t="str">
            <v>2013</v>
          </cell>
        </row>
        <row r="107112">
          <cell r="M107112" t="str">
            <v>2013</v>
          </cell>
        </row>
        <row r="107113">
          <cell r="M107113" t="str">
            <v>2013</v>
          </cell>
        </row>
        <row r="107114">
          <cell r="M107114" t="str">
            <v>2013</v>
          </cell>
        </row>
        <row r="107115">
          <cell r="M107115" t="str">
            <v>2013</v>
          </cell>
        </row>
        <row r="107116">
          <cell r="M107116" t="str">
            <v>2013</v>
          </cell>
        </row>
        <row r="107117">
          <cell r="M107117" t="str">
            <v>2013</v>
          </cell>
        </row>
        <row r="107118">
          <cell r="M107118" t="str">
            <v>2013</v>
          </cell>
        </row>
        <row r="107119">
          <cell r="M107119" t="str">
            <v>2013</v>
          </cell>
        </row>
        <row r="107120">
          <cell r="M107120" t="str">
            <v>2013</v>
          </cell>
        </row>
        <row r="107121">
          <cell r="M107121" t="str">
            <v>2013</v>
          </cell>
        </row>
        <row r="107122">
          <cell r="M107122" t="str">
            <v>2013</v>
          </cell>
        </row>
        <row r="107123">
          <cell r="M107123" t="str">
            <v>2013</v>
          </cell>
        </row>
        <row r="107124">
          <cell r="M107124" t="str">
            <v>2013</v>
          </cell>
        </row>
        <row r="107125">
          <cell r="M107125" t="str">
            <v>2013</v>
          </cell>
        </row>
        <row r="107126">
          <cell r="M107126" t="str">
            <v>2013</v>
          </cell>
        </row>
        <row r="107127">
          <cell r="M107127" t="str">
            <v>2013</v>
          </cell>
        </row>
        <row r="107128">
          <cell r="M107128" t="str">
            <v>2013</v>
          </cell>
        </row>
        <row r="107129">
          <cell r="M107129" t="str">
            <v>2013</v>
          </cell>
        </row>
        <row r="107130">
          <cell r="M107130" t="str">
            <v>2013</v>
          </cell>
        </row>
        <row r="107131">
          <cell r="M107131" t="str">
            <v>2013</v>
          </cell>
        </row>
        <row r="107132">
          <cell r="M107132" t="str">
            <v>2013</v>
          </cell>
        </row>
        <row r="107133">
          <cell r="M107133" t="str">
            <v>2013</v>
          </cell>
        </row>
        <row r="107134">
          <cell r="M107134" t="str">
            <v>2013</v>
          </cell>
        </row>
        <row r="107135">
          <cell r="M107135" t="str">
            <v>2013</v>
          </cell>
        </row>
        <row r="107136">
          <cell r="M107136" t="str">
            <v>2013</v>
          </cell>
        </row>
        <row r="107137">
          <cell r="M107137" t="str">
            <v>2013</v>
          </cell>
        </row>
        <row r="107138">
          <cell r="M107138" t="str">
            <v>2013</v>
          </cell>
        </row>
        <row r="107139">
          <cell r="M107139" t="str">
            <v>2013</v>
          </cell>
        </row>
        <row r="107140">
          <cell r="M107140" t="str">
            <v>2013</v>
          </cell>
        </row>
        <row r="107141">
          <cell r="M107141" t="str">
            <v>2013</v>
          </cell>
        </row>
        <row r="107142">
          <cell r="M107142" t="str">
            <v>2013</v>
          </cell>
        </row>
        <row r="107143">
          <cell r="M107143" t="str">
            <v>2013</v>
          </cell>
        </row>
        <row r="107144">
          <cell r="M107144" t="str">
            <v>2013</v>
          </cell>
        </row>
        <row r="107145">
          <cell r="M107145" t="str">
            <v>2013</v>
          </cell>
        </row>
        <row r="107146">
          <cell r="M107146" t="str">
            <v>2013</v>
          </cell>
        </row>
        <row r="107147">
          <cell r="M107147" t="str">
            <v>2013</v>
          </cell>
        </row>
        <row r="107148">
          <cell r="M107148" t="str">
            <v>2013</v>
          </cell>
        </row>
        <row r="107149">
          <cell r="M107149" t="str">
            <v>2013</v>
          </cell>
        </row>
        <row r="107150">
          <cell r="M107150" t="str">
            <v>2013</v>
          </cell>
        </row>
        <row r="107151">
          <cell r="M107151" t="str">
            <v>2013</v>
          </cell>
        </row>
        <row r="107152">
          <cell r="M107152" t="str">
            <v>2013</v>
          </cell>
        </row>
        <row r="107153">
          <cell r="M107153" t="str">
            <v>2013</v>
          </cell>
        </row>
        <row r="107154">
          <cell r="M107154" t="str">
            <v>2013</v>
          </cell>
        </row>
        <row r="107155">
          <cell r="M107155" t="str">
            <v>2013</v>
          </cell>
        </row>
        <row r="107156">
          <cell r="M107156" t="str">
            <v>2013</v>
          </cell>
        </row>
        <row r="107157">
          <cell r="M107157" t="str">
            <v>2013</v>
          </cell>
        </row>
        <row r="107158">
          <cell r="M107158" t="str">
            <v>2013</v>
          </cell>
        </row>
        <row r="107159">
          <cell r="M107159" t="str">
            <v>2013</v>
          </cell>
        </row>
        <row r="107160">
          <cell r="M107160" t="str">
            <v>2013</v>
          </cell>
        </row>
        <row r="107161">
          <cell r="M107161" t="str">
            <v>2013</v>
          </cell>
        </row>
        <row r="107162">
          <cell r="M107162" t="str">
            <v>2013</v>
          </cell>
        </row>
        <row r="107163">
          <cell r="M107163" t="str">
            <v>2013</v>
          </cell>
        </row>
        <row r="107164">
          <cell r="M107164" t="str">
            <v>2013</v>
          </cell>
        </row>
        <row r="107165">
          <cell r="M107165" t="str">
            <v>2013</v>
          </cell>
        </row>
        <row r="107166">
          <cell r="M107166" t="str">
            <v>2013</v>
          </cell>
        </row>
        <row r="107167">
          <cell r="M107167" t="str">
            <v>2013</v>
          </cell>
        </row>
        <row r="107168">
          <cell r="M107168" t="str">
            <v>2013</v>
          </cell>
        </row>
        <row r="107169">
          <cell r="M107169" t="str">
            <v>2013</v>
          </cell>
        </row>
        <row r="107170">
          <cell r="M107170" t="str">
            <v>2013</v>
          </cell>
        </row>
        <row r="107171">
          <cell r="M107171" t="str">
            <v>2013</v>
          </cell>
        </row>
        <row r="107172">
          <cell r="M107172" t="str">
            <v>2013</v>
          </cell>
        </row>
        <row r="107173">
          <cell r="M107173" t="str">
            <v>2013</v>
          </cell>
        </row>
        <row r="107174">
          <cell r="M107174" t="str">
            <v>2013</v>
          </cell>
        </row>
        <row r="107175">
          <cell r="M107175" t="str">
            <v>2013</v>
          </cell>
        </row>
        <row r="107176">
          <cell r="M107176" t="str">
            <v>2013</v>
          </cell>
        </row>
        <row r="107177">
          <cell r="M107177" t="str">
            <v>2013</v>
          </cell>
        </row>
        <row r="107178">
          <cell r="M107178" t="str">
            <v>2013</v>
          </cell>
        </row>
        <row r="107179">
          <cell r="M107179" t="str">
            <v>2013</v>
          </cell>
        </row>
        <row r="107180">
          <cell r="M107180" t="str">
            <v>2013</v>
          </cell>
        </row>
        <row r="107181">
          <cell r="M107181" t="str">
            <v>2013</v>
          </cell>
        </row>
        <row r="107182">
          <cell r="M107182" t="str">
            <v>2013</v>
          </cell>
        </row>
        <row r="107183">
          <cell r="M107183" t="str">
            <v>2013</v>
          </cell>
        </row>
        <row r="107184">
          <cell r="M107184" t="str">
            <v>2013</v>
          </cell>
        </row>
        <row r="107185">
          <cell r="M107185" t="str">
            <v>2013</v>
          </cell>
        </row>
        <row r="107186">
          <cell r="M107186" t="str">
            <v>2013</v>
          </cell>
        </row>
        <row r="107187">
          <cell r="M107187" t="str">
            <v>2013</v>
          </cell>
        </row>
        <row r="107188">
          <cell r="M107188" t="str">
            <v>2013</v>
          </cell>
        </row>
        <row r="107189">
          <cell r="M107189" t="str">
            <v>2013</v>
          </cell>
        </row>
        <row r="107190">
          <cell r="M107190" t="str">
            <v>2013</v>
          </cell>
        </row>
        <row r="107191">
          <cell r="M107191" t="str">
            <v>2013</v>
          </cell>
        </row>
        <row r="107192">
          <cell r="M107192" t="str">
            <v>2013</v>
          </cell>
        </row>
        <row r="107193">
          <cell r="M107193" t="str">
            <v>2013</v>
          </cell>
        </row>
        <row r="107194">
          <cell r="M107194" t="str">
            <v>2013</v>
          </cell>
        </row>
        <row r="107195">
          <cell r="M107195" t="str">
            <v>2013</v>
          </cell>
        </row>
        <row r="107196">
          <cell r="M107196" t="str">
            <v>2013</v>
          </cell>
        </row>
        <row r="107197">
          <cell r="M107197" t="str">
            <v>2013</v>
          </cell>
        </row>
        <row r="107198">
          <cell r="M107198" t="str">
            <v>2013</v>
          </cell>
        </row>
        <row r="107199">
          <cell r="M107199" t="str">
            <v>2013</v>
          </cell>
        </row>
        <row r="107200">
          <cell r="M107200" t="str">
            <v>2013</v>
          </cell>
        </row>
        <row r="107201">
          <cell r="M107201" t="str">
            <v>2013</v>
          </cell>
        </row>
        <row r="107202">
          <cell r="M107202" t="str">
            <v>2013</v>
          </cell>
        </row>
        <row r="107203">
          <cell r="M107203" t="str">
            <v>2013</v>
          </cell>
        </row>
        <row r="107204">
          <cell r="M107204" t="str">
            <v>2013</v>
          </cell>
        </row>
        <row r="107205">
          <cell r="M107205" t="str">
            <v>2013</v>
          </cell>
        </row>
        <row r="107206">
          <cell r="M107206" t="str">
            <v>2013</v>
          </cell>
        </row>
        <row r="107207">
          <cell r="M107207" t="str">
            <v>2013</v>
          </cell>
        </row>
        <row r="107208">
          <cell r="M107208" t="str">
            <v>2013</v>
          </cell>
        </row>
        <row r="107209">
          <cell r="M107209" t="str">
            <v>2013</v>
          </cell>
        </row>
        <row r="107210">
          <cell r="M107210" t="str">
            <v>2013</v>
          </cell>
        </row>
        <row r="107211">
          <cell r="M107211" t="str">
            <v>2013</v>
          </cell>
        </row>
        <row r="107212">
          <cell r="M107212" t="str">
            <v>2013</v>
          </cell>
        </row>
        <row r="107213">
          <cell r="M107213" t="str">
            <v>2013</v>
          </cell>
        </row>
        <row r="107214">
          <cell r="M107214" t="str">
            <v>2013</v>
          </cell>
        </row>
        <row r="107215">
          <cell r="M107215" t="str">
            <v>2013</v>
          </cell>
        </row>
        <row r="107216">
          <cell r="M107216" t="str">
            <v>2013</v>
          </cell>
        </row>
        <row r="107217">
          <cell r="M107217" t="str">
            <v>2013</v>
          </cell>
        </row>
        <row r="107218">
          <cell r="M107218" t="str">
            <v>2013</v>
          </cell>
        </row>
        <row r="107219">
          <cell r="M107219" t="str">
            <v>2013</v>
          </cell>
        </row>
        <row r="107220">
          <cell r="M107220" t="str">
            <v>2013</v>
          </cell>
        </row>
        <row r="107221">
          <cell r="M107221" t="str">
            <v>2013</v>
          </cell>
        </row>
        <row r="107222">
          <cell r="M107222" t="str">
            <v>2013</v>
          </cell>
        </row>
        <row r="107223">
          <cell r="M107223" t="str">
            <v>2013</v>
          </cell>
        </row>
        <row r="107224">
          <cell r="M107224" t="str">
            <v>2013</v>
          </cell>
        </row>
        <row r="107225">
          <cell r="M107225" t="str">
            <v>2013</v>
          </cell>
        </row>
        <row r="107226">
          <cell r="M107226" t="str">
            <v>2013</v>
          </cell>
        </row>
        <row r="107227">
          <cell r="M107227" t="str">
            <v>2013</v>
          </cell>
        </row>
        <row r="107228">
          <cell r="M107228" t="str">
            <v>2013</v>
          </cell>
        </row>
        <row r="107229">
          <cell r="M107229" t="str">
            <v>2013</v>
          </cell>
        </row>
        <row r="107230">
          <cell r="M107230" t="str">
            <v>2013</v>
          </cell>
        </row>
        <row r="107231">
          <cell r="M107231" t="str">
            <v>2013</v>
          </cell>
        </row>
        <row r="107232">
          <cell r="M107232" t="str">
            <v>2013</v>
          </cell>
        </row>
        <row r="107233">
          <cell r="M107233" t="str">
            <v>2013</v>
          </cell>
        </row>
        <row r="107234">
          <cell r="M107234" t="str">
            <v>2013</v>
          </cell>
        </row>
        <row r="107235">
          <cell r="M107235" t="str">
            <v>2013</v>
          </cell>
        </row>
        <row r="107236">
          <cell r="M107236" t="str">
            <v>2013</v>
          </cell>
        </row>
        <row r="107237">
          <cell r="M107237" t="str">
            <v>2013</v>
          </cell>
        </row>
        <row r="107238">
          <cell r="M107238" t="str">
            <v>2013</v>
          </cell>
        </row>
        <row r="107239">
          <cell r="M107239" t="str">
            <v>2013</v>
          </cell>
        </row>
        <row r="107240">
          <cell r="M107240" t="str">
            <v>2013</v>
          </cell>
        </row>
        <row r="107241">
          <cell r="M107241" t="str">
            <v>2013</v>
          </cell>
        </row>
        <row r="107242">
          <cell r="M107242" t="str">
            <v>2013</v>
          </cell>
        </row>
        <row r="107243">
          <cell r="M107243" t="str">
            <v>2013</v>
          </cell>
        </row>
        <row r="107244">
          <cell r="M107244" t="str">
            <v>2013</v>
          </cell>
        </row>
        <row r="107245">
          <cell r="M107245" t="str">
            <v>2013</v>
          </cell>
        </row>
        <row r="107246">
          <cell r="M107246" t="str">
            <v>2013</v>
          </cell>
        </row>
        <row r="107247">
          <cell r="M107247" t="str">
            <v>2013</v>
          </cell>
        </row>
        <row r="107248">
          <cell r="M107248" t="str">
            <v>2013</v>
          </cell>
        </row>
        <row r="107249">
          <cell r="M107249" t="str">
            <v>2013</v>
          </cell>
        </row>
        <row r="107250">
          <cell r="M107250" t="str">
            <v>2013</v>
          </cell>
        </row>
        <row r="107251">
          <cell r="M107251" t="str">
            <v>2013</v>
          </cell>
        </row>
        <row r="107252">
          <cell r="M107252" t="str">
            <v>2013</v>
          </cell>
        </row>
        <row r="107253">
          <cell r="M107253" t="str">
            <v>2013</v>
          </cell>
        </row>
        <row r="107254">
          <cell r="M107254" t="str">
            <v>2013</v>
          </cell>
        </row>
        <row r="107255">
          <cell r="M107255" t="str">
            <v>2013</v>
          </cell>
        </row>
        <row r="107256">
          <cell r="M107256" t="str">
            <v>2013</v>
          </cell>
        </row>
        <row r="107257">
          <cell r="M107257" t="str">
            <v>2013</v>
          </cell>
        </row>
        <row r="107258">
          <cell r="M107258" t="str">
            <v>2013</v>
          </cell>
        </row>
        <row r="107259">
          <cell r="M107259" t="str">
            <v>2013</v>
          </cell>
        </row>
        <row r="107260">
          <cell r="M107260" t="str">
            <v>2013</v>
          </cell>
        </row>
        <row r="107261">
          <cell r="M107261" t="str">
            <v>2013</v>
          </cell>
        </row>
        <row r="107262">
          <cell r="M107262" t="str">
            <v>2013</v>
          </cell>
        </row>
        <row r="107263">
          <cell r="M107263" t="str">
            <v>2013</v>
          </cell>
        </row>
        <row r="107264">
          <cell r="M107264" t="str">
            <v>2013</v>
          </cell>
        </row>
        <row r="107265">
          <cell r="M107265" t="str">
            <v>2013</v>
          </cell>
        </row>
        <row r="107266">
          <cell r="M107266" t="str">
            <v>2013</v>
          </cell>
        </row>
        <row r="107267">
          <cell r="M107267" t="str">
            <v>2013</v>
          </cell>
        </row>
        <row r="107268">
          <cell r="M107268" t="str">
            <v>2013</v>
          </cell>
        </row>
        <row r="107269">
          <cell r="M107269" t="str">
            <v>2013</v>
          </cell>
        </row>
        <row r="107270">
          <cell r="M107270" t="str">
            <v>2013</v>
          </cell>
        </row>
        <row r="107271">
          <cell r="M107271" t="str">
            <v>2013</v>
          </cell>
        </row>
        <row r="107272">
          <cell r="M107272" t="str">
            <v>2013</v>
          </cell>
        </row>
        <row r="107273">
          <cell r="M107273" t="str">
            <v>2013</v>
          </cell>
        </row>
        <row r="107274">
          <cell r="M107274" t="str">
            <v>2013</v>
          </cell>
        </row>
        <row r="107275">
          <cell r="M107275" t="str">
            <v>2013</v>
          </cell>
        </row>
        <row r="107276">
          <cell r="M107276" t="str">
            <v>2013</v>
          </cell>
        </row>
        <row r="107277">
          <cell r="M107277" t="str">
            <v>2013</v>
          </cell>
        </row>
        <row r="107278">
          <cell r="M107278" t="str">
            <v>2013</v>
          </cell>
        </row>
        <row r="107279">
          <cell r="M107279" t="str">
            <v>2013</v>
          </cell>
        </row>
        <row r="107280">
          <cell r="M107280" t="str">
            <v>2013</v>
          </cell>
        </row>
        <row r="107281">
          <cell r="M107281" t="str">
            <v>2013</v>
          </cell>
        </row>
        <row r="107282">
          <cell r="M107282" t="str">
            <v>2013</v>
          </cell>
        </row>
        <row r="107283">
          <cell r="M107283" t="str">
            <v>2013</v>
          </cell>
        </row>
        <row r="107284">
          <cell r="M107284" t="str">
            <v>2013</v>
          </cell>
        </row>
        <row r="107285">
          <cell r="M107285" t="str">
            <v>2013</v>
          </cell>
        </row>
        <row r="107286">
          <cell r="M107286" t="str">
            <v>2013</v>
          </cell>
        </row>
        <row r="107287">
          <cell r="M107287" t="str">
            <v>2013</v>
          </cell>
        </row>
        <row r="107288">
          <cell r="M107288" t="str">
            <v>2013</v>
          </cell>
        </row>
        <row r="107289">
          <cell r="M107289" t="str">
            <v>2013</v>
          </cell>
        </row>
        <row r="107290">
          <cell r="M107290" t="str">
            <v>2013</v>
          </cell>
        </row>
        <row r="107291">
          <cell r="M107291" t="str">
            <v>2013</v>
          </cell>
        </row>
        <row r="107292">
          <cell r="M107292" t="str">
            <v>2013</v>
          </cell>
        </row>
        <row r="107293">
          <cell r="M107293" t="str">
            <v>2013</v>
          </cell>
        </row>
        <row r="107294">
          <cell r="M107294" t="str">
            <v>2013</v>
          </cell>
        </row>
        <row r="107295">
          <cell r="M107295" t="str">
            <v>2013</v>
          </cell>
        </row>
        <row r="107296">
          <cell r="M107296" t="str">
            <v>2013</v>
          </cell>
        </row>
        <row r="107297">
          <cell r="M107297" t="str">
            <v>2013</v>
          </cell>
        </row>
        <row r="107298">
          <cell r="M107298" t="str">
            <v>2013</v>
          </cell>
        </row>
        <row r="107299">
          <cell r="M107299" t="str">
            <v>2013</v>
          </cell>
        </row>
        <row r="107300">
          <cell r="M107300" t="str">
            <v>2013</v>
          </cell>
        </row>
        <row r="107301">
          <cell r="M107301" t="str">
            <v>2013</v>
          </cell>
        </row>
        <row r="107302">
          <cell r="M107302" t="str">
            <v>2013</v>
          </cell>
        </row>
        <row r="107303">
          <cell r="M107303" t="str">
            <v>2013</v>
          </cell>
        </row>
        <row r="107304">
          <cell r="M107304" t="str">
            <v>2013</v>
          </cell>
        </row>
        <row r="107305">
          <cell r="M107305" t="str">
            <v>2013</v>
          </cell>
        </row>
        <row r="107306">
          <cell r="M107306" t="str">
            <v>2013</v>
          </cell>
        </row>
        <row r="107307">
          <cell r="M107307" t="str">
            <v>2013</v>
          </cell>
        </row>
        <row r="107308">
          <cell r="M107308" t="str">
            <v>2013</v>
          </cell>
        </row>
        <row r="107309">
          <cell r="M107309" t="str">
            <v>2013</v>
          </cell>
        </row>
        <row r="107310">
          <cell r="M107310" t="str">
            <v>2013</v>
          </cell>
        </row>
        <row r="107311">
          <cell r="M107311" t="str">
            <v>2013</v>
          </cell>
        </row>
        <row r="107312">
          <cell r="M107312" t="str">
            <v>2013</v>
          </cell>
        </row>
        <row r="107313">
          <cell r="M107313" t="str">
            <v>2013</v>
          </cell>
        </row>
        <row r="107314">
          <cell r="M107314" t="str">
            <v>2013</v>
          </cell>
        </row>
        <row r="107315">
          <cell r="M107315" t="str">
            <v>2013</v>
          </cell>
        </row>
        <row r="107316">
          <cell r="M107316" t="str">
            <v>2013</v>
          </cell>
        </row>
        <row r="107317">
          <cell r="M107317" t="str">
            <v>2013</v>
          </cell>
        </row>
        <row r="107318">
          <cell r="M107318" t="str">
            <v>2013</v>
          </cell>
        </row>
        <row r="107319">
          <cell r="M107319" t="str">
            <v>2013</v>
          </cell>
        </row>
        <row r="107320">
          <cell r="M107320" t="str">
            <v>2013</v>
          </cell>
        </row>
        <row r="107321">
          <cell r="M107321" t="str">
            <v>2013</v>
          </cell>
        </row>
        <row r="107322">
          <cell r="M107322" t="str">
            <v>2013</v>
          </cell>
        </row>
        <row r="107323">
          <cell r="M107323" t="str">
            <v>2013</v>
          </cell>
        </row>
        <row r="107324">
          <cell r="M107324" t="str">
            <v>2013</v>
          </cell>
        </row>
        <row r="107325">
          <cell r="M107325" t="str">
            <v>2013</v>
          </cell>
        </row>
        <row r="107326">
          <cell r="M107326" t="str">
            <v>2013</v>
          </cell>
        </row>
        <row r="107327">
          <cell r="M107327" t="str">
            <v>2013</v>
          </cell>
        </row>
        <row r="107328">
          <cell r="M107328" t="str">
            <v>2013</v>
          </cell>
        </row>
        <row r="107329">
          <cell r="M107329" t="str">
            <v>2013</v>
          </cell>
        </row>
        <row r="107330">
          <cell r="M107330" t="str">
            <v>2013</v>
          </cell>
        </row>
        <row r="107331">
          <cell r="M107331" t="str">
            <v>2013</v>
          </cell>
        </row>
        <row r="107332">
          <cell r="M107332" t="str">
            <v>2013</v>
          </cell>
        </row>
        <row r="107333">
          <cell r="M107333" t="str">
            <v>2013</v>
          </cell>
        </row>
        <row r="107334">
          <cell r="M107334" t="str">
            <v>2013</v>
          </cell>
        </row>
        <row r="107335">
          <cell r="M107335" t="str">
            <v>2013</v>
          </cell>
        </row>
        <row r="107336">
          <cell r="M107336" t="str">
            <v>2013</v>
          </cell>
        </row>
        <row r="107337">
          <cell r="M107337" t="str">
            <v>2013</v>
          </cell>
        </row>
        <row r="107338">
          <cell r="M107338" t="str">
            <v>2013</v>
          </cell>
        </row>
        <row r="107339">
          <cell r="M107339" t="str">
            <v>2013</v>
          </cell>
        </row>
        <row r="107340">
          <cell r="M107340" t="str">
            <v>2013</v>
          </cell>
        </row>
        <row r="107341">
          <cell r="M107341" t="str">
            <v>2013</v>
          </cell>
        </row>
        <row r="107342">
          <cell r="M107342" t="str">
            <v>2013</v>
          </cell>
        </row>
        <row r="107343">
          <cell r="M107343" t="str">
            <v>2013</v>
          </cell>
        </row>
        <row r="107344">
          <cell r="M107344" t="str">
            <v>2013</v>
          </cell>
        </row>
        <row r="107345">
          <cell r="M107345" t="str">
            <v>2013</v>
          </cell>
        </row>
        <row r="107346">
          <cell r="M107346" t="str">
            <v>2013</v>
          </cell>
        </row>
        <row r="107347">
          <cell r="M107347" t="str">
            <v>2013</v>
          </cell>
        </row>
        <row r="107348">
          <cell r="M107348" t="str">
            <v>2013</v>
          </cell>
        </row>
        <row r="107349">
          <cell r="M107349" t="str">
            <v>2013</v>
          </cell>
        </row>
        <row r="107350">
          <cell r="M107350" t="str">
            <v>2013</v>
          </cell>
        </row>
        <row r="107351">
          <cell r="M107351" t="str">
            <v>2013</v>
          </cell>
        </row>
        <row r="107352">
          <cell r="M107352" t="str">
            <v>2013</v>
          </cell>
        </row>
        <row r="107353">
          <cell r="M107353" t="str">
            <v>2013</v>
          </cell>
        </row>
        <row r="107354">
          <cell r="M107354" t="str">
            <v>2013</v>
          </cell>
        </row>
        <row r="107355">
          <cell r="M107355" t="str">
            <v>2013</v>
          </cell>
        </row>
        <row r="107356">
          <cell r="M107356" t="str">
            <v>2013</v>
          </cell>
        </row>
        <row r="107357">
          <cell r="M107357" t="str">
            <v>2013</v>
          </cell>
        </row>
        <row r="107358">
          <cell r="M107358" t="str">
            <v>2013</v>
          </cell>
        </row>
        <row r="107359">
          <cell r="M107359" t="str">
            <v>2013</v>
          </cell>
        </row>
        <row r="107360">
          <cell r="M107360" t="str">
            <v>2013</v>
          </cell>
        </row>
        <row r="107361">
          <cell r="M107361" t="str">
            <v>2013</v>
          </cell>
        </row>
        <row r="107362">
          <cell r="M107362" t="str">
            <v>2013</v>
          </cell>
        </row>
        <row r="107363">
          <cell r="M107363" t="str">
            <v>2013</v>
          </cell>
        </row>
        <row r="107364">
          <cell r="M107364" t="str">
            <v>2013</v>
          </cell>
        </row>
        <row r="107365">
          <cell r="M107365" t="str">
            <v>2013</v>
          </cell>
        </row>
        <row r="107366">
          <cell r="M107366" t="str">
            <v>2013</v>
          </cell>
        </row>
        <row r="107367">
          <cell r="M107367" t="str">
            <v>2013</v>
          </cell>
        </row>
        <row r="107368">
          <cell r="M107368" t="str">
            <v>2013</v>
          </cell>
        </row>
        <row r="107369">
          <cell r="M107369" t="str">
            <v>2013</v>
          </cell>
        </row>
        <row r="107370">
          <cell r="M107370" t="str">
            <v>2013</v>
          </cell>
        </row>
        <row r="107371">
          <cell r="M107371" t="str">
            <v>2013</v>
          </cell>
        </row>
        <row r="107372">
          <cell r="M107372" t="str">
            <v>2013</v>
          </cell>
        </row>
        <row r="107373">
          <cell r="M107373" t="str">
            <v>2013</v>
          </cell>
        </row>
        <row r="107374">
          <cell r="M107374" t="str">
            <v>2013</v>
          </cell>
        </row>
        <row r="107375">
          <cell r="M107375" t="str">
            <v>2013</v>
          </cell>
        </row>
        <row r="107376">
          <cell r="M107376" t="str">
            <v>2013</v>
          </cell>
        </row>
        <row r="107377">
          <cell r="M107377" t="str">
            <v>2013</v>
          </cell>
        </row>
        <row r="107378">
          <cell r="M107378" t="str">
            <v>2013</v>
          </cell>
        </row>
        <row r="107379">
          <cell r="M107379" t="str">
            <v>2013</v>
          </cell>
        </row>
        <row r="107380">
          <cell r="M107380" t="str">
            <v>2013</v>
          </cell>
        </row>
        <row r="107381">
          <cell r="M107381" t="str">
            <v>2013</v>
          </cell>
        </row>
        <row r="107382">
          <cell r="M107382" t="str">
            <v>2013</v>
          </cell>
        </row>
        <row r="107383">
          <cell r="M107383" t="str">
            <v>2013</v>
          </cell>
        </row>
        <row r="107384">
          <cell r="M107384" t="str">
            <v>2013</v>
          </cell>
        </row>
        <row r="107385">
          <cell r="M107385" t="str">
            <v>2013</v>
          </cell>
        </row>
        <row r="107386">
          <cell r="M107386" t="str">
            <v>2013</v>
          </cell>
        </row>
        <row r="107387">
          <cell r="M107387" t="str">
            <v>2013</v>
          </cell>
        </row>
        <row r="107388">
          <cell r="M107388" t="str">
            <v>2013</v>
          </cell>
        </row>
        <row r="107389">
          <cell r="M107389" t="str">
            <v>2013</v>
          </cell>
        </row>
        <row r="107390">
          <cell r="M107390" t="str">
            <v>2013</v>
          </cell>
        </row>
        <row r="107391">
          <cell r="M107391" t="str">
            <v>2013</v>
          </cell>
        </row>
        <row r="107392">
          <cell r="M107392" t="str">
            <v>2013</v>
          </cell>
        </row>
        <row r="107393">
          <cell r="M107393" t="str">
            <v>2013</v>
          </cell>
        </row>
        <row r="107394">
          <cell r="M107394" t="str">
            <v>2013</v>
          </cell>
        </row>
        <row r="107395">
          <cell r="M107395" t="str">
            <v>2013</v>
          </cell>
        </row>
        <row r="107396">
          <cell r="M107396" t="str">
            <v>2013</v>
          </cell>
        </row>
        <row r="107397">
          <cell r="M107397" t="str">
            <v>2013</v>
          </cell>
        </row>
        <row r="107398">
          <cell r="M107398" t="str">
            <v>2013</v>
          </cell>
        </row>
        <row r="107399">
          <cell r="M107399" t="str">
            <v>2013</v>
          </cell>
        </row>
        <row r="107400">
          <cell r="M107400" t="str">
            <v>2013</v>
          </cell>
        </row>
        <row r="107401">
          <cell r="M107401" t="str">
            <v>2013</v>
          </cell>
        </row>
        <row r="107402">
          <cell r="M107402" t="str">
            <v>2013</v>
          </cell>
        </row>
        <row r="107403">
          <cell r="M107403" t="str">
            <v>2013</v>
          </cell>
        </row>
        <row r="107404">
          <cell r="M107404" t="str">
            <v>2013</v>
          </cell>
        </row>
        <row r="107405">
          <cell r="M107405" t="str">
            <v>2013</v>
          </cell>
        </row>
        <row r="107406">
          <cell r="M107406" t="str">
            <v>2013</v>
          </cell>
        </row>
        <row r="107407">
          <cell r="M107407" t="str">
            <v>2013</v>
          </cell>
        </row>
        <row r="107408">
          <cell r="M107408" t="str">
            <v>2013</v>
          </cell>
        </row>
        <row r="107409">
          <cell r="M107409" t="str">
            <v>2013</v>
          </cell>
        </row>
        <row r="107410">
          <cell r="M107410" t="str">
            <v>2013</v>
          </cell>
        </row>
        <row r="107411">
          <cell r="M107411" t="str">
            <v>2013</v>
          </cell>
        </row>
        <row r="107412">
          <cell r="M107412" t="str">
            <v>2013</v>
          </cell>
        </row>
        <row r="107413">
          <cell r="M107413" t="str">
            <v>2013</v>
          </cell>
        </row>
        <row r="107414">
          <cell r="M107414" t="str">
            <v>2013</v>
          </cell>
        </row>
        <row r="107415">
          <cell r="M107415" t="str">
            <v>2013</v>
          </cell>
        </row>
        <row r="107416">
          <cell r="M107416" t="str">
            <v>2013</v>
          </cell>
        </row>
        <row r="107417">
          <cell r="M107417" t="str">
            <v>2013</v>
          </cell>
        </row>
        <row r="107418">
          <cell r="M107418" t="str">
            <v>2013</v>
          </cell>
        </row>
        <row r="107419">
          <cell r="M107419" t="str">
            <v>2013</v>
          </cell>
        </row>
        <row r="107420">
          <cell r="M107420" t="str">
            <v>2013</v>
          </cell>
        </row>
        <row r="107421">
          <cell r="M107421" t="str">
            <v>2013</v>
          </cell>
        </row>
        <row r="107422">
          <cell r="M107422" t="str">
            <v>2013</v>
          </cell>
        </row>
        <row r="107423">
          <cell r="M107423" t="str">
            <v>2013</v>
          </cell>
        </row>
        <row r="107424">
          <cell r="M107424" t="str">
            <v>2013</v>
          </cell>
        </row>
        <row r="107425">
          <cell r="M107425" t="str">
            <v>2013</v>
          </cell>
        </row>
        <row r="107426">
          <cell r="M107426" t="str">
            <v>2013</v>
          </cell>
        </row>
        <row r="107427">
          <cell r="M107427" t="str">
            <v>2013</v>
          </cell>
        </row>
        <row r="107428">
          <cell r="M107428" t="str">
            <v>2013</v>
          </cell>
        </row>
        <row r="107429">
          <cell r="M107429" t="str">
            <v>2013</v>
          </cell>
        </row>
        <row r="107430">
          <cell r="M107430" t="str">
            <v>2013</v>
          </cell>
        </row>
        <row r="107431">
          <cell r="M107431" t="str">
            <v>2013</v>
          </cell>
        </row>
        <row r="107432">
          <cell r="M107432" t="str">
            <v>2013</v>
          </cell>
        </row>
        <row r="107433">
          <cell r="M107433" t="str">
            <v>2013</v>
          </cell>
        </row>
        <row r="107434">
          <cell r="M107434" t="str">
            <v>2013</v>
          </cell>
        </row>
        <row r="107435">
          <cell r="M107435" t="str">
            <v>2013</v>
          </cell>
        </row>
        <row r="107436">
          <cell r="M107436" t="str">
            <v>2013</v>
          </cell>
        </row>
        <row r="107437">
          <cell r="M107437" t="str">
            <v>2013</v>
          </cell>
        </row>
        <row r="107438">
          <cell r="M107438" t="str">
            <v>2013</v>
          </cell>
        </row>
        <row r="107439">
          <cell r="M107439" t="str">
            <v>2013</v>
          </cell>
        </row>
        <row r="107440">
          <cell r="M107440" t="str">
            <v>2013</v>
          </cell>
        </row>
        <row r="107441">
          <cell r="M107441" t="str">
            <v>2013</v>
          </cell>
        </row>
        <row r="107442">
          <cell r="M107442" t="str">
            <v>2013</v>
          </cell>
        </row>
        <row r="107443">
          <cell r="M107443" t="str">
            <v>2013</v>
          </cell>
        </row>
        <row r="107444">
          <cell r="M107444" t="str">
            <v>2013</v>
          </cell>
        </row>
        <row r="107445">
          <cell r="M107445" t="str">
            <v>2013</v>
          </cell>
        </row>
        <row r="107446">
          <cell r="M107446" t="str">
            <v>2013</v>
          </cell>
        </row>
        <row r="107447">
          <cell r="M107447" t="str">
            <v>2013</v>
          </cell>
        </row>
        <row r="107448">
          <cell r="M107448" t="str">
            <v>2013</v>
          </cell>
        </row>
        <row r="107449">
          <cell r="M107449" t="str">
            <v>2013</v>
          </cell>
        </row>
        <row r="107450">
          <cell r="M107450" t="str">
            <v>2013</v>
          </cell>
        </row>
        <row r="107451">
          <cell r="M107451" t="str">
            <v>2013</v>
          </cell>
        </row>
        <row r="107452">
          <cell r="M107452" t="str">
            <v>2013</v>
          </cell>
        </row>
        <row r="107453">
          <cell r="M107453" t="str">
            <v>2013</v>
          </cell>
        </row>
        <row r="107454">
          <cell r="M107454" t="str">
            <v>2013</v>
          </cell>
        </row>
        <row r="107455">
          <cell r="M107455" t="str">
            <v>2013</v>
          </cell>
        </row>
        <row r="107456">
          <cell r="M107456" t="str">
            <v>2013</v>
          </cell>
        </row>
        <row r="107457">
          <cell r="M107457" t="str">
            <v>2013</v>
          </cell>
        </row>
        <row r="107458">
          <cell r="M107458" t="str">
            <v>2013</v>
          </cell>
        </row>
        <row r="107459">
          <cell r="M107459" t="str">
            <v>2013</v>
          </cell>
        </row>
        <row r="107460">
          <cell r="M107460" t="str">
            <v>2013</v>
          </cell>
        </row>
        <row r="107461">
          <cell r="M107461" t="str">
            <v>2013</v>
          </cell>
        </row>
        <row r="107462">
          <cell r="M107462" t="str">
            <v>2013</v>
          </cell>
        </row>
        <row r="107463">
          <cell r="M107463" t="str">
            <v>2013</v>
          </cell>
        </row>
        <row r="107464">
          <cell r="M107464" t="str">
            <v>2013</v>
          </cell>
        </row>
        <row r="107465">
          <cell r="M107465" t="str">
            <v>2013</v>
          </cell>
        </row>
        <row r="107466">
          <cell r="M107466" t="str">
            <v>2013</v>
          </cell>
        </row>
        <row r="107467">
          <cell r="M107467" t="str">
            <v>2013</v>
          </cell>
        </row>
        <row r="107468">
          <cell r="M107468" t="str">
            <v>2013</v>
          </cell>
        </row>
        <row r="107469">
          <cell r="M107469" t="str">
            <v>2013</v>
          </cell>
        </row>
        <row r="107470">
          <cell r="M107470" t="str">
            <v>2013</v>
          </cell>
        </row>
        <row r="107471">
          <cell r="M107471" t="str">
            <v>2013</v>
          </cell>
        </row>
        <row r="107472">
          <cell r="M107472" t="str">
            <v>2013</v>
          </cell>
        </row>
        <row r="107473">
          <cell r="M107473" t="str">
            <v>2013</v>
          </cell>
        </row>
        <row r="107474">
          <cell r="M107474" t="str">
            <v>2013</v>
          </cell>
        </row>
        <row r="107475">
          <cell r="M107475" t="str">
            <v>2013</v>
          </cell>
        </row>
        <row r="107476">
          <cell r="M107476" t="str">
            <v>2013</v>
          </cell>
        </row>
        <row r="107477">
          <cell r="M107477" t="str">
            <v>2013</v>
          </cell>
        </row>
        <row r="107478">
          <cell r="M107478" t="str">
            <v>2013</v>
          </cell>
        </row>
        <row r="107479">
          <cell r="M107479" t="str">
            <v>2013</v>
          </cell>
        </row>
        <row r="107480">
          <cell r="M107480" t="str">
            <v>2013</v>
          </cell>
        </row>
        <row r="107481">
          <cell r="M107481" t="str">
            <v>2013</v>
          </cell>
        </row>
        <row r="107482">
          <cell r="M107482" t="str">
            <v>2013</v>
          </cell>
        </row>
        <row r="107483">
          <cell r="M107483" t="str">
            <v>2013</v>
          </cell>
        </row>
        <row r="107484">
          <cell r="M107484" t="str">
            <v>2013</v>
          </cell>
        </row>
        <row r="107485">
          <cell r="M107485" t="str">
            <v>2013</v>
          </cell>
        </row>
        <row r="107486">
          <cell r="M107486" t="str">
            <v>2013</v>
          </cell>
        </row>
        <row r="107487">
          <cell r="M107487" t="str">
            <v>2013</v>
          </cell>
        </row>
        <row r="107488">
          <cell r="M107488" t="str">
            <v>2013</v>
          </cell>
        </row>
        <row r="107489">
          <cell r="M107489" t="str">
            <v>2013</v>
          </cell>
        </row>
        <row r="107490">
          <cell r="M107490" t="str">
            <v>2013</v>
          </cell>
        </row>
        <row r="107491">
          <cell r="M107491" t="str">
            <v>2013</v>
          </cell>
        </row>
        <row r="107492">
          <cell r="M107492" t="str">
            <v>2013</v>
          </cell>
        </row>
        <row r="107493">
          <cell r="M107493" t="str">
            <v>2013</v>
          </cell>
        </row>
        <row r="107494">
          <cell r="M107494" t="str">
            <v>2013</v>
          </cell>
        </row>
        <row r="107495">
          <cell r="M107495" t="str">
            <v>2013</v>
          </cell>
        </row>
        <row r="107496">
          <cell r="M107496" t="str">
            <v>2013</v>
          </cell>
        </row>
        <row r="107497">
          <cell r="M107497" t="str">
            <v>2013</v>
          </cell>
        </row>
        <row r="107498">
          <cell r="M107498" t="str">
            <v>2013</v>
          </cell>
        </row>
        <row r="107499">
          <cell r="M107499" t="str">
            <v>2013</v>
          </cell>
        </row>
        <row r="107500">
          <cell r="M107500" t="str">
            <v>2013</v>
          </cell>
        </row>
        <row r="107501">
          <cell r="M107501" t="str">
            <v>2013</v>
          </cell>
        </row>
        <row r="107502">
          <cell r="M107502" t="str">
            <v>2013</v>
          </cell>
        </row>
        <row r="107503">
          <cell r="M107503" t="str">
            <v>2013</v>
          </cell>
        </row>
        <row r="107504">
          <cell r="M107504" t="str">
            <v>2013</v>
          </cell>
        </row>
        <row r="107505">
          <cell r="M107505" t="str">
            <v>2013</v>
          </cell>
        </row>
        <row r="107506">
          <cell r="M107506" t="str">
            <v>2013</v>
          </cell>
        </row>
        <row r="107507">
          <cell r="M107507" t="str">
            <v>2013</v>
          </cell>
        </row>
        <row r="107508">
          <cell r="M107508" t="str">
            <v>2013</v>
          </cell>
        </row>
        <row r="107509">
          <cell r="M107509" t="str">
            <v>2013</v>
          </cell>
        </row>
        <row r="107510">
          <cell r="M107510" t="str">
            <v>2013</v>
          </cell>
        </row>
        <row r="107511">
          <cell r="M107511" t="str">
            <v>2013</v>
          </cell>
        </row>
        <row r="107512">
          <cell r="M107512" t="str">
            <v>2013</v>
          </cell>
        </row>
        <row r="107513">
          <cell r="M107513" t="str">
            <v>2013</v>
          </cell>
        </row>
        <row r="107514">
          <cell r="M107514" t="str">
            <v>2013</v>
          </cell>
        </row>
        <row r="107515">
          <cell r="M107515" t="str">
            <v>2013</v>
          </cell>
        </row>
        <row r="107516">
          <cell r="M107516" t="str">
            <v>2013</v>
          </cell>
        </row>
        <row r="107517">
          <cell r="M107517" t="str">
            <v>2013</v>
          </cell>
        </row>
        <row r="107518">
          <cell r="M107518" t="str">
            <v>2013</v>
          </cell>
        </row>
        <row r="107519">
          <cell r="M107519" t="str">
            <v>2013</v>
          </cell>
        </row>
        <row r="107520">
          <cell r="M107520" t="str">
            <v>2013</v>
          </cell>
        </row>
        <row r="107521">
          <cell r="M107521" t="str">
            <v>2013</v>
          </cell>
        </row>
        <row r="107522">
          <cell r="M107522" t="str">
            <v>2013</v>
          </cell>
        </row>
        <row r="107523">
          <cell r="M107523" t="str">
            <v>2013</v>
          </cell>
        </row>
        <row r="107524">
          <cell r="M107524" t="str">
            <v>2013</v>
          </cell>
        </row>
        <row r="107525">
          <cell r="M107525" t="str">
            <v>2013</v>
          </cell>
        </row>
        <row r="107526">
          <cell r="M107526" t="str">
            <v>2013</v>
          </cell>
        </row>
        <row r="107527">
          <cell r="M107527" t="str">
            <v>2013</v>
          </cell>
        </row>
        <row r="107528">
          <cell r="M107528" t="str">
            <v>2013</v>
          </cell>
        </row>
        <row r="107529">
          <cell r="M107529" t="str">
            <v>2013</v>
          </cell>
        </row>
        <row r="107530">
          <cell r="M107530" t="str">
            <v>2013</v>
          </cell>
        </row>
        <row r="107531">
          <cell r="M107531" t="str">
            <v>2013</v>
          </cell>
        </row>
        <row r="107532">
          <cell r="M107532" t="str">
            <v>2013</v>
          </cell>
        </row>
        <row r="107533">
          <cell r="M107533" t="str">
            <v>2013</v>
          </cell>
        </row>
        <row r="107534">
          <cell r="M107534" t="str">
            <v>2013</v>
          </cell>
        </row>
        <row r="107535">
          <cell r="M107535" t="str">
            <v>2013</v>
          </cell>
        </row>
        <row r="107536">
          <cell r="M107536" t="str">
            <v>2013</v>
          </cell>
        </row>
        <row r="107537">
          <cell r="M107537" t="str">
            <v>2013</v>
          </cell>
        </row>
        <row r="107538">
          <cell r="M107538" t="str">
            <v>2013</v>
          </cell>
        </row>
        <row r="107539">
          <cell r="M107539" t="str">
            <v>2013</v>
          </cell>
        </row>
        <row r="107540">
          <cell r="M107540" t="str">
            <v>2013</v>
          </cell>
        </row>
        <row r="107541">
          <cell r="M107541" t="str">
            <v>2013</v>
          </cell>
        </row>
        <row r="107542">
          <cell r="M107542" t="str">
            <v>2013</v>
          </cell>
        </row>
        <row r="107543">
          <cell r="M107543" t="str">
            <v>2013</v>
          </cell>
        </row>
        <row r="107544">
          <cell r="M107544" t="str">
            <v>2013</v>
          </cell>
        </row>
        <row r="107545">
          <cell r="M107545" t="str">
            <v>2013</v>
          </cell>
        </row>
        <row r="107546">
          <cell r="M107546" t="str">
            <v>2013</v>
          </cell>
        </row>
        <row r="107547">
          <cell r="M107547" t="str">
            <v>2013</v>
          </cell>
        </row>
        <row r="107548">
          <cell r="M107548" t="str">
            <v>2013</v>
          </cell>
        </row>
        <row r="107549">
          <cell r="M107549" t="str">
            <v>2013</v>
          </cell>
        </row>
        <row r="107550">
          <cell r="M107550" t="str">
            <v>2013</v>
          </cell>
        </row>
        <row r="107551">
          <cell r="M107551" t="str">
            <v>2013</v>
          </cell>
        </row>
        <row r="107552">
          <cell r="M107552" t="str">
            <v>2013</v>
          </cell>
        </row>
        <row r="107553">
          <cell r="M107553" t="str">
            <v>2013</v>
          </cell>
        </row>
        <row r="107554">
          <cell r="M107554" t="str">
            <v>2013</v>
          </cell>
        </row>
        <row r="107555">
          <cell r="M107555" t="str">
            <v>2013</v>
          </cell>
        </row>
        <row r="107556">
          <cell r="M107556" t="str">
            <v>2013</v>
          </cell>
        </row>
        <row r="107557">
          <cell r="M107557" t="str">
            <v>2013</v>
          </cell>
        </row>
        <row r="107558">
          <cell r="M107558" t="str">
            <v>2012</v>
          </cell>
        </row>
        <row r="107559">
          <cell r="M107559" t="str">
            <v>2012</v>
          </cell>
        </row>
        <row r="107560">
          <cell r="M107560" t="str">
            <v>2012</v>
          </cell>
        </row>
        <row r="107561">
          <cell r="M107561" t="str">
            <v>2012</v>
          </cell>
        </row>
        <row r="107562">
          <cell r="M107562" t="str">
            <v>2012</v>
          </cell>
        </row>
        <row r="107563">
          <cell r="M107563" t="str">
            <v>2012</v>
          </cell>
        </row>
        <row r="107564">
          <cell r="M107564" t="str">
            <v>2012</v>
          </cell>
        </row>
        <row r="107565">
          <cell r="M107565" t="str">
            <v>2012</v>
          </cell>
        </row>
        <row r="107566">
          <cell r="M107566" t="str">
            <v>2012</v>
          </cell>
        </row>
        <row r="107567">
          <cell r="M107567" t="str">
            <v>2012</v>
          </cell>
        </row>
        <row r="107568">
          <cell r="M107568" t="str">
            <v>2012</v>
          </cell>
        </row>
        <row r="107569">
          <cell r="M107569" t="str">
            <v>2012</v>
          </cell>
        </row>
        <row r="107570">
          <cell r="M107570" t="str">
            <v>2012</v>
          </cell>
        </row>
        <row r="107571">
          <cell r="M107571" t="str">
            <v>2012</v>
          </cell>
        </row>
        <row r="107572">
          <cell r="M107572" t="str">
            <v>2012</v>
          </cell>
        </row>
        <row r="107573">
          <cell r="M107573" t="str">
            <v>2012</v>
          </cell>
        </row>
        <row r="107574">
          <cell r="M107574" t="str">
            <v>2012</v>
          </cell>
        </row>
        <row r="107575">
          <cell r="M107575" t="str">
            <v>2012</v>
          </cell>
        </row>
        <row r="107576">
          <cell r="M107576" t="str">
            <v>2012</v>
          </cell>
        </row>
        <row r="107577">
          <cell r="M107577" t="str">
            <v>2012</v>
          </cell>
        </row>
        <row r="107578">
          <cell r="M107578" t="str">
            <v>2013</v>
          </cell>
        </row>
        <row r="107579">
          <cell r="M107579" t="str">
            <v>2013</v>
          </cell>
        </row>
        <row r="107580">
          <cell r="M107580" t="str">
            <v>2013</v>
          </cell>
        </row>
        <row r="107581">
          <cell r="M107581" t="str">
            <v>2013</v>
          </cell>
        </row>
        <row r="107582">
          <cell r="M107582" t="str">
            <v>2013</v>
          </cell>
        </row>
        <row r="107583">
          <cell r="M107583" t="str">
            <v>2013</v>
          </cell>
        </row>
        <row r="107584">
          <cell r="M107584" t="str">
            <v>2013</v>
          </cell>
        </row>
        <row r="107585">
          <cell r="M107585" t="str">
            <v>2013</v>
          </cell>
        </row>
        <row r="107586">
          <cell r="M107586" t="str">
            <v>2013</v>
          </cell>
        </row>
        <row r="107587">
          <cell r="M107587" t="str">
            <v>2013</v>
          </cell>
        </row>
        <row r="107588">
          <cell r="M107588" t="str">
            <v>2013</v>
          </cell>
        </row>
        <row r="107589">
          <cell r="M107589" t="str">
            <v>2013</v>
          </cell>
        </row>
        <row r="107590">
          <cell r="M107590" t="str">
            <v>2013</v>
          </cell>
        </row>
        <row r="107591">
          <cell r="M107591" t="str">
            <v>2013</v>
          </cell>
        </row>
        <row r="107592">
          <cell r="M107592" t="str">
            <v>2013</v>
          </cell>
        </row>
        <row r="107593">
          <cell r="M107593" t="str">
            <v>2013</v>
          </cell>
        </row>
        <row r="107594">
          <cell r="M107594" t="str">
            <v>2013</v>
          </cell>
        </row>
        <row r="107595">
          <cell r="M107595" t="str">
            <v>2013</v>
          </cell>
        </row>
        <row r="107596">
          <cell r="M107596" t="str">
            <v>2013</v>
          </cell>
        </row>
        <row r="107597">
          <cell r="M107597" t="str">
            <v>2013</v>
          </cell>
        </row>
        <row r="107598">
          <cell r="M107598" t="str">
            <v>2013</v>
          </cell>
        </row>
        <row r="107599">
          <cell r="M107599" t="str">
            <v>2013</v>
          </cell>
        </row>
        <row r="107600">
          <cell r="M107600" t="str">
            <v>2013</v>
          </cell>
        </row>
        <row r="107601">
          <cell r="M107601" t="str">
            <v>2013</v>
          </cell>
        </row>
        <row r="107602">
          <cell r="M107602" t="str">
            <v>2013</v>
          </cell>
        </row>
        <row r="107603">
          <cell r="M107603" t="str">
            <v>2013</v>
          </cell>
        </row>
        <row r="107604">
          <cell r="M107604" t="str">
            <v>2013</v>
          </cell>
        </row>
        <row r="107605">
          <cell r="M107605" t="str">
            <v>2013</v>
          </cell>
        </row>
        <row r="107606">
          <cell r="M107606" t="str">
            <v>2013</v>
          </cell>
        </row>
        <row r="107607">
          <cell r="M107607" t="str">
            <v>2013</v>
          </cell>
        </row>
        <row r="107608">
          <cell r="M107608" t="str">
            <v>2013</v>
          </cell>
        </row>
        <row r="107609">
          <cell r="M107609" t="str">
            <v>2013</v>
          </cell>
        </row>
        <row r="107610">
          <cell r="M107610" t="str">
            <v>2013</v>
          </cell>
        </row>
        <row r="107611">
          <cell r="M107611" t="str">
            <v>2013</v>
          </cell>
        </row>
        <row r="107612">
          <cell r="M107612" t="str">
            <v>2013</v>
          </cell>
        </row>
        <row r="107613">
          <cell r="M107613" t="str">
            <v>2013</v>
          </cell>
        </row>
        <row r="107614">
          <cell r="M107614" t="str">
            <v>2013</v>
          </cell>
        </row>
        <row r="107615">
          <cell r="M107615" t="str">
            <v>2013</v>
          </cell>
        </row>
        <row r="107616">
          <cell r="M107616" t="str">
            <v>2013</v>
          </cell>
        </row>
        <row r="107617">
          <cell r="M107617" t="str">
            <v>2013</v>
          </cell>
        </row>
        <row r="107618">
          <cell r="M107618" t="str">
            <v>2013</v>
          </cell>
        </row>
        <row r="107619">
          <cell r="M107619" t="str">
            <v>2013</v>
          </cell>
        </row>
        <row r="107620">
          <cell r="M107620" t="str">
            <v>2013</v>
          </cell>
        </row>
        <row r="107621">
          <cell r="M107621" t="str">
            <v>2013</v>
          </cell>
        </row>
        <row r="107622">
          <cell r="M107622" t="str">
            <v>2013</v>
          </cell>
        </row>
        <row r="107623">
          <cell r="M107623" t="str">
            <v>2013</v>
          </cell>
        </row>
        <row r="107624">
          <cell r="M107624" t="str">
            <v>2013</v>
          </cell>
        </row>
        <row r="107625">
          <cell r="M107625" t="str">
            <v>2013</v>
          </cell>
        </row>
        <row r="107626">
          <cell r="M107626" t="str">
            <v>2013</v>
          </cell>
        </row>
        <row r="107627">
          <cell r="M107627" t="str">
            <v>2013</v>
          </cell>
        </row>
        <row r="107628">
          <cell r="M107628" t="str">
            <v>2013</v>
          </cell>
        </row>
        <row r="107629">
          <cell r="M107629" t="str">
            <v>2013</v>
          </cell>
        </row>
        <row r="107630">
          <cell r="M107630" t="str">
            <v>2013</v>
          </cell>
        </row>
        <row r="107631">
          <cell r="M107631" t="str">
            <v>2013</v>
          </cell>
        </row>
        <row r="107632">
          <cell r="M107632" t="str">
            <v>2013</v>
          </cell>
        </row>
        <row r="107633">
          <cell r="M107633" t="str">
            <v>2013</v>
          </cell>
        </row>
        <row r="107634">
          <cell r="M107634" t="str">
            <v>2013</v>
          </cell>
        </row>
        <row r="107635">
          <cell r="M107635" t="str">
            <v>2013</v>
          </cell>
        </row>
        <row r="107636">
          <cell r="M107636" t="str">
            <v>2013</v>
          </cell>
        </row>
        <row r="107637">
          <cell r="M107637" t="str">
            <v>2013</v>
          </cell>
        </row>
        <row r="107638">
          <cell r="M107638" t="str">
            <v>2013</v>
          </cell>
        </row>
        <row r="107639">
          <cell r="M107639" t="str">
            <v>2013</v>
          </cell>
        </row>
        <row r="107640">
          <cell r="M107640" t="str">
            <v>2013</v>
          </cell>
        </row>
        <row r="107641">
          <cell r="M107641" t="str">
            <v>2011</v>
          </cell>
        </row>
        <row r="107642">
          <cell r="M107642" t="str">
            <v>2011</v>
          </cell>
        </row>
        <row r="107643">
          <cell r="M107643" t="str">
            <v>2011</v>
          </cell>
        </row>
        <row r="107644">
          <cell r="M107644" t="str">
            <v>2011</v>
          </cell>
        </row>
        <row r="107645">
          <cell r="M107645" t="str">
            <v>2012</v>
          </cell>
        </row>
        <row r="107646">
          <cell r="M107646" t="str">
            <v>2012</v>
          </cell>
        </row>
        <row r="107647">
          <cell r="M107647" t="str">
            <v>2012</v>
          </cell>
        </row>
        <row r="107648">
          <cell r="M107648" t="str">
            <v>2012</v>
          </cell>
        </row>
        <row r="107649">
          <cell r="M107649" t="str">
            <v>2012</v>
          </cell>
        </row>
        <row r="107650">
          <cell r="M107650" t="str">
            <v>2012</v>
          </cell>
        </row>
        <row r="107651">
          <cell r="M107651" t="str">
            <v>2012</v>
          </cell>
        </row>
        <row r="107652">
          <cell r="M107652" t="str">
            <v>2012</v>
          </cell>
        </row>
        <row r="107653">
          <cell r="M107653" t="str">
            <v>2013</v>
          </cell>
        </row>
        <row r="107654">
          <cell r="M107654" t="str">
            <v>2013</v>
          </cell>
        </row>
        <row r="107655">
          <cell r="M107655" t="str">
            <v>2013</v>
          </cell>
        </row>
        <row r="107656">
          <cell r="M107656" t="str">
            <v>2013</v>
          </cell>
        </row>
        <row r="107657">
          <cell r="M107657" t="str">
            <v>2013</v>
          </cell>
        </row>
        <row r="107658">
          <cell r="M107658" t="str">
            <v>2013</v>
          </cell>
        </row>
        <row r="107659">
          <cell r="M107659" t="str">
            <v>2013</v>
          </cell>
        </row>
        <row r="107660">
          <cell r="M107660" t="str">
            <v>2013</v>
          </cell>
        </row>
        <row r="107661">
          <cell r="M107661" t="str">
            <v>2013</v>
          </cell>
        </row>
        <row r="107662">
          <cell r="M107662" t="str">
            <v>2013</v>
          </cell>
        </row>
        <row r="107663">
          <cell r="M107663" t="str">
            <v>2013</v>
          </cell>
        </row>
        <row r="107664">
          <cell r="M107664" t="str">
            <v>2013</v>
          </cell>
        </row>
        <row r="107665">
          <cell r="M107665" t="str">
            <v>2013</v>
          </cell>
        </row>
        <row r="107666">
          <cell r="M107666" t="str">
            <v>2013</v>
          </cell>
        </row>
        <row r="107667">
          <cell r="M107667" t="str">
            <v>2013</v>
          </cell>
        </row>
        <row r="107668">
          <cell r="M107668" t="str">
            <v>2013</v>
          </cell>
        </row>
        <row r="107669">
          <cell r="M107669" t="str">
            <v>2013</v>
          </cell>
        </row>
        <row r="107670">
          <cell r="M107670" t="str">
            <v>2013</v>
          </cell>
        </row>
        <row r="107671">
          <cell r="M107671" t="str">
            <v>2013</v>
          </cell>
        </row>
        <row r="107672">
          <cell r="M107672" t="str">
            <v>2013</v>
          </cell>
        </row>
        <row r="107673">
          <cell r="M107673" t="str">
            <v>2013</v>
          </cell>
        </row>
        <row r="107674">
          <cell r="M107674" t="str">
            <v>2013</v>
          </cell>
        </row>
        <row r="107675">
          <cell r="M107675" t="str">
            <v>2013</v>
          </cell>
        </row>
        <row r="107676">
          <cell r="M107676" t="str">
            <v>2013</v>
          </cell>
        </row>
        <row r="107677">
          <cell r="M107677" t="str">
            <v>2013</v>
          </cell>
        </row>
        <row r="107678">
          <cell r="M107678" t="str">
            <v>2013</v>
          </cell>
        </row>
        <row r="107679">
          <cell r="M107679" t="str">
            <v>2013</v>
          </cell>
        </row>
        <row r="107680">
          <cell r="M107680" t="str">
            <v>2013</v>
          </cell>
        </row>
        <row r="107681">
          <cell r="M107681" t="str">
            <v>2013</v>
          </cell>
        </row>
        <row r="107682">
          <cell r="M107682" t="str">
            <v>2013</v>
          </cell>
        </row>
        <row r="107683">
          <cell r="M107683" t="str">
            <v>2013</v>
          </cell>
        </row>
        <row r="107684">
          <cell r="M107684" t="str">
            <v>2013</v>
          </cell>
        </row>
        <row r="107685">
          <cell r="M107685" t="str">
            <v>2013</v>
          </cell>
        </row>
        <row r="107686">
          <cell r="M107686" t="str">
            <v>2013</v>
          </cell>
        </row>
        <row r="107687">
          <cell r="M107687" t="str">
            <v>2013</v>
          </cell>
        </row>
        <row r="107688">
          <cell r="M107688" t="str">
            <v>2013</v>
          </cell>
        </row>
        <row r="107689">
          <cell r="M107689" t="str">
            <v>2013</v>
          </cell>
        </row>
        <row r="107690">
          <cell r="M107690" t="str">
            <v>2013</v>
          </cell>
        </row>
        <row r="107691">
          <cell r="M107691" t="str">
            <v>2013</v>
          </cell>
        </row>
        <row r="107692">
          <cell r="M107692" t="str">
            <v>2013</v>
          </cell>
        </row>
        <row r="107693">
          <cell r="M107693" t="str">
            <v>2013</v>
          </cell>
        </row>
        <row r="107694">
          <cell r="M107694" t="str">
            <v>2013</v>
          </cell>
        </row>
        <row r="107695">
          <cell r="M107695" t="str">
            <v>2013</v>
          </cell>
        </row>
        <row r="107696">
          <cell r="M107696" t="str">
            <v>2013</v>
          </cell>
        </row>
        <row r="107697">
          <cell r="M107697" t="str">
            <v>2013</v>
          </cell>
        </row>
        <row r="107698">
          <cell r="M107698" t="str">
            <v>2013</v>
          </cell>
        </row>
        <row r="107699">
          <cell r="M107699" t="str">
            <v>2013</v>
          </cell>
        </row>
        <row r="107700">
          <cell r="M107700" t="str">
            <v>2013</v>
          </cell>
        </row>
        <row r="107701">
          <cell r="M107701" t="str">
            <v>2013</v>
          </cell>
        </row>
        <row r="107702">
          <cell r="M107702" t="str">
            <v>2013</v>
          </cell>
        </row>
        <row r="107703">
          <cell r="M107703" t="str">
            <v>2013</v>
          </cell>
        </row>
        <row r="107704">
          <cell r="M107704" t="str">
            <v>2013</v>
          </cell>
        </row>
        <row r="107705">
          <cell r="M107705" t="str">
            <v>2013</v>
          </cell>
        </row>
        <row r="107706">
          <cell r="M107706" t="str">
            <v>2013</v>
          </cell>
        </row>
        <row r="107707">
          <cell r="M107707" t="str">
            <v>2013</v>
          </cell>
        </row>
        <row r="107708">
          <cell r="M107708" t="str">
            <v>2013</v>
          </cell>
        </row>
        <row r="107709">
          <cell r="M107709" t="str">
            <v>2013</v>
          </cell>
        </row>
        <row r="107710">
          <cell r="M107710" t="str">
            <v>2013</v>
          </cell>
        </row>
        <row r="107711">
          <cell r="M107711" t="str">
            <v>2013</v>
          </cell>
        </row>
        <row r="107712">
          <cell r="M107712" t="str">
            <v>2013</v>
          </cell>
        </row>
        <row r="107713">
          <cell r="M107713" t="str">
            <v>2013</v>
          </cell>
        </row>
        <row r="107714">
          <cell r="M107714" t="str">
            <v>2013</v>
          </cell>
        </row>
        <row r="107715">
          <cell r="M107715" t="str">
            <v>2013</v>
          </cell>
        </row>
        <row r="107716">
          <cell r="M107716" t="str">
            <v>2013</v>
          </cell>
        </row>
        <row r="107717">
          <cell r="M107717" t="str">
            <v>2013</v>
          </cell>
        </row>
        <row r="107718">
          <cell r="M107718" t="str">
            <v>2013</v>
          </cell>
        </row>
        <row r="107719">
          <cell r="M107719" t="str">
            <v>2013</v>
          </cell>
        </row>
        <row r="107720">
          <cell r="M107720" t="str">
            <v>2013</v>
          </cell>
        </row>
        <row r="107721">
          <cell r="M107721" t="str">
            <v>2013</v>
          </cell>
        </row>
        <row r="107722">
          <cell r="M107722" t="str">
            <v>2013</v>
          </cell>
        </row>
        <row r="107723">
          <cell r="M107723" t="str">
            <v>2013</v>
          </cell>
        </row>
        <row r="107724">
          <cell r="M107724" t="str">
            <v>2013</v>
          </cell>
        </row>
        <row r="107725">
          <cell r="M107725" t="str">
            <v>2013</v>
          </cell>
        </row>
        <row r="107726">
          <cell r="M107726" t="str">
            <v>2013</v>
          </cell>
        </row>
        <row r="107727">
          <cell r="M107727" t="str">
            <v>2013</v>
          </cell>
        </row>
        <row r="107728">
          <cell r="M107728" t="str">
            <v>2013</v>
          </cell>
        </row>
        <row r="107729">
          <cell r="M107729" t="str">
            <v>2013</v>
          </cell>
        </row>
        <row r="107730">
          <cell r="M107730" t="str">
            <v>2013</v>
          </cell>
        </row>
        <row r="107731">
          <cell r="M107731" t="str">
            <v>2013</v>
          </cell>
        </row>
        <row r="107732">
          <cell r="M107732" t="str">
            <v>2013</v>
          </cell>
        </row>
        <row r="107733">
          <cell r="M107733" t="str">
            <v>2013</v>
          </cell>
        </row>
        <row r="107734">
          <cell r="M107734" t="str">
            <v>2013</v>
          </cell>
        </row>
        <row r="107735">
          <cell r="M107735" t="str">
            <v>2013</v>
          </cell>
        </row>
        <row r="107736">
          <cell r="M107736" t="str">
            <v>2013</v>
          </cell>
        </row>
        <row r="107737">
          <cell r="M107737" t="str">
            <v>2013</v>
          </cell>
        </row>
        <row r="107738">
          <cell r="M107738" t="str">
            <v>2013</v>
          </cell>
        </row>
        <row r="107739">
          <cell r="M107739" t="str">
            <v>2013</v>
          </cell>
        </row>
        <row r="107740">
          <cell r="M107740" t="str">
            <v>2013</v>
          </cell>
        </row>
        <row r="107741">
          <cell r="M107741" t="str">
            <v>2013</v>
          </cell>
        </row>
        <row r="107742">
          <cell r="M107742" t="str">
            <v>2013</v>
          </cell>
        </row>
        <row r="107743">
          <cell r="M107743" t="str">
            <v>2013</v>
          </cell>
        </row>
        <row r="107744">
          <cell r="M107744" t="str">
            <v>2013</v>
          </cell>
        </row>
        <row r="107745">
          <cell r="M107745" t="str">
            <v>2013</v>
          </cell>
        </row>
        <row r="107746">
          <cell r="M107746" t="str">
            <v>2013</v>
          </cell>
        </row>
        <row r="107747">
          <cell r="M107747" t="str">
            <v>2013</v>
          </cell>
        </row>
        <row r="107748">
          <cell r="M107748" t="str">
            <v>2013</v>
          </cell>
        </row>
        <row r="107749">
          <cell r="M107749" t="str">
            <v>2013</v>
          </cell>
        </row>
        <row r="107750">
          <cell r="M107750" t="str">
            <v>2013</v>
          </cell>
        </row>
        <row r="107751">
          <cell r="M107751" t="str">
            <v>2013</v>
          </cell>
        </row>
        <row r="107752">
          <cell r="M107752" t="str">
            <v>2013</v>
          </cell>
        </row>
        <row r="107753">
          <cell r="M107753" t="str">
            <v>2013</v>
          </cell>
        </row>
        <row r="107754">
          <cell r="M107754" t="str">
            <v>2013</v>
          </cell>
        </row>
        <row r="107755">
          <cell r="M107755" t="str">
            <v>2013</v>
          </cell>
        </row>
        <row r="107756">
          <cell r="M107756" t="str">
            <v>2013</v>
          </cell>
        </row>
        <row r="107757">
          <cell r="M107757" t="str">
            <v>2013</v>
          </cell>
        </row>
        <row r="107758">
          <cell r="M107758" t="str">
            <v>2013</v>
          </cell>
        </row>
        <row r="107759">
          <cell r="M107759" t="str">
            <v>2013</v>
          </cell>
        </row>
        <row r="107760">
          <cell r="M107760" t="str">
            <v>2013</v>
          </cell>
        </row>
        <row r="107761">
          <cell r="M107761" t="str">
            <v>2013</v>
          </cell>
        </row>
        <row r="107762">
          <cell r="M107762" t="str">
            <v>2013</v>
          </cell>
        </row>
        <row r="107763">
          <cell r="M107763" t="str">
            <v>2013</v>
          </cell>
        </row>
        <row r="107764">
          <cell r="M107764" t="str">
            <v>2013</v>
          </cell>
        </row>
        <row r="107765">
          <cell r="M107765" t="str">
            <v>2013</v>
          </cell>
        </row>
        <row r="107766">
          <cell r="M107766" t="str">
            <v>2013</v>
          </cell>
        </row>
        <row r="107767">
          <cell r="M107767" t="str">
            <v>2013</v>
          </cell>
        </row>
        <row r="107768">
          <cell r="M107768" t="str">
            <v>2013</v>
          </cell>
        </row>
        <row r="107769">
          <cell r="M107769" t="str">
            <v>2013</v>
          </cell>
        </row>
        <row r="107770">
          <cell r="M107770" t="str">
            <v>2013</v>
          </cell>
        </row>
        <row r="107771">
          <cell r="M107771" t="str">
            <v>2013</v>
          </cell>
        </row>
        <row r="107772">
          <cell r="M107772" t="str">
            <v>2013</v>
          </cell>
        </row>
        <row r="107773">
          <cell r="M107773" t="str">
            <v>2013</v>
          </cell>
        </row>
        <row r="107774">
          <cell r="M107774" t="str">
            <v>2013</v>
          </cell>
        </row>
        <row r="107775">
          <cell r="M107775" t="str">
            <v>2013</v>
          </cell>
        </row>
        <row r="107776">
          <cell r="M107776" t="str">
            <v>2013</v>
          </cell>
        </row>
        <row r="107777">
          <cell r="M107777" t="str">
            <v>2013</v>
          </cell>
        </row>
        <row r="107778">
          <cell r="M107778" t="str">
            <v>2013</v>
          </cell>
        </row>
        <row r="107779">
          <cell r="M107779" t="str">
            <v>2013</v>
          </cell>
        </row>
        <row r="107780">
          <cell r="M107780" t="str">
            <v>2013</v>
          </cell>
        </row>
        <row r="107781">
          <cell r="M107781" t="str">
            <v>2013</v>
          </cell>
        </row>
        <row r="107782">
          <cell r="M107782" t="str">
            <v>2013</v>
          </cell>
        </row>
        <row r="107783">
          <cell r="M107783" t="str">
            <v>2013</v>
          </cell>
        </row>
        <row r="107784">
          <cell r="M107784" t="str">
            <v>2013</v>
          </cell>
        </row>
        <row r="107785">
          <cell r="M107785" t="str">
            <v>2013</v>
          </cell>
        </row>
        <row r="107786">
          <cell r="M107786" t="str">
            <v>2013</v>
          </cell>
        </row>
        <row r="107787">
          <cell r="M107787" t="str">
            <v>2013</v>
          </cell>
        </row>
        <row r="107788">
          <cell r="M107788" t="str">
            <v>2013</v>
          </cell>
        </row>
        <row r="107789">
          <cell r="M107789" t="str">
            <v>2013</v>
          </cell>
        </row>
        <row r="107790">
          <cell r="M107790" t="str">
            <v>2013</v>
          </cell>
        </row>
        <row r="107791">
          <cell r="M107791" t="str">
            <v>2013</v>
          </cell>
        </row>
        <row r="107792">
          <cell r="M107792" t="str">
            <v>2013</v>
          </cell>
        </row>
        <row r="107793">
          <cell r="M107793" t="str">
            <v>2013</v>
          </cell>
        </row>
        <row r="107794">
          <cell r="M107794" t="str">
            <v>2013</v>
          </cell>
        </row>
        <row r="107795">
          <cell r="M107795" t="str">
            <v>2013</v>
          </cell>
        </row>
        <row r="107796">
          <cell r="M107796" t="str">
            <v>2013</v>
          </cell>
        </row>
        <row r="107797">
          <cell r="M107797" t="str">
            <v>2013</v>
          </cell>
        </row>
        <row r="107798">
          <cell r="M107798" t="str">
            <v>2013</v>
          </cell>
        </row>
        <row r="107799">
          <cell r="M107799" t="str">
            <v>2013</v>
          </cell>
        </row>
        <row r="107800">
          <cell r="M107800" t="str">
            <v>2013</v>
          </cell>
        </row>
        <row r="107801">
          <cell r="M107801" t="str">
            <v>2013</v>
          </cell>
        </row>
        <row r="107802">
          <cell r="M107802" t="str">
            <v>2013</v>
          </cell>
        </row>
        <row r="107803">
          <cell r="M107803" t="str">
            <v>2013</v>
          </cell>
        </row>
        <row r="107804">
          <cell r="M107804" t="str">
            <v>2013</v>
          </cell>
        </row>
        <row r="107805">
          <cell r="M107805" t="str">
            <v>2013</v>
          </cell>
        </row>
        <row r="107806">
          <cell r="M107806" t="str">
            <v>2013</v>
          </cell>
        </row>
        <row r="107807">
          <cell r="M107807" t="str">
            <v>2013</v>
          </cell>
        </row>
        <row r="107808">
          <cell r="M107808" t="str">
            <v>2013</v>
          </cell>
        </row>
        <row r="107809">
          <cell r="M107809" t="str">
            <v>2013</v>
          </cell>
        </row>
        <row r="107810">
          <cell r="M107810" t="str">
            <v>2013</v>
          </cell>
        </row>
        <row r="107811">
          <cell r="M107811" t="str">
            <v>2013</v>
          </cell>
        </row>
        <row r="107812">
          <cell r="M107812" t="str">
            <v>2013</v>
          </cell>
        </row>
        <row r="107813">
          <cell r="M107813" t="str">
            <v>2013</v>
          </cell>
        </row>
        <row r="107814">
          <cell r="M107814" t="str">
            <v>2013</v>
          </cell>
        </row>
        <row r="107815">
          <cell r="M107815" t="str">
            <v>2013</v>
          </cell>
        </row>
        <row r="107816">
          <cell r="M107816" t="str">
            <v>2013</v>
          </cell>
        </row>
        <row r="107817">
          <cell r="M107817" t="str">
            <v>2013</v>
          </cell>
        </row>
        <row r="107818">
          <cell r="M107818" t="str">
            <v>2013</v>
          </cell>
        </row>
        <row r="107819">
          <cell r="M107819" t="str">
            <v>2013</v>
          </cell>
        </row>
        <row r="107820">
          <cell r="M107820" t="str">
            <v>2013</v>
          </cell>
        </row>
        <row r="107821">
          <cell r="M107821" t="str">
            <v>2013</v>
          </cell>
        </row>
        <row r="107822">
          <cell r="M107822" t="str">
            <v>2013</v>
          </cell>
        </row>
        <row r="107823">
          <cell r="M107823" t="str">
            <v>2013</v>
          </cell>
        </row>
        <row r="107824">
          <cell r="M107824" t="str">
            <v>2013</v>
          </cell>
        </row>
        <row r="107825">
          <cell r="M107825" t="str">
            <v>2013</v>
          </cell>
        </row>
        <row r="107826">
          <cell r="M107826" t="str">
            <v>2013</v>
          </cell>
        </row>
        <row r="107827">
          <cell r="M107827" t="str">
            <v>2013</v>
          </cell>
        </row>
        <row r="107828">
          <cell r="M107828" t="str">
            <v>2013</v>
          </cell>
        </row>
        <row r="107829">
          <cell r="M107829" t="str">
            <v>2013</v>
          </cell>
        </row>
        <row r="107830">
          <cell r="M107830" t="str">
            <v>2013</v>
          </cell>
        </row>
        <row r="107831">
          <cell r="M107831" t="str">
            <v>2013</v>
          </cell>
        </row>
        <row r="107832">
          <cell r="M107832" t="str">
            <v>2013</v>
          </cell>
        </row>
        <row r="107833">
          <cell r="M107833" t="str">
            <v>2013</v>
          </cell>
        </row>
        <row r="107834">
          <cell r="M107834" t="str">
            <v>2013</v>
          </cell>
        </row>
        <row r="107835">
          <cell r="M107835" t="str">
            <v>2013</v>
          </cell>
        </row>
        <row r="107836">
          <cell r="M107836" t="str">
            <v>2013</v>
          </cell>
        </row>
        <row r="107837">
          <cell r="M107837" t="str">
            <v>2013</v>
          </cell>
        </row>
        <row r="107838">
          <cell r="M107838" t="str">
            <v>2013</v>
          </cell>
        </row>
        <row r="107839">
          <cell r="M107839" t="str">
            <v>2013</v>
          </cell>
        </row>
        <row r="107840">
          <cell r="M107840" t="str">
            <v>2013</v>
          </cell>
        </row>
        <row r="107841">
          <cell r="M107841" t="str">
            <v>2013</v>
          </cell>
        </row>
        <row r="107842">
          <cell r="M107842" t="str">
            <v>2013</v>
          </cell>
        </row>
        <row r="107843">
          <cell r="M107843" t="str">
            <v>2013</v>
          </cell>
        </row>
        <row r="107844">
          <cell r="M107844" t="str">
            <v>2013</v>
          </cell>
        </row>
        <row r="107845">
          <cell r="M107845" t="str">
            <v>2013</v>
          </cell>
        </row>
        <row r="107846">
          <cell r="M107846" t="str">
            <v>2013</v>
          </cell>
        </row>
        <row r="107847">
          <cell r="M107847" t="str">
            <v>2013</v>
          </cell>
        </row>
        <row r="107848">
          <cell r="M107848" t="str">
            <v>2013</v>
          </cell>
        </row>
        <row r="107849">
          <cell r="M107849" t="str">
            <v>2013</v>
          </cell>
        </row>
        <row r="107850">
          <cell r="M107850" t="str">
            <v>2013</v>
          </cell>
        </row>
        <row r="107851">
          <cell r="M107851" t="str">
            <v>2013</v>
          </cell>
        </row>
        <row r="107852">
          <cell r="M107852" t="str">
            <v>2013</v>
          </cell>
        </row>
        <row r="107853">
          <cell r="M107853" t="str">
            <v>2013</v>
          </cell>
        </row>
        <row r="107854">
          <cell r="M107854" t="str">
            <v>2013</v>
          </cell>
        </row>
        <row r="107855">
          <cell r="M107855" t="str">
            <v>2013</v>
          </cell>
        </row>
        <row r="107856">
          <cell r="M107856" t="str">
            <v>2013</v>
          </cell>
        </row>
        <row r="107857">
          <cell r="M107857" t="str">
            <v>2013</v>
          </cell>
        </row>
        <row r="107858">
          <cell r="M107858" t="str">
            <v>2013</v>
          </cell>
        </row>
        <row r="107859">
          <cell r="M107859" t="str">
            <v>2013</v>
          </cell>
        </row>
        <row r="107860">
          <cell r="M107860" t="str">
            <v>2013</v>
          </cell>
        </row>
        <row r="107861">
          <cell r="M107861" t="str">
            <v>2013</v>
          </cell>
        </row>
        <row r="107862">
          <cell r="M107862" t="str">
            <v>2013</v>
          </cell>
        </row>
        <row r="107863">
          <cell r="M107863" t="str">
            <v>2013</v>
          </cell>
        </row>
        <row r="107864">
          <cell r="M107864" t="str">
            <v>2013</v>
          </cell>
        </row>
        <row r="107865">
          <cell r="M107865" t="str">
            <v>2013</v>
          </cell>
        </row>
        <row r="107866">
          <cell r="M107866" t="str">
            <v>2013</v>
          </cell>
        </row>
        <row r="107867">
          <cell r="M107867" t="str">
            <v>2013</v>
          </cell>
        </row>
        <row r="107868">
          <cell r="M107868" t="str">
            <v>2013</v>
          </cell>
        </row>
        <row r="107869">
          <cell r="M107869" t="str">
            <v>2013</v>
          </cell>
        </row>
        <row r="107870">
          <cell r="M107870" t="str">
            <v>2013</v>
          </cell>
        </row>
        <row r="107871">
          <cell r="M107871" t="str">
            <v>2013</v>
          </cell>
        </row>
        <row r="107872">
          <cell r="M107872" t="str">
            <v>2013</v>
          </cell>
        </row>
        <row r="107873">
          <cell r="M107873" t="str">
            <v>2013</v>
          </cell>
        </row>
        <row r="107874">
          <cell r="M107874" t="str">
            <v>2013</v>
          </cell>
        </row>
        <row r="107875">
          <cell r="M107875" t="str">
            <v>2013</v>
          </cell>
        </row>
        <row r="107876">
          <cell r="M107876" t="str">
            <v>2013</v>
          </cell>
        </row>
        <row r="107877">
          <cell r="M107877" t="str">
            <v>2013</v>
          </cell>
        </row>
        <row r="107878">
          <cell r="M107878" t="str">
            <v>2013</v>
          </cell>
        </row>
        <row r="107879">
          <cell r="M107879" t="str">
            <v>2013</v>
          </cell>
        </row>
        <row r="107880">
          <cell r="M107880" t="str">
            <v>2013</v>
          </cell>
        </row>
        <row r="107881">
          <cell r="M107881" t="str">
            <v>2013</v>
          </cell>
        </row>
        <row r="107882">
          <cell r="M107882" t="str">
            <v>2013</v>
          </cell>
        </row>
        <row r="107883">
          <cell r="M107883" t="str">
            <v>2013</v>
          </cell>
        </row>
        <row r="107884">
          <cell r="M107884" t="str">
            <v>2013</v>
          </cell>
        </row>
        <row r="107885">
          <cell r="M107885" t="str">
            <v>2013</v>
          </cell>
        </row>
        <row r="107886">
          <cell r="M107886" t="str">
            <v>2013</v>
          </cell>
        </row>
        <row r="107887">
          <cell r="M107887" t="str">
            <v>2013</v>
          </cell>
        </row>
        <row r="107888">
          <cell r="M107888" t="str">
            <v>2013</v>
          </cell>
        </row>
        <row r="107889">
          <cell r="M107889" t="str">
            <v>2013</v>
          </cell>
        </row>
        <row r="107890">
          <cell r="M107890" t="str">
            <v>2013</v>
          </cell>
        </row>
        <row r="107891">
          <cell r="M107891" t="str">
            <v>2013</v>
          </cell>
        </row>
        <row r="107892">
          <cell r="M107892" t="str">
            <v>2013</v>
          </cell>
        </row>
        <row r="107893">
          <cell r="M107893" t="str">
            <v>2013</v>
          </cell>
        </row>
        <row r="107894">
          <cell r="M107894" t="str">
            <v>2011</v>
          </cell>
        </row>
        <row r="107895">
          <cell r="M107895" t="str">
            <v>2011</v>
          </cell>
        </row>
        <row r="107896">
          <cell r="M107896" t="str">
            <v>2011</v>
          </cell>
        </row>
        <row r="107897">
          <cell r="M107897" t="str">
            <v>2011</v>
          </cell>
        </row>
        <row r="107898">
          <cell r="M107898" t="str">
            <v>2011</v>
          </cell>
        </row>
        <row r="107899">
          <cell r="M107899" t="str">
            <v>2011</v>
          </cell>
        </row>
        <row r="107900">
          <cell r="M107900" t="str">
            <v>2011</v>
          </cell>
        </row>
        <row r="107901">
          <cell r="M107901" t="str">
            <v>2011</v>
          </cell>
        </row>
        <row r="107902">
          <cell r="M107902" t="str">
            <v>2011</v>
          </cell>
        </row>
        <row r="107903">
          <cell r="M107903" t="str">
            <v>2012</v>
          </cell>
        </row>
        <row r="107904">
          <cell r="M107904" t="str">
            <v>2012</v>
          </cell>
        </row>
        <row r="107905">
          <cell r="M107905" t="str">
            <v>2012</v>
          </cell>
        </row>
        <row r="107906">
          <cell r="M107906" t="str">
            <v>2012</v>
          </cell>
        </row>
        <row r="107907">
          <cell r="M107907" t="str">
            <v>2012</v>
          </cell>
        </row>
        <row r="107908">
          <cell r="M107908" t="str">
            <v>2012</v>
          </cell>
        </row>
        <row r="107909">
          <cell r="M107909" t="str">
            <v>2012</v>
          </cell>
        </row>
        <row r="107910">
          <cell r="M107910" t="str">
            <v>2012</v>
          </cell>
        </row>
        <row r="107911">
          <cell r="M107911" t="str">
            <v>2013</v>
          </cell>
        </row>
        <row r="107912">
          <cell r="M107912" t="str">
            <v>2013</v>
          </cell>
        </row>
        <row r="107913">
          <cell r="M107913" t="str">
            <v>2013</v>
          </cell>
        </row>
        <row r="107914">
          <cell r="M107914" t="str">
            <v>2013</v>
          </cell>
        </row>
        <row r="107915">
          <cell r="M107915" t="str">
            <v>2013</v>
          </cell>
        </row>
        <row r="107916">
          <cell r="M107916" t="str">
            <v>2013</v>
          </cell>
        </row>
        <row r="107917">
          <cell r="M107917" t="str">
            <v>2013</v>
          </cell>
        </row>
        <row r="107918">
          <cell r="M107918" t="str">
            <v>2013</v>
          </cell>
        </row>
        <row r="107919">
          <cell r="M107919" t="str">
            <v>2013</v>
          </cell>
        </row>
        <row r="107920">
          <cell r="M107920" t="str">
            <v>2013</v>
          </cell>
        </row>
        <row r="107921">
          <cell r="M107921" t="str">
            <v>2013</v>
          </cell>
        </row>
        <row r="107922">
          <cell r="M107922" t="str">
            <v>2013</v>
          </cell>
        </row>
        <row r="107923">
          <cell r="M107923" t="str">
            <v>2013</v>
          </cell>
        </row>
        <row r="107924">
          <cell r="M107924" t="str">
            <v>2013</v>
          </cell>
        </row>
        <row r="107925">
          <cell r="M107925" t="str">
            <v>2013</v>
          </cell>
        </row>
        <row r="107926">
          <cell r="M107926" t="str">
            <v>2013</v>
          </cell>
        </row>
        <row r="107927">
          <cell r="M107927" t="str">
            <v>2013</v>
          </cell>
        </row>
        <row r="107928">
          <cell r="M107928" t="str">
            <v>2013</v>
          </cell>
        </row>
        <row r="107929">
          <cell r="M107929" t="str">
            <v>2013</v>
          </cell>
        </row>
        <row r="107930">
          <cell r="M107930" t="str">
            <v>2013</v>
          </cell>
        </row>
        <row r="107931">
          <cell r="M107931" t="str">
            <v>2013</v>
          </cell>
        </row>
        <row r="107932">
          <cell r="M107932" t="str">
            <v>2013</v>
          </cell>
        </row>
        <row r="107933">
          <cell r="M107933" t="str">
            <v>2013</v>
          </cell>
        </row>
        <row r="107934">
          <cell r="M107934" t="str">
            <v>2013</v>
          </cell>
        </row>
        <row r="107935">
          <cell r="M107935" t="str">
            <v>2013</v>
          </cell>
        </row>
        <row r="107936">
          <cell r="M107936" t="str">
            <v>2013</v>
          </cell>
        </row>
        <row r="107937">
          <cell r="M107937" t="str">
            <v>2013</v>
          </cell>
        </row>
        <row r="107938">
          <cell r="M107938" t="str">
            <v>2013</v>
          </cell>
        </row>
        <row r="107939">
          <cell r="M107939" t="str">
            <v>2013</v>
          </cell>
        </row>
        <row r="107940">
          <cell r="M107940" t="str">
            <v>2013</v>
          </cell>
        </row>
        <row r="107941">
          <cell r="M107941" t="str">
            <v>2013</v>
          </cell>
        </row>
        <row r="107942">
          <cell r="M107942" t="str">
            <v>2013</v>
          </cell>
        </row>
        <row r="107943">
          <cell r="M107943" t="str">
            <v>2013</v>
          </cell>
        </row>
        <row r="107944">
          <cell r="M107944" t="str">
            <v>2013</v>
          </cell>
        </row>
        <row r="107945">
          <cell r="M107945" t="str">
            <v>2013</v>
          </cell>
        </row>
        <row r="107946">
          <cell r="M107946" t="str">
            <v>2013</v>
          </cell>
        </row>
        <row r="107947">
          <cell r="M107947" t="str">
            <v>2013</v>
          </cell>
        </row>
        <row r="107948">
          <cell r="M107948" t="str">
            <v>2013</v>
          </cell>
        </row>
        <row r="107949">
          <cell r="M107949" t="str">
            <v>2013</v>
          </cell>
        </row>
        <row r="107950">
          <cell r="M107950" t="str">
            <v>2013</v>
          </cell>
        </row>
        <row r="107951">
          <cell r="M107951" t="str">
            <v>2013</v>
          </cell>
        </row>
        <row r="107952">
          <cell r="M107952" t="str">
            <v>2013</v>
          </cell>
        </row>
        <row r="107953">
          <cell r="M107953" t="str">
            <v>2013</v>
          </cell>
        </row>
        <row r="107954">
          <cell r="M107954" t="str">
            <v>2013</v>
          </cell>
        </row>
        <row r="107955">
          <cell r="M107955" t="str">
            <v>2013</v>
          </cell>
        </row>
        <row r="107956">
          <cell r="M107956" t="str">
            <v>2013</v>
          </cell>
        </row>
        <row r="107957">
          <cell r="M107957" t="str">
            <v>2013</v>
          </cell>
        </row>
        <row r="107958">
          <cell r="M107958" t="str">
            <v>2013</v>
          </cell>
        </row>
        <row r="107959">
          <cell r="M107959" t="str">
            <v>2013</v>
          </cell>
        </row>
        <row r="107960">
          <cell r="M107960" t="str">
            <v>2013</v>
          </cell>
        </row>
        <row r="107961">
          <cell r="M107961" t="str">
            <v>2013</v>
          </cell>
        </row>
        <row r="107962">
          <cell r="M107962" t="str">
            <v>2013</v>
          </cell>
        </row>
        <row r="107963">
          <cell r="M107963" t="str">
            <v>2013</v>
          </cell>
        </row>
        <row r="107964">
          <cell r="M107964" t="str">
            <v>2013</v>
          </cell>
        </row>
        <row r="107965">
          <cell r="M107965" t="str">
            <v>2013</v>
          </cell>
        </row>
        <row r="107966">
          <cell r="M107966" t="str">
            <v>2013</v>
          </cell>
        </row>
        <row r="107967">
          <cell r="M107967" t="str">
            <v>2013</v>
          </cell>
        </row>
        <row r="107968">
          <cell r="M107968" t="str">
            <v>2013</v>
          </cell>
        </row>
        <row r="107969">
          <cell r="M107969" t="str">
            <v>2013</v>
          </cell>
        </row>
        <row r="107970">
          <cell r="M107970" t="str">
            <v>2013</v>
          </cell>
        </row>
        <row r="107971">
          <cell r="M107971" t="str">
            <v>2013</v>
          </cell>
        </row>
        <row r="107972">
          <cell r="M107972" t="str">
            <v>2013</v>
          </cell>
        </row>
        <row r="107973">
          <cell r="M107973" t="str">
            <v>2013</v>
          </cell>
        </row>
        <row r="107974">
          <cell r="M107974" t="str">
            <v>2013</v>
          </cell>
        </row>
        <row r="107975">
          <cell r="M107975" t="str">
            <v>2013</v>
          </cell>
        </row>
        <row r="107976">
          <cell r="M107976" t="str">
            <v>2013</v>
          </cell>
        </row>
        <row r="107977">
          <cell r="M107977" t="str">
            <v>2013</v>
          </cell>
        </row>
        <row r="107978">
          <cell r="M107978" t="str">
            <v>2013</v>
          </cell>
        </row>
        <row r="107979">
          <cell r="M107979" t="str">
            <v>2013</v>
          </cell>
        </row>
        <row r="107980">
          <cell r="M107980" t="str">
            <v>2013</v>
          </cell>
        </row>
        <row r="107981">
          <cell r="M107981" t="str">
            <v>2013</v>
          </cell>
        </row>
        <row r="107982">
          <cell r="M107982" t="str">
            <v>2013</v>
          </cell>
        </row>
        <row r="107983">
          <cell r="M107983" t="str">
            <v>2013</v>
          </cell>
        </row>
        <row r="107984">
          <cell r="M107984" t="str">
            <v>2013</v>
          </cell>
        </row>
        <row r="107985">
          <cell r="M107985" t="str">
            <v>2013</v>
          </cell>
        </row>
        <row r="107986">
          <cell r="M107986" t="str">
            <v>2013</v>
          </cell>
        </row>
        <row r="107987">
          <cell r="M107987" t="str">
            <v>2013</v>
          </cell>
        </row>
        <row r="107988">
          <cell r="M107988" t="str">
            <v>2013</v>
          </cell>
        </row>
        <row r="107989">
          <cell r="M107989" t="str">
            <v>2013</v>
          </cell>
        </row>
        <row r="107990">
          <cell r="M107990" t="str">
            <v>2013</v>
          </cell>
        </row>
        <row r="107991">
          <cell r="M107991" t="str">
            <v>2013</v>
          </cell>
        </row>
        <row r="107992">
          <cell r="M107992" t="str">
            <v>2013</v>
          </cell>
        </row>
        <row r="107993">
          <cell r="M107993" t="str">
            <v>2013</v>
          </cell>
        </row>
        <row r="107994">
          <cell r="M107994" t="str">
            <v>2013</v>
          </cell>
        </row>
        <row r="107995">
          <cell r="M107995" t="str">
            <v>2013</v>
          </cell>
        </row>
        <row r="107996">
          <cell r="M107996" t="str">
            <v>2013</v>
          </cell>
        </row>
        <row r="107997">
          <cell r="M107997" t="str">
            <v>2013</v>
          </cell>
        </row>
        <row r="107998">
          <cell r="M107998" t="str">
            <v>2013</v>
          </cell>
        </row>
        <row r="107999">
          <cell r="M107999" t="str">
            <v>2013</v>
          </cell>
        </row>
        <row r="108000">
          <cell r="M108000" t="str">
            <v>2013</v>
          </cell>
        </row>
        <row r="108001">
          <cell r="M108001" t="str">
            <v>2013</v>
          </cell>
        </row>
        <row r="108002">
          <cell r="M108002" t="str">
            <v>2013</v>
          </cell>
        </row>
        <row r="108003">
          <cell r="M108003" t="str">
            <v>2013</v>
          </cell>
        </row>
        <row r="108004">
          <cell r="M108004" t="str">
            <v>2013</v>
          </cell>
        </row>
        <row r="108005">
          <cell r="M108005" t="str">
            <v>2013</v>
          </cell>
        </row>
        <row r="108006">
          <cell r="M108006" t="str">
            <v>2013</v>
          </cell>
        </row>
        <row r="108007">
          <cell r="M108007" t="str">
            <v>2013</v>
          </cell>
        </row>
        <row r="108008">
          <cell r="M108008" t="str">
            <v>2013</v>
          </cell>
        </row>
        <row r="108009">
          <cell r="M108009" t="str">
            <v>2013</v>
          </cell>
        </row>
        <row r="108010">
          <cell r="M108010" t="str">
            <v>2013</v>
          </cell>
        </row>
        <row r="108011">
          <cell r="M108011" t="str">
            <v>2013</v>
          </cell>
        </row>
        <row r="108012">
          <cell r="M108012" t="str">
            <v>2013</v>
          </cell>
        </row>
        <row r="108013">
          <cell r="M108013" t="str">
            <v>2013</v>
          </cell>
        </row>
        <row r="108014">
          <cell r="M108014" t="str">
            <v>2013</v>
          </cell>
        </row>
        <row r="108015">
          <cell r="M108015" t="str">
            <v>2013</v>
          </cell>
        </row>
        <row r="108016">
          <cell r="M108016" t="str">
            <v>2013</v>
          </cell>
        </row>
        <row r="108017">
          <cell r="M108017" t="str">
            <v>2013</v>
          </cell>
        </row>
        <row r="108018">
          <cell r="M108018" t="str">
            <v>2013</v>
          </cell>
        </row>
        <row r="108019">
          <cell r="M108019" t="str">
            <v>2013</v>
          </cell>
        </row>
        <row r="108020">
          <cell r="M108020" t="str">
            <v>2013</v>
          </cell>
        </row>
        <row r="108021">
          <cell r="M108021" t="str">
            <v>2013</v>
          </cell>
        </row>
        <row r="108022">
          <cell r="M108022" t="str">
            <v>2013</v>
          </cell>
        </row>
        <row r="108023">
          <cell r="M108023" t="str">
            <v>2013</v>
          </cell>
        </row>
        <row r="108024">
          <cell r="M108024" t="str">
            <v>2013</v>
          </cell>
        </row>
        <row r="108025">
          <cell r="M108025" t="str">
            <v>2013</v>
          </cell>
        </row>
        <row r="108026">
          <cell r="M108026" t="str">
            <v>2013</v>
          </cell>
        </row>
        <row r="108027">
          <cell r="M108027" t="str">
            <v>2013</v>
          </cell>
        </row>
        <row r="108028">
          <cell r="M108028" t="str">
            <v>2013</v>
          </cell>
        </row>
        <row r="108029">
          <cell r="M108029" t="str">
            <v>2013</v>
          </cell>
        </row>
        <row r="108030">
          <cell r="M108030" t="str">
            <v>2013</v>
          </cell>
        </row>
        <row r="108031">
          <cell r="M108031" t="str">
            <v>2013</v>
          </cell>
        </row>
        <row r="108032">
          <cell r="M108032" t="str">
            <v>2013</v>
          </cell>
        </row>
        <row r="108033">
          <cell r="M108033" t="str">
            <v>2013</v>
          </cell>
        </row>
        <row r="108034">
          <cell r="M108034" t="str">
            <v>2013</v>
          </cell>
        </row>
        <row r="108035">
          <cell r="M108035" t="str">
            <v>2013</v>
          </cell>
        </row>
        <row r="108036">
          <cell r="M108036" t="str">
            <v>2013</v>
          </cell>
        </row>
        <row r="108037">
          <cell r="M108037" t="str">
            <v>2013</v>
          </cell>
        </row>
        <row r="108038">
          <cell r="M108038" t="str">
            <v>2013</v>
          </cell>
        </row>
        <row r="108039">
          <cell r="M108039" t="str">
            <v>2013</v>
          </cell>
        </row>
        <row r="108040">
          <cell r="M108040" t="str">
            <v>2013</v>
          </cell>
        </row>
        <row r="108041">
          <cell r="M108041" t="str">
            <v>2013</v>
          </cell>
        </row>
        <row r="108042">
          <cell r="M108042" t="str">
            <v>2013</v>
          </cell>
        </row>
        <row r="108043">
          <cell r="M108043" t="str">
            <v>2013</v>
          </cell>
        </row>
        <row r="108044">
          <cell r="M108044" t="str">
            <v>2013</v>
          </cell>
        </row>
        <row r="108045">
          <cell r="M108045" t="str">
            <v>2013</v>
          </cell>
        </row>
        <row r="108046">
          <cell r="M108046" t="str">
            <v>2013</v>
          </cell>
        </row>
        <row r="108047">
          <cell r="M108047" t="str">
            <v>2013</v>
          </cell>
        </row>
        <row r="108048">
          <cell r="M108048" t="str">
            <v>2013</v>
          </cell>
        </row>
        <row r="108049">
          <cell r="M108049" t="str">
            <v>2013</v>
          </cell>
        </row>
        <row r="108050">
          <cell r="M108050" t="str">
            <v>2013</v>
          </cell>
        </row>
        <row r="108051">
          <cell r="M108051" t="str">
            <v>2013</v>
          </cell>
        </row>
        <row r="108052">
          <cell r="M108052" t="str">
            <v>2013</v>
          </cell>
        </row>
        <row r="108053">
          <cell r="M108053" t="str">
            <v>2013</v>
          </cell>
        </row>
        <row r="108054">
          <cell r="M108054" t="str">
            <v>2013</v>
          </cell>
        </row>
        <row r="108055">
          <cell r="M108055" t="str">
            <v>2013</v>
          </cell>
        </row>
        <row r="108056">
          <cell r="M108056" t="str">
            <v>2013</v>
          </cell>
        </row>
        <row r="108057">
          <cell r="M108057" t="str">
            <v>2013</v>
          </cell>
        </row>
        <row r="108058">
          <cell r="M108058" t="str">
            <v>2013</v>
          </cell>
        </row>
        <row r="108059">
          <cell r="M108059" t="str">
            <v>2013</v>
          </cell>
        </row>
        <row r="108060">
          <cell r="M108060" t="str">
            <v>2013</v>
          </cell>
        </row>
        <row r="108061">
          <cell r="M108061" t="str">
            <v>2013</v>
          </cell>
        </row>
        <row r="108062">
          <cell r="M108062" t="str">
            <v>2013</v>
          </cell>
        </row>
        <row r="108063">
          <cell r="M108063" t="str">
            <v>2013</v>
          </cell>
        </row>
        <row r="108064">
          <cell r="M108064" t="str">
            <v>2013</v>
          </cell>
        </row>
        <row r="108065">
          <cell r="M108065" t="str">
            <v>2013</v>
          </cell>
        </row>
        <row r="108066">
          <cell r="M108066" t="str">
            <v>2013</v>
          </cell>
        </row>
        <row r="108067">
          <cell r="M108067" t="str">
            <v>2013</v>
          </cell>
        </row>
        <row r="108068">
          <cell r="M108068" t="str">
            <v>2013</v>
          </cell>
        </row>
        <row r="108069">
          <cell r="M108069" t="str">
            <v>2013</v>
          </cell>
        </row>
        <row r="108070">
          <cell r="M108070" t="str">
            <v>2013</v>
          </cell>
        </row>
        <row r="108071">
          <cell r="M108071" t="str">
            <v>2013</v>
          </cell>
        </row>
        <row r="108072">
          <cell r="M108072" t="str">
            <v>2013</v>
          </cell>
        </row>
        <row r="108073">
          <cell r="M108073" t="str">
            <v>2013</v>
          </cell>
        </row>
        <row r="108074">
          <cell r="M108074" t="str">
            <v>2013</v>
          </cell>
        </row>
        <row r="108075">
          <cell r="M108075" t="str">
            <v>2013</v>
          </cell>
        </row>
        <row r="108076">
          <cell r="M108076" t="str">
            <v>2013</v>
          </cell>
        </row>
        <row r="108077">
          <cell r="M108077" t="str">
            <v>2013</v>
          </cell>
        </row>
        <row r="108078">
          <cell r="M108078" t="str">
            <v>2013</v>
          </cell>
        </row>
        <row r="108079">
          <cell r="M108079" t="str">
            <v>2013</v>
          </cell>
        </row>
        <row r="108080">
          <cell r="M108080" t="str">
            <v>2013</v>
          </cell>
        </row>
        <row r="108081">
          <cell r="M108081" t="str">
            <v>2013</v>
          </cell>
        </row>
        <row r="108082">
          <cell r="M108082" t="str">
            <v>2013</v>
          </cell>
        </row>
        <row r="108083">
          <cell r="M108083" t="str">
            <v>2013</v>
          </cell>
        </row>
        <row r="108084">
          <cell r="M108084" t="str">
            <v>2013</v>
          </cell>
        </row>
        <row r="108085">
          <cell r="M108085" t="str">
            <v>2013</v>
          </cell>
        </row>
        <row r="108086">
          <cell r="M108086" t="str">
            <v>2013</v>
          </cell>
        </row>
        <row r="108087">
          <cell r="M108087" t="str">
            <v>2013</v>
          </cell>
        </row>
        <row r="108088">
          <cell r="M108088" t="str">
            <v>2013</v>
          </cell>
        </row>
        <row r="108089">
          <cell r="M108089" t="str">
            <v>2013</v>
          </cell>
        </row>
        <row r="108090">
          <cell r="M108090" t="str">
            <v>2013</v>
          </cell>
        </row>
        <row r="108091">
          <cell r="M108091" t="str">
            <v>2013</v>
          </cell>
        </row>
        <row r="108092">
          <cell r="M108092" t="str">
            <v>2013</v>
          </cell>
        </row>
        <row r="108093">
          <cell r="M108093" t="str">
            <v>2013</v>
          </cell>
        </row>
        <row r="108094">
          <cell r="M108094" t="str">
            <v>2013</v>
          </cell>
        </row>
        <row r="108095">
          <cell r="M108095" t="str">
            <v>2013</v>
          </cell>
        </row>
        <row r="108096">
          <cell r="M108096" t="str">
            <v>2013</v>
          </cell>
        </row>
        <row r="108097">
          <cell r="M108097" t="str">
            <v>2013</v>
          </cell>
        </row>
        <row r="108098">
          <cell r="M108098" t="str">
            <v>2013</v>
          </cell>
        </row>
        <row r="108099">
          <cell r="M108099" t="str">
            <v>2013</v>
          </cell>
        </row>
        <row r="108100">
          <cell r="M108100" t="str">
            <v>2013</v>
          </cell>
        </row>
        <row r="108101">
          <cell r="M108101" t="str">
            <v>2013</v>
          </cell>
        </row>
        <row r="108102">
          <cell r="M108102" t="str">
            <v>2013</v>
          </cell>
        </row>
        <row r="108103">
          <cell r="M108103" t="str">
            <v>2013</v>
          </cell>
        </row>
        <row r="108104">
          <cell r="M108104" t="str">
            <v>2013</v>
          </cell>
        </row>
        <row r="108105">
          <cell r="M108105" t="str">
            <v>2013</v>
          </cell>
        </row>
        <row r="108106">
          <cell r="M108106" t="str">
            <v>2013</v>
          </cell>
        </row>
        <row r="108107">
          <cell r="M108107" t="str">
            <v>2013</v>
          </cell>
        </row>
        <row r="108108">
          <cell r="M108108" t="str">
            <v>2013</v>
          </cell>
        </row>
        <row r="108109">
          <cell r="M108109" t="str">
            <v>2013</v>
          </cell>
        </row>
        <row r="108110">
          <cell r="M108110" t="str">
            <v>2013</v>
          </cell>
        </row>
        <row r="108111">
          <cell r="M108111" t="str">
            <v>2013</v>
          </cell>
        </row>
        <row r="108112">
          <cell r="M108112" t="str">
            <v>2013</v>
          </cell>
        </row>
        <row r="108113">
          <cell r="M108113" t="str">
            <v>2013</v>
          </cell>
        </row>
        <row r="108114">
          <cell r="M108114" t="str">
            <v>2013</v>
          </cell>
        </row>
        <row r="108115">
          <cell r="M108115" t="str">
            <v>2013</v>
          </cell>
        </row>
        <row r="108116">
          <cell r="M108116" t="str">
            <v>2013</v>
          </cell>
        </row>
        <row r="108117">
          <cell r="M108117" t="str">
            <v>2013</v>
          </cell>
        </row>
        <row r="108118">
          <cell r="M108118" t="str">
            <v>2013</v>
          </cell>
        </row>
        <row r="108119">
          <cell r="M108119" t="str">
            <v>2013</v>
          </cell>
        </row>
        <row r="108120">
          <cell r="M108120" t="str">
            <v>2013</v>
          </cell>
        </row>
        <row r="108121">
          <cell r="M108121" t="str">
            <v>2013</v>
          </cell>
        </row>
        <row r="108122">
          <cell r="M108122" t="str">
            <v>2013</v>
          </cell>
        </row>
        <row r="108123">
          <cell r="M108123" t="str">
            <v>2013</v>
          </cell>
        </row>
        <row r="108124">
          <cell r="M108124" t="str">
            <v>2013</v>
          </cell>
        </row>
        <row r="108125">
          <cell r="M108125" t="str">
            <v>2013</v>
          </cell>
        </row>
        <row r="108126">
          <cell r="M108126" t="str">
            <v>2013</v>
          </cell>
        </row>
        <row r="108127">
          <cell r="M108127" t="str">
            <v>2013</v>
          </cell>
        </row>
        <row r="108128">
          <cell r="M108128" t="str">
            <v>2013</v>
          </cell>
        </row>
        <row r="108129">
          <cell r="M108129" t="str">
            <v>2013</v>
          </cell>
        </row>
        <row r="108130">
          <cell r="M108130" t="str">
            <v>2013</v>
          </cell>
        </row>
        <row r="108131">
          <cell r="M108131" t="str">
            <v>2013</v>
          </cell>
        </row>
        <row r="108132">
          <cell r="M108132" t="str">
            <v>2013</v>
          </cell>
        </row>
        <row r="108133">
          <cell r="M108133" t="str">
            <v>2013</v>
          </cell>
        </row>
        <row r="108134">
          <cell r="M108134" t="str">
            <v>2013</v>
          </cell>
        </row>
        <row r="108135">
          <cell r="M108135" t="str">
            <v>2013</v>
          </cell>
        </row>
        <row r="108136">
          <cell r="M108136" t="str">
            <v>2013</v>
          </cell>
        </row>
        <row r="108137">
          <cell r="M108137" t="str">
            <v>2013</v>
          </cell>
        </row>
        <row r="108138">
          <cell r="M108138" t="str">
            <v>2013</v>
          </cell>
        </row>
        <row r="108139">
          <cell r="M108139" t="str">
            <v>2013</v>
          </cell>
        </row>
        <row r="108140">
          <cell r="M108140" t="str">
            <v>2013</v>
          </cell>
        </row>
        <row r="108141">
          <cell r="M108141" t="str">
            <v>2013</v>
          </cell>
        </row>
        <row r="108142">
          <cell r="M108142" t="str">
            <v>2013</v>
          </cell>
        </row>
        <row r="108143">
          <cell r="M108143" t="str">
            <v>2013</v>
          </cell>
        </row>
        <row r="108144">
          <cell r="M108144" t="str">
            <v>2013</v>
          </cell>
        </row>
        <row r="108145">
          <cell r="M108145" t="str">
            <v>2013</v>
          </cell>
        </row>
        <row r="108146">
          <cell r="M108146" t="str">
            <v>2013</v>
          </cell>
        </row>
        <row r="108147">
          <cell r="M108147" t="str">
            <v>2013</v>
          </cell>
        </row>
        <row r="108148">
          <cell r="M108148" t="str">
            <v>2013</v>
          </cell>
        </row>
        <row r="108149">
          <cell r="M108149" t="str">
            <v>2013</v>
          </cell>
        </row>
        <row r="108150">
          <cell r="M108150" t="str">
            <v>2013</v>
          </cell>
        </row>
        <row r="108151">
          <cell r="M108151" t="str">
            <v>2013</v>
          </cell>
        </row>
        <row r="108152">
          <cell r="M108152" t="str">
            <v>2013</v>
          </cell>
        </row>
        <row r="108153">
          <cell r="M108153" t="str">
            <v>2013</v>
          </cell>
        </row>
        <row r="108154">
          <cell r="M108154" t="str">
            <v>2013</v>
          </cell>
        </row>
        <row r="108155">
          <cell r="M108155" t="str">
            <v>2013</v>
          </cell>
        </row>
        <row r="108156">
          <cell r="M108156" t="str">
            <v>2013</v>
          </cell>
        </row>
        <row r="108157">
          <cell r="M108157" t="str">
            <v>2013</v>
          </cell>
        </row>
        <row r="108158">
          <cell r="M108158" t="str">
            <v>2013</v>
          </cell>
        </row>
        <row r="108159">
          <cell r="M108159" t="str">
            <v>2013</v>
          </cell>
        </row>
        <row r="108160">
          <cell r="M108160" t="str">
            <v>2013</v>
          </cell>
        </row>
        <row r="108161">
          <cell r="M108161" t="str">
            <v>2013</v>
          </cell>
        </row>
        <row r="108162">
          <cell r="M108162" t="str">
            <v>2013</v>
          </cell>
        </row>
        <row r="108163">
          <cell r="M108163" t="str">
            <v>2013</v>
          </cell>
        </row>
        <row r="108164">
          <cell r="M108164" t="str">
            <v>2013</v>
          </cell>
        </row>
        <row r="108165">
          <cell r="M108165" t="str">
            <v>2013</v>
          </cell>
        </row>
        <row r="108166">
          <cell r="M108166" t="str">
            <v>2013</v>
          </cell>
        </row>
        <row r="108167">
          <cell r="M108167" t="str">
            <v>2013</v>
          </cell>
        </row>
        <row r="108168">
          <cell r="M108168" t="str">
            <v>2013</v>
          </cell>
        </row>
        <row r="108169">
          <cell r="M108169" t="str">
            <v>2013</v>
          </cell>
        </row>
        <row r="108170">
          <cell r="M108170" t="str">
            <v>2013</v>
          </cell>
        </row>
        <row r="108171">
          <cell r="M108171" t="str">
            <v>2013</v>
          </cell>
        </row>
        <row r="108172">
          <cell r="M108172" t="str">
            <v>2013</v>
          </cell>
        </row>
        <row r="108173">
          <cell r="M108173" t="str">
            <v>2013</v>
          </cell>
        </row>
        <row r="108174">
          <cell r="M108174" t="str">
            <v>2013</v>
          </cell>
        </row>
        <row r="108175">
          <cell r="M108175" t="str">
            <v>2013</v>
          </cell>
        </row>
        <row r="108176">
          <cell r="M108176" t="str">
            <v>2013</v>
          </cell>
        </row>
        <row r="108177">
          <cell r="M108177" t="str">
            <v>2013</v>
          </cell>
        </row>
        <row r="108178">
          <cell r="M108178" t="str">
            <v>2013</v>
          </cell>
        </row>
        <row r="108179">
          <cell r="M108179" t="str">
            <v>2013</v>
          </cell>
        </row>
        <row r="108180">
          <cell r="M108180" t="str">
            <v>2013</v>
          </cell>
        </row>
        <row r="108181">
          <cell r="M108181" t="str">
            <v>2013</v>
          </cell>
        </row>
        <row r="108182">
          <cell r="M108182" t="str">
            <v>2013</v>
          </cell>
        </row>
        <row r="108183">
          <cell r="M108183" t="str">
            <v>2013</v>
          </cell>
        </row>
        <row r="108184">
          <cell r="M108184" t="str">
            <v>2013</v>
          </cell>
        </row>
        <row r="108185">
          <cell r="M108185" t="str">
            <v>2013</v>
          </cell>
        </row>
        <row r="108186">
          <cell r="M108186" t="str">
            <v>2013</v>
          </cell>
        </row>
        <row r="108187">
          <cell r="M108187" t="str">
            <v>2013</v>
          </cell>
        </row>
        <row r="108188">
          <cell r="M108188" t="str">
            <v>2013</v>
          </cell>
        </row>
        <row r="108189">
          <cell r="M108189" t="str">
            <v>2013</v>
          </cell>
        </row>
        <row r="108190">
          <cell r="M108190" t="str">
            <v>2013</v>
          </cell>
        </row>
        <row r="108191">
          <cell r="M108191" t="str">
            <v>2013</v>
          </cell>
        </row>
        <row r="108192">
          <cell r="M108192" t="str">
            <v>2013</v>
          </cell>
        </row>
        <row r="108193">
          <cell r="M108193" t="str">
            <v>2013</v>
          </cell>
        </row>
        <row r="108194">
          <cell r="M108194" t="str">
            <v>2013</v>
          </cell>
        </row>
        <row r="108195">
          <cell r="M108195" t="str">
            <v>2013</v>
          </cell>
        </row>
        <row r="108196">
          <cell r="M108196" t="str">
            <v>2013</v>
          </cell>
        </row>
        <row r="108197">
          <cell r="M108197" t="str">
            <v>2013</v>
          </cell>
        </row>
        <row r="108198">
          <cell r="M108198" t="str">
            <v>2013</v>
          </cell>
        </row>
        <row r="108199">
          <cell r="M108199" t="str">
            <v>2013</v>
          </cell>
        </row>
        <row r="108200">
          <cell r="M108200" t="str">
            <v>2013</v>
          </cell>
        </row>
        <row r="108201">
          <cell r="M108201" t="str">
            <v>2013</v>
          </cell>
        </row>
        <row r="108202">
          <cell r="M108202" t="str">
            <v>2013</v>
          </cell>
        </row>
        <row r="108203">
          <cell r="M108203" t="str">
            <v>2013</v>
          </cell>
        </row>
        <row r="108204">
          <cell r="M108204" t="str">
            <v>2013</v>
          </cell>
        </row>
        <row r="108205">
          <cell r="M108205" t="str">
            <v>2013</v>
          </cell>
        </row>
        <row r="108206">
          <cell r="M108206" t="str">
            <v>2013</v>
          </cell>
        </row>
        <row r="108207">
          <cell r="M108207" t="str">
            <v>2013</v>
          </cell>
        </row>
        <row r="108208">
          <cell r="M108208" t="str">
            <v>2013</v>
          </cell>
        </row>
        <row r="108209">
          <cell r="M108209" t="str">
            <v>2013</v>
          </cell>
        </row>
        <row r="108210">
          <cell r="M108210" t="str">
            <v>2013</v>
          </cell>
        </row>
        <row r="108211">
          <cell r="M108211" t="str">
            <v>2013</v>
          </cell>
        </row>
        <row r="108212">
          <cell r="M108212" t="str">
            <v>2013</v>
          </cell>
        </row>
        <row r="108213">
          <cell r="M108213" t="str">
            <v>2013</v>
          </cell>
        </row>
        <row r="108214">
          <cell r="M108214" t="str">
            <v>2013</v>
          </cell>
        </row>
        <row r="108215">
          <cell r="M108215" t="str">
            <v>2013</v>
          </cell>
        </row>
        <row r="108216">
          <cell r="M108216" t="str">
            <v>2013</v>
          </cell>
        </row>
        <row r="108217">
          <cell r="M108217" t="str">
            <v>2013</v>
          </cell>
        </row>
        <row r="108218">
          <cell r="M108218" t="str">
            <v>2013</v>
          </cell>
        </row>
        <row r="108219">
          <cell r="M108219" t="str">
            <v>2013</v>
          </cell>
        </row>
        <row r="108220">
          <cell r="M108220" t="str">
            <v>2013</v>
          </cell>
        </row>
        <row r="108221">
          <cell r="M108221" t="str">
            <v>2013</v>
          </cell>
        </row>
        <row r="108222">
          <cell r="M108222" t="str">
            <v>2013</v>
          </cell>
        </row>
        <row r="108223">
          <cell r="M108223" t="str">
            <v>2013</v>
          </cell>
        </row>
        <row r="108224">
          <cell r="M108224" t="str">
            <v>2013</v>
          </cell>
        </row>
        <row r="108225">
          <cell r="M108225" t="str">
            <v>2013</v>
          </cell>
        </row>
        <row r="108226">
          <cell r="M108226" t="str">
            <v>2013</v>
          </cell>
        </row>
        <row r="108227">
          <cell r="M108227" t="str">
            <v>2013</v>
          </cell>
        </row>
        <row r="108228">
          <cell r="M108228" t="str">
            <v>2013</v>
          </cell>
        </row>
        <row r="108229">
          <cell r="M108229" t="str">
            <v>2013</v>
          </cell>
        </row>
        <row r="108230">
          <cell r="M108230" t="str">
            <v>2013</v>
          </cell>
        </row>
        <row r="108231">
          <cell r="M108231" t="str">
            <v>2013</v>
          </cell>
        </row>
        <row r="108232">
          <cell r="M108232" t="str">
            <v>2013</v>
          </cell>
        </row>
        <row r="108233">
          <cell r="M108233" t="str">
            <v>2013</v>
          </cell>
        </row>
        <row r="108234">
          <cell r="M108234" t="str">
            <v>2013</v>
          </cell>
        </row>
        <row r="108235">
          <cell r="M108235" t="str">
            <v>2013</v>
          </cell>
        </row>
        <row r="108236">
          <cell r="M108236" t="str">
            <v>2013</v>
          </cell>
        </row>
        <row r="108237">
          <cell r="M108237" t="str">
            <v>2013</v>
          </cell>
        </row>
        <row r="108238">
          <cell r="M108238" t="str">
            <v>2013</v>
          </cell>
        </row>
        <row r="108239">
          <cell r="M108239" t="str">
            <v>2013</v>
          </cell>
        </row>
        <row r="108240">
          <cell r="M108240" t="str">
            <v>2013</v>
          </cell>
        </row>
        <row r="108241">
          <cell r="M108241" t="str">
            <v>2013</v>
          </cell>
        </row>
        <row r="108242">
          <cell r="M108242" t="str">
            <v>2013</v>
          </cell>
        </row>
        <row r="108243">
          <cell r="M108243" t="str">
            <v>2013</v>
          </cell>
        </row>
        <row r="108244">
          <cell r="M108244" t="str">
            <v>2013</v>
          </cell>
        </row>
        <row r="108245">
          <cell r="M108245" t="str">
            <v>2013</v>
          </cell>
        </row>
        <row r="108246">
          <cell r="M108246" t="str">
            <v>2013</v>
          </cell>
        </row>
        <row r="108247">
          <cell r="M108247" t="str">
            <v>2013</v>
          </cell>
        </row>
        <row r="108248">
          <cell r="M108248" t="str">
            <v>2013</v>
          </cell>
        </row>
        <row r="108249">
          <cell r="M108249" t="str">
            <v>2013</v>
          </cell>
        </row>
        <row r="108250">
          <cell r="M108250" t="str">
            <v>2013</v>
          </cell>
        </row>
        <row r="108251">
          <cell r="M108251" t="str">
            <v>2013</v>
          </cell>
        </row>
        <row r="108252">
          <cell r="M108252" t="str">
            <v>2013</v>
          </cell>
        </row>
        <row r="108253">
          <cell r="M108253" t="str">
            <v>2013</v>
          </cell>
        </row>
        <row r="108254">
          <cell r="M108254" t="str">
            <v>2013</v>
          </cell>
        </row>
        <row r="108255">
          <cell r="M108255" t="str">
            <v>2013</v>
          </cell>
        </row>
        <row r="108256">
          <cell r="M108256" t="str">
            <v>2013</v>
          </cell>
        </row>
        <row r="108257">
          <cell r="M108257" t="str">
            <v>2013</v>
          </cell>
        </row>
        <row r="108258">
          <cell r="M108258" t="str">
            <v>2013</v>
          </cell>
        </row>
        <row r="108259">
          <cell r="M108259" t="str">
            <v>2013</v>
          </cell>
        </row>
        <row r="108260">
          <cell r="M108260" t="str">
            <v>2013</v>
          </cell>
        </row>
        <row r="108261">
          <cell r="M108261" t="str">
            <v>2013</v>
          </cell>
        </row>
        <row r="108262">
          <cell r="M108262" t="str">
            <v>2013</v>
          </cell>
        </row>
        <row r="108263">
          <cell r="M108263" t="str">
            <v>2013</v>
          </cell>
        </row>
        <row r="108264">
          <cell r="M108264" t="str">
            <v>2013</v>
          </cell>
        </row>
        <row r="108265">
          <cell r="M108265" t="str">
            <v>2013</v>
          </cell>
        </row>
        <row r="108266">
          <cell r="M108266" t="str">
            <v>2013</v>
          </cell>
        </row>
        <row r="108267">
          <cell r="M108267" t="str">
            <v>2013</v>
          </cell>
        </row>
        <row r="108268">
          <cell r="M108268" t="str">
            <v>2013</v>
          </cell>
        </row>
        <row r="108269">
          <cell r="M108269" t="str">
            <v>2013</v>
          </cell>
        </row>
        <row r="108270">
          <cell r="M108270" t="str">
            <v>2013</v>
          </cell>
        </row>
        <row r="108271">
          <cell r="M108271" t="str">
            <v>2013</v>
          </cell>
        </row>
        <row r="108272">
          <cell r="M108272" t="str">
            <v>2013</v>
          </cell>
        </row>
        <row r="108273">
          <cell r="M108273" t="str">
            <v>2013</v>
          </cell>
        </row>
        <row r="108274">
          <cell r="M108274" t="str">
            <v>2013</v>
          </cell>
        </row>
        <row r="108275">
          <cell r="M108275" t="str">
            <v>2013</v>
          </cell>
        </row>
        <row r="108276">
          <cell r="M108276" t="str">
            <v>2013</v>
          </cell>
        </row>
        <row r="108277">
          <cell r="M108277" t="str">
            <v>2013</v>
          </cell>
        </row>
        <row r="108278">
          <cell r="M108278" t="str">
            <v>2013</v>
          </cell>
        </row>
        <row r="108279">
          <cell r="M108279" t="str">
            <v>2013</v>
          </cell>
        </row>
        <row r="108280">
          <cell r="M108280" t="str">
            <v>2013</v>
          </cell>
        </row>
        <row r="108281">
          <cell r="M108281" t="str">
            <v>2013</v>
          </cell>
        </row>
        <row r="108282">
          <cell r="M108282" t="str">
            <v>2013</v>
          </cell>
        </row>
        <row r="108283">
          <cell r="M108283" t="str">
            <v>2013</v>
          </cell>
        </row>
        <row r="108284">
          <cell r="M108284" t="str">
            <v>2013</v>
          </cell>
        </row>
        <row r="108285">
          <cell r="M108285" t="str">
            <v>2013</v>
          </cell>
        </row>
        <row r="108286">
          <cell r="M108286" t="str">
            <v>2013</v>
          </cell>
        </row>
        <row r="108287">
          <cell r="M108287" t="str">
            <v>2013</v>
          </cell>
        </row>
        <row r="108288">
          <cell r="M108288" t="str">
            <v>2013</v>
          </cell>
        </row>
        <row r="108289">
          <cell r="M108289" t="str">
            <v>2013</v>
          </cell>
        </row>
        <row r="108290">
          <cell r="M108290" t="str">
            <v>2013</v>
          </cell>
        </row>
        <row r="108291">
          <cell r="M108291" t="str">
            <v>2013</v>
          </cell>
        </row>
        <row r="108292">
          <cell r="M108292" t="str">
            <v>2013</v>
          </cell>
        </row>
        <row r="108293">
          <cell r="M108293" t="str">
            <v>2013</v>
          </cell>
        </row>
        <row r="108294">
          <cell r="M108294" t="str">
            <v>2013</v>
          </cell>
        </row>
        <row r="108295">
          <cell r="M108295" t="str">
            <v>2013</v>
          </cell>
        </row>
        <row r="108296">
          <cell r="M108296" t="str">
            <v>2013</v>
          </cell>
        </row>
        <row r="108297">
          <cell r="M108297" t="str">
            <v>2013</v>
          </cell>
        </row>
        <row r="108298">
          <cell r="M108298" t="str">
            <v>2013</v>
          </cell>
        </row>
        <row r="108299">
          <cell r="M108299" t="str">
            <v>2013</v>
          </cell>
        </row>
        <row r="108300">
          <cell r="M108300" t="str">
            <v>2013</v>
          </cell>
        </row>
        <row r="108301">
          <cell r="M108301" t="str">
            <v>2013</v>
          </cell>
        </row>
        <row r="108302">
          <cell r="M108302" t="str">
            <v>2013</v>
          </cell>
        </row>
        <row r="108303">
          <cell r="M108303" t="str">
            <v>2013</v>
          </cell>
        </row>
        <row r="108304">
          <cell r="M108304" t="str">
            <v>2013</v>
          </cell>
        </row>
        <row r="108305">
          <cell r="M108305" t="str">
            <v>2013</v>
          </cell>
        </row>
        <row r="108306">
          <cell r="M108306" t="str">
            <v>2013</v>
          </cell>
        </row>
        <row r="108307">
          <cell r="M108307" t="str">
            <v>2013</v>
          </cell>
        </row>
        <row r="108308">
          <cell r="M108308" t="str">
            <v>2013</v>
          </cell>
        </row>
        <row r="108309">
          <cell r="M108309" t="str">
            <v>2013</v>
          </cell>
        </row>
        <row r="108310">
          <cell r="M108310" t="str">
            <v>2013</v>
          </cell>
        </row>
        <row r="108311">
          <cell r="M108311" t="str">
            <v>2013</v>
          </cell>
        </row>
        <row r="108312">
          <cell r="M108312" t="str">
            <v>2013</v>
          </cell>
        </row>
        <row r="108313">
          <cell r="M108313" t="str">
            <v>2013</v>
          </cell>
        </row>
        <row r="108314">
          <cell r="M108314" t="str">
            <v>2013</v>
          </cell>
        </row>
        <row r="108315">
          <cell r="M108315" t="str">
            <v>2013</v>
          </cell>
        </row>
        <row r="108316">
          <cell r="M108316" t="str">
            <v>2013</v>
          </cell>
        </row>
        <row r="108317">
          <cell r="M108317" t="str">
            <v>2013</v>
          </cell>
        </row>
        <row r="108318">
          <cell r="M108318" t="str">
            <v>2013</v>
          </cell>
        </row>
        <row r="108319">
          <cell r="M108319" t="str">
            <v>2013</v>
          </cell>
        </row>
        <row r="108320">
          <cell r="M108320" t="str">
            <v>2013</v>
          </cell>
        </row>
        <row r="108321">
          <cell r="M108321" t="str">
            <v>2013</v>
          </cell>
        </row>
        <row r="108322">
          <cell r="M108322" t="str">
            <v>2013</v>
          </cell>
        </row>
        <row r="108323">
          <cell r="M108323" t="str">
            <v>2013</v>
          </cell>
        </row>
        <row r="108324">
          <cell r="M108324" t="str">
            <v>2013</v>
          </cell>
        </row>
        <row r="108325">
          <cell r="M108325" t="str">
            <v>2013</v>
          </cell>
        </row>
        <row r="108326">
          <cell r="M108326" t="str">
            <v>2013</v>
          </cell>
        </row>
        <row r="108327">
          <cell r="M108327" t="str">
            <v>2013</v>
          </cell>
        </row>
        <row r="108328">
          <cell r="M108328" t="str">
            <v>2013</v>
          </cell>
        </row>
        <row r="108329">
          <cell r="M108329" t="str">
            <v>2013</v>
          </cell>
        </row>
        <row r="108330">
          <cell r="M108330" t="str">
            <v>2013</v>
          </cell>
        </row>
        <row r="108331">
          <cell r="M108331" t="str">
            <v>2013</v>
          </cell>
        </row>
        <row r="108332">
          <cell r="M108332" t="str">
            <v>2013</v>
          </cell>
        </row>
        <row r="108333">
          <cell r="M108333" t="str">
            <v>2013</v>
          </cell>
        </row>
        <row r="108334">
          <cell r="M108334" t="str">
            <v>2013</v>
          </cell>
        </row>
        <row r="108335">
          <cell r="M108335" t="str">
            <v>2013</v>
          </cell>
        </row>
        <row r="108336">
          <cell r="M108336" t="str">
            <v>2013</v>
          </cell>
        </row>
        <row r="108337">
          <cell r="M108337" t="str">
            <v>2013</v>
          </cell>
        </row>
        <row r="108338">
          <cell r="M108338" t="str">
            <v>2013</v>
          </cell>
        </row>
        <row r="108339">
          <cell r="M108339" t="str">
            <v>2013</v>
          </cell>
        </row>
        <row r="108340">
          <cell r="M108340" t="str">
            <v>2013</v>
          </cell>
        </row>
        <row r="108341">
          <cell r="M108341" t="str">
            <v>2010</v>
          </cell>
        </row>
        <row r="108342">
          <cell r="M108342" t="str">
            <v>2010</v>
          </cell>
        </row>
        <row r="108343">
          <cell r="M108343" t="str">
            <v>2011</v>
          </cell>
        </row>
        <row r="108344">
          <cell r="M108344" t="str">
            <v>2011</v>
          </cell>
        </row>
        <row r="108345">
          <cell r="M108345" t="str">
            <v>2011</v>
          </cell>
        </row>
        <row r="108346">
          <cell r="M108346" t="str">
            <v>2011</v>
          </cell>
        </row>
        <row r="108347">
          <cell r="M108347" t="str">
            <v>2011</v>
          </cell>
        </row>
        <row r="108348">
          <cell r="M108348" t="str">
            <v>2012</v>
          </cell>
        </row>
        <row r="108349">
          <cell r="M108349" t="str">
            <v>2012</v>
          </cell>
        </row>
        <row r="108350">
          <cell r="M108350" t="str">
            <v>2013</v>
          </cell>
        </row>
        <row r="108351">
          <cell r="M108351" t="str">
            <v>2013</v>
          </cell>
        </row>
        <row r="108352">
          <cell r="M108352" t="str">
            <v>2013</v>
          </cell>
        </row>
        <row r="108353">
          <cell r="M108353" t="str">
            <v>2013</v>
          </cell>
        </row>
        <row r="108354">
          <cell r="M108354" t="str">
            <v>2013</v>
          </cell>
        </row>
        <row r="108355">
          <cell r="M108355" t="str">
            <v>2013</v>
          </cell>
        </row>
        <row r="108356">
          <cell r="M108356" t="str">
            <v>2013</v>
          </cell>
        </row>
        <row r="108357">
          <cell r="M108357" t="str">
            <v>2013</v>
          </cell>
        </row>
        <row r="108358">
          <cell r="M108358" t="str">
            <v>2013</v>
          </cell>
        </row>
        <row r="108359">
          <cell r="M108359" t="str">
            <v>2013</v>
          </cell>
        </row>
        <row r="108360">
          <cell r="M108360" t="str">
            <v>2013</v>
          </cell>
        </row>
        <row r="108361">
          <cell r="M108361" t="str">
            <v>2013</v>
          </cell>
        </row>
        <row r="108362">
          <cell r="M108362" t="str">
            <v>2013</v>
          </cell>
        </row>
        <row r="108363">
          <cell r="M108363" t="str">
            <v>2013</v>
          </cell>
        </row>
        <row r="108364">
          <cell r="M108364" t="str">
            <v>2013</v>
          </cell>
        </row>
        <row r="108365">
          <cell r="M108365" t="str">
            <v>2013</v>
          </cell>
        </row>
        <row r="108366">
          <cell r="M108366" t="str">
            <v>2013</v>
          </cell>
        </row>
        <row r="108367">
          <cell r="M108367" t="str">
            <v>2013</v>
          </cell>
        </row>
        <row r="108368">
          <cell r="M108368" t="str">
            <v>2013</v>
          </cell>
        </row>
        <row r="108369">
          <cell r="M108369" t="str">
            <v>2013</v>
          </cell>
        </row>
        <row r="108370">
          <cell r="M108370" t="str">
            <v>2013</v>
          </cell>
        </row>
        <row r="108371">
          <cell r="M108371" t="str">
            <v>2013</v>
          </cell>
        </row>
        <row r="108372">
          <cell r="M108372" t="str">
            <v>2013</v>
          </cell>
        </row>
        <row r="108373">
          <cell r="M108373" t="str">
            <v>2013</v>
          </cell>
        </row>
        <row r="108374">
          <cell r="M108374" t="str">
            <v>2013</v>
          </cell>
        </row>
        <row r="108375">
          <cell r="M108375" t="str">
            <v>2013</v>
          </cell>
        </row>
        <row r="108376">
          <cell r="M108376" t="str">
            <v>2013</v>
          </cell>
        </row>
        <row r="108377">
          <cell r="M108377" t="str">
            <v>2013</v>
          </cell>
        </row>
        <row r="108378">
          <cell r="M108378" t="str">
            <v>2013</v>
          </cell>
        </row>
        <row r="108379">
          <cell r="M108379" t="str">
            <v>2013</v>
          </cell>
        </row>
        <row r="108380">
          <cell r="M108380" t="str">
            <v>2013</v>
          </cell>
        </row>
        <row r="108381">
          <cell r="M108381" t="str">
            <v>2013</v>
          </cell>
        </row>
        <row r="108382">
          <cell r="M108382" t="str">
            <v>2013</v>
          </cell>
        </row>
        <row r="108383">
          <cell r="M108383" t="str">
            <v>2013</v>
          </cell>
        </row>
        <row r="108384">
          <cell r="M108384" t="str">
            <v>2013</v>
          </cell>
        </row>
        <row r="108385">
          <cell r="M108385" t="str">
            <v>2013</v>
          </cell>
        </row>
        <row r="108386">
          <cell r="M108386" t="str">
            <v>2013</v>
          </cell>
        </row>
        <row r="108387">
          <cell r="M108387" t="str">
            <v>2013</v>
          </cell>
        </row>
        <row r="108388">
          <cell r="M108388" t="str">
            <v>2013</v>
          </cell>
        </row>
        <row r="108389">
          <cell r="M108389" t="str">
            <v>2013</v>
          </cell>
        </row>
        <row r="108390">
          <cell r="M108390" t="str">
            <v>2013</v>
          </cell>
        </row>
        <row r="108391">
          <cell r="M108391" t="str">
            <v>2013</v>
          </cell>
        </row>
        <row r="108392">
          <cell r="M108392" t="str">
            <v>2013</v>
          </cell>
        </row>
        <row r="108393">
          <cell r="M108393" t="str">
            <v>2013</v>
          </cell>
        </row>
        <row r="108394">
          <cell r="M108394" t="str">
            <v>2013</v>
          </cell>
        </row>
        <row r="108395">
          <cell r="M108395" t="str">
            <v>2013</v>
          </cell>
        </row>
        <row r="108396">
          <cell r="M108396" t="str">
            <v>2013</v>
          </cell>
        </row>
        <row r="108397">
          <cell r="M108397" t="str">
            <v>2013</v>
          </cell>
        </row>
        <row r="108398">
          <cell r="M108398" t="str">
            <v>2013</v>
          </cell>
        </row>
        <row r="108399">
          <cell r="M108399" t="str">
            <v>2013</v>
          </cell>
        </row>
        <row r="108400">
          <cell r="M108400" t="str">
            <v>2013</v>
          </cell>
        </row>
        <row r="108401">
          <cell r="M108401" t="str">
            <v>2013</v>
          </cell>
        </row>
        <row r="108402">
          <cell r="M108402" t="str">
            <v>2013</v>
          </cell>
        </row>
        <row r="108403">
          <cell r="M108403" t="str">
            <v>2013</v>
          </cell>
        </row>
        <row r="108404">
          <cell r="M108404" t="str">
            <v>2013</v>
          </cell>
        </row>
        <row r="108405">
          <cell r="M108405" t="str">
            <v>2013</v>
          </cell>
        </row>
        <row r="108406">
          <cell r="M108406" t="str">
            <v>2013</v>
          </cell>
        </row>
        <row r="108407">
          <cell r="M108407" t="str">
            <v>2013</v>
          </cell>
        </row>
        <row r="108408">
          <cell r="M108408" t="str">
            <v>2013</v>
          </cell>
        </row>
        <row r="108409">
          <cell r="M108409" t="str">
            <v>2013</v>
          </cell>
        </row>
        <row r="108410">
          <cell r="M108410" t="str">
            <v>2013</v>
          </cell>
        </row>
        <row r="108411">
          <cell r="M108411" t="str">
            <v>2013</v>
          </cell>
        </row>
        <row r="108412">
          <cell r="M108412" t="str">
            <v>2013</v>
          </cell>
        </row>
        <row r="108413">
          <cell r="M108413" t="str">
            <v>2013</v>
          </cell>
        </row>
        <row r="108414">
          <cell r="M108414" t="str">
            <v>2013</v>
          </cell>
        </row>
        <row r="108415">
          <cell r="M108415" t="str">
            <v>2013</v>
          </cell>
        </row>
        <row r="108416">
          <cell r="M108416" t="str">
            <v>2013</v>
          </cell>
        </row>
        <row r="108417">
          <cell r="M108417" t="str">
            <v>2013</v>
          </cell>
        </row>
        <row r="108418">
          <cell r="M108418" t="str">
            <v>2013</v>
          </cell>
        </row>
        <row r="108419">
          <cell r="M108419" t="str">
            <v>2013</v>
          </cell>
        </row>
        <row r="108420">
          <cell r="M108420" t="str">
            <v>2013</v>
          </cell>
        </row>
        <row r="108421">
          <cell r="M108421" t="str">
            <v>2013</v>
          </cell>
        </row>
        <row r="108422">
          <cell r="M108422" t="str">
            <v>2013</v>
          </cell>
        </row>
        <row r="108423">
          <cell r="M108423" t="str">
            <v>2013</v>
          </cell>
        </row>
        <row r="108424">
          <cell r="M108424" t="str">
            <v>2013</v>
          </cell>
        </row>
        <row r="108425">
          <cell r="M108425" t="str">
            <v>2013</v>
          </cell>
        </row>
        <row r="108426">
          <cell r="M108426" t="str">
            <v>2013</v>
          </cell>
        </row>
        <row r="108427">
          <cell r="M108427" t="str">
            <v>2013</v>
          </cell>
        </row>
        <row r="108428">
          <cell r="M108428" t="str">
            <v>2013</v>
          </cell>
        </row>
        <row r="108429">
          <cell r="M108429" t="str">
            <v>2013</v>
          </cell>
        </row>
        <row r="108430">
          <cell r="M108430" t="str">
            <v>2013</v>
          </cell>
        </row>
        <row r="108431">
          <cell r="M108431" t="str">
            <v>2013</v>
          </cell>
        </row>
        <row r="108432">
          <cell r="M108432" t="str">
            <v>2013</v>
          </cell>
        </row>
        <row r="108433">
          <cell r="M108433" t="str">
            <v>2013</v>
          </cell>
        </row>
        <row r="108434">
          <cell r="M108434" t="str">
            <v>2013</v>
          </cell>
        </row>
        <row r="108435">
          <cell r="M108435" t="str">
            <v>2013</v>
          </cell>
        </row>
        <row r="108436">
          <cell r="M108436" t="str">
            <v>2013</v>
          </cell>
        </row>
        <row r="108437">
          <cell r="M108437" t="str">
            <v>2013</v>
          </cell>
        </row>
        <row r="108438">
          <cell r="M108438" t="str">
            <v>2013</v>
          </cell>
        </row>
        <row r="108439">
          <cell r="M108439" t="str">
            <v>2013</v>
          </cell>
        </row>
        <row r="108440">
          <cell r="M108440" t="str">
            <v>2013</v>
          </cell>
        </row>
        <row r="108441">
          <cell r="M108441" t="str">
            <v>2013</v>
          </cell>
        </row>
        <row r="108442">
          <cell r="M108442" t="str">
            <v>2013</v>
          </cell>
        </row>
        <row r="108443">
          <cell r="M108443" t="str">
            <v>2013</v>
          </cell>
        </row>
        <row r="108444">
          <cell r="M108444" t="str">
            <v>2013</v>
          </cell>
        </row>
        <row r="108445">
          <cell r="M108445" t="str">
            <v>2013</v>
          </cell>
        </row>
        <row r="108446">
          <cell r="M108446" t="str">
            <v>2013</v>
          </cell>
        </row>
        <row r="108447">
          <cell r="M108447" t="str">
            <v>2013</v>
          </cell>
        </row>
        <row r="108448">
          <cell r="M108448" t="str">
            <v>2013</v>
          </cell>
        </row>
        <row r="108449">
          <cell r="M108449" t="str">
            <v>2013</v>
          </cell>
        </row>
        <row r="108450">
          <cell r="M108450" t="str">
            <v>2013</v>
          </cell>
        </row>
        <row r="108451">
          <cell r="M108451" t="str">
            <v>2013</v>
          </cell>
        </row>
        <row r="108452">
          <cell r="M108452" t="str">
            <v>2013</v>
          </cell>
        </row>
        <row r="108453">
          <cell r="M108453" t="str">
            <v>2013</v>
          </cell>
        </row>
        <row r="108454">
          <cell r="M108454" t="str">
            <v>2013</v>
          </cell>
        </row>
        <row r="108455">
          <cell r="M108455" t="str">
            <v>2013</v>
          </cell>
        </row>
        <row r="108456">
          <cell r="M108456" t="str">
            <v>2013</v>
          </cell>
        </row>
        <row r="108457">
          <cell r="M108457" t="str">
            <v>2013</v>
          </cell>
        </row>
        <row r="108458">
          <cell r="M108458" t="str">
            <v>2013</v>
          </cell>
        </row>
        <row r="108459">
          <cell r="M108459" t="str">
            <v>2013</v>
          </cell>
        </row>
        <row r="108460">
          <cell r="M108460" t="str">
            <v>2013</v>
          </cell>
        </row>
        <row r="108461">
          <cell r="M108461" t="str">
            <v>2013</v>
          </cell>
        </row>
        <row r="108462">
          <cell r="M108462" t="str">
            <v>2013</v>
          </cell>
        </row>
        <row r="108463">
          <cell r="M108463" t="str">
            <v>2013</v>
          </cell>
        </row>
        <row r="108464">
          <cell r="M108464" t="str">
            <v>2013</v>
          </cell>
        </row>
        <row r="108465">
          <cell r="M108465" t="str">
            <v>2013</v>
          </cell>
        </row>
        <row r="108466">
          <cell r="M108466" t="str">
            <v>2013</v>
          </cell>
        </row>
        <row r="108467">
          <cell r="M108467" t="str">
            <v>2013</v>
          </cell>
        </row>
        <row r="108468">
          <cell r="M108468" t="str">
            <v>2013</v>
          </cell>
        </row>
        <row r="108469">
          <cell r="M108469" t="str">
            <v>2013</v>
          </cell>
        </row>
        <row r="108470">
          <cell r="M108470" t="str">
            <v>2013</v>
          </cell>
        </row>
        <row r="108471">
          <cell r="M108471" t="str">
            <v>2013</v>
          </cell>
        </row>
        <row r="108472">
          <cell r="M108472" t="str">
            <v>2013</v>
          </cell>
        </row>
        <row r="108473">
          <cell r="M108473" t="str">
            <v>2013</v>
          </cell>
        </row>
        <row r="108474">
          <cell r="M108474" t="str">
            <v>2013</v>
          </cell>
        </row>
        <row r="108475">
          <cell r="M108475" t="str">
            <v>2013</v>
          </cell>
        </row>
        <row r="108476">
          <cell r="M108476" t="str">
            <v>2013</v>
          </cell>
        </row>
        <row r="108477">
          <cell r="M108477" t="str">
            <v>2013</v>
          </cell>
        </row>
        <row r="108478">
          <cell r="M108478" t="str">
            <v>2013</v>
          </cell>
        </row>
        <row r="108479">
          <cell r="M108479" t="str">
            <v>2013</v>
          </cell>
        </row>
        <row r="108480">
          <cell r="M108480" t="str">
            <v>2013</v>
          </cell>
        </row>
        <row r="108481">
          <cell r="M108481" t="str">
            <v>2013</v>
          </cell>
        </row>
        <row r="108482">
          <cell r="M108482" t="str">
            <v>2013</v>
          </cell>
        </row>
        <row r="108483">
          <cell r="M108483" t="str">
            <v>2013</v>
          </cell>
        </row>
        <row r="108484">
          <cell r="M108484" t="str">
            <v>2013</v>
          </cell>
        </row>
        <row r="108485">
          <cell r="M108485" t="str">
            <v>2013</v>
          </cell>
        </row>
        <row r="108486">
          <cell r="M108486" t="str">
            <v>2013</v>
          </cell>
        </row>
        <row r="108487">
          <cell r="M108487" t="str">
            <v>2013</v>
          </cell>
        </row>
        <row r="108488">
          <cell r="M108488" t="str">
            <v>2013</v>
          </cell>
        </row>
        <row r="108489">
          <cell r="M108489" t="str">
            <v>2013</v>
          </cell>
        </row>
        <row r="108490">
          <cell r="M108490" t="str">
            <v>2013</v>
          </cell>
        </row>
        <row r="108491">
          <cell r="M108491" t="str">
            <v>2013</v>
          </cell>
        </row>
        <row r="108492">
          <cell r="M108492" t="str">
            <v>2013</v>
          </cell>
        </row>
        <row r="108493">
          <cell r="M108493" t="str">
            <v>2013</v>
          </cell>
        </row>
        <row r="108494">
          <cell r="M108494" t="str">
            <v>2013</v>
          </cell>
        </row>
        <row r="108495">
          <cell r="M108495" t="str">
            <v>2013</v>
          </cell>
        </row>
        <row r="108496">
          <cell r="M108496" t="str">
            <v>2013</v>
          </cell>
        </row>
        <row r="108497">
          <cell r="M108497" t="str">
            <v>2013</v>
          </cell>
        </row>
        <row r="108498">
          <cell r="M108498" t="str">
            <v>2013</v>
          </cell>
        </row>
        <row r="108499">
          <cell r="M108499" t="str">
            <v>2013</v>
          </cell>
        </row>
        <row r="108500">
          <cell r="M108500" t="str">
            <v>2013</v>
          </cell>
        </row>
        <row r="108501">
          <cell r="M108501" t="str">
            <v>2013</v>
          </cell>
        </row>
        <row r="108502">
          <cell r="M108502" t="str">
            <v>2013</v>
          </cell>
        </row>
        <row r="108503">
          <cell r="M108503" t="str">
            <v>2013</v>
          </cell>
        </row>
        <row r="108504">
          <cell r="M108504" t="str">
            <v>2013</v>
          </cell>
        </row>
        <row r="108505">
          <cell r="M108505" t="str">
            <v>2013</v>
          </cell>
        </row>
        <row r="108506">
          <cell r="M108506" t="str">
            <v>2013</v>
          </cell>
        </row>
        <row r="108507">
          <cell r="M108507" t="str">
            <v>2013</v>
          </cell>
        </row>
        <row r="108508">
          <cell r="M108508" t="str">
            <v>2013</v>
          </cell>
        </row>
        <row r="108509">
          <cell r="M108509" t="str">
            <v>2013</v>
          </cell>
        </row>
        <row r="108510">
          <cell r="M108510" t="str">
            <v>2013</v>
          </cell>
        </row>
        <row r="108511">
          <cell r="M108511" t="str">
            <v>2013</v>
          </cell>
        </row>
        <row r="108512">
          <cell r="M108512" t="str">
            <v>2013</v>
          </cell>
        </row>
        <row r="108513">
          <cell r="M108513" t="str">
            <v>2013</v>
          </cell>
        </row>
        <row r="108514">
          <cell r="M108514" t="str">
            <v>2013</v>
          </cell>
        </row>
        <row r="108515">
          <cell r="M108515" t="str">
            <v>2013</v>
          </cell>
        </row>
        <row r="108516">
          <cell r="M108516" t="str">
            <v>2013</v>
          </cell>
        </row>
        <row r="108517">
          <cell r="M108517" t="str">
            <v>2013</v>
          </cell>
        </row>
        <row r="108518">
          <cell r="M108518" t="str">
            <v>2013</v>
          </cell>
        </row>
        <row r="108519">
          <cell r="M108519" t="str">
            <v>2013</v>
          </cell>
        </row>
        <row r="108520">
          <cell r="M108520" t="str">
            <v>2013</v>
          </cell>
        </row>
        <row r="108521">
          <cell r="M108521" t="str">
            <v>2013</v>
          </cell>
        </row>
        <row r="108522">
          <cell r="M108522" t="str">
            <v>2013</v>
          </cell>
        </row>
        <row r="108523">
          <cell r="M108523" t="str">
            <v>2013</v>
          </cell>
        </row>
        <row r="108524">
          <cell r="M108524" t="str">
            <v>2013</v>
          </cell>
        </row>
        <row r="108525">
          <cell r="M108525" t="str">
            <v>2013</v>
          </cell>
        </row>
        <row r="108526">
          <cell r="M108526" t="str">
            <v>2013</v>
          </cell>
        </row>
        <row r="108527">
          <cell r="M108527" t="str">
            <v>2013</v>
          </cell>
        </row>
        <row r="108528">
          <cell r="M108528" t="str">
            <v>2013</v>
          </cell>
        </row>
        <row r="108529">
          <cell r="M108529" t="str">
            <v>2013</v>
          </cell>
        </row>
        <row r="108530">
          <cell r="M108530" t="str">
            <v>2013</v>
          </cell>
        </row>
        <row r="108531">
          <cell r="M108531" t="str">
            <v>2013</v>
          </cell>
        </row>
        <row r="108532">
          <cell r="M108532" t="str">
            <v>2013</v>
          </cell>
        </row>
        <row r="108533">
          <cell r="M108533" t="str">
            <v>2013</v>
          </cell>
        </row>
        <row r="108534">
          <cell r="M108534" t="str">
            <v>2013</v>
          </cell>
        </row>
        <row r="108535">
          <cell r="M108535" t="str">
            <v>2013</v>
          </cell>
        </row>
        <row r="108536">
          <cell r="M108536" t="str">
            <v>2013</v>
          </cell>
        </row>
        <row r="108537">
          <cell r="M108537" t="str">
            <v>2013</v>
          </cell>
        </row>
        <row r="108538">
          <cell r="M108538" t="str">
            <v>2013</v>
          </cell>
        </row>
        <row r="108539">
          <cell r="M108539" t="str">
            <v>2013</v>
          </cell>
        </row>
        <row r="108540">
          <cell r="M108540" t="str">
            <v>2013</v>
          </cell>
        </row>
        <row r="108541">
          <cell r="M108541" t="str">
            <v>2013</v>
          </cell>
        </row>
        <row r="108542">
          <cell r="M108542" t="str">
            <v>2013</v>
          </cell>
        </row>
        <row r="108543">
          <cell r="M108543" t="str">
            <v>2013</v>
          </cell>
        </row>
        <row r="108544">
          <cell r="M108544" t="str">
            <v>2013</v>
          </cell>
        </row>
        <row r="108545">
          <cell r="M108545" t="str">
            <v>2013</v>
          </cell>
        </row>
        <row r="108546">
          <cell r="M108546" t="str">
            <v>2013</v>
          </cell>
        </row>
        <row r="108547">
          <cell r="M108547" t="str">
            <v>2013</v>
          </cell>
        </row>
        <row r="108548">
          <cell r="M108548" t="str">
            <v>2013</v>
          </cell>
        </row>
        <row r="108549">
          <cell r="M108549" t="str">
            <v>2013</v>
          </cell>
        </row>
        <row r="108550">
          <cell r="M108550" t="str">
            <v>2013</v>
          </cell>
        </row>
        <row r="108551">
          <cell r="M108551" t="str">
            <v>2013</v>
          </cell>
        </row>
        <row r="108552">
          <cell r="M108552" t="str">
            <v>2013</v>
          </cell>
        </row>
        <row r="108553">
          <cell r="M108553" t="str">
            <v>2013</v>
          </cell>
        </row>
        <row r="108554">
          <cell r="M108554" t="str">
            <v>2013</v>
          </cell>
        </row>
        <row r="108555">
          <cell r="M108555" t="str">
            <v>2013</v>
          </cell>
        </row>
        <row r="108556">
          <cell r="M108556" t="str">
            <v>2013</v>
          </cell>
        </row>
        <row r="108557">
          <cell r="M108557" t="str">
            <v>2013</v>
          </cell>
        </row>
        <row r="108558">
          <cell r="M108558" t="str">
            <v>2013</v>
          </cell>
        </row>
        <row r="108559">
          <cell r="M108559" t="str">
            <v>2013</v>
          </cell>
        </row>
        <row r="108560">
          <cell r="M108560" t="str">
            <v>2013</v>
          </cell>
        </row>
        <row r="108561">
          <cell r="M108561" t="str">
            <v>2013</v>
          </cell>
        </row>
        <row r="108562">
          <cell r="M108562" t="str">
            <v>2013</v>
          </cell>
        </row>
        <row r="108563">
          <cell r="M108563" t="str">
            <v>2013</v>
          </cell>
        </row>
        <row r="108564">
          <cell r="M108564" t="str">
            <v>2013</v>
          </cell>
        </row>
        <row r="108565">
          <cell r="M108565" t="str">
            <v>2013</v>
          </cell>
        </row>
        <row r="108566">
          <cell r="M108566" t="str">
            <v>2013</v>
          </cell>
        </row>
        <row r="108567">
          <cell r="M108567" t="str">
            <v>2013</v>
          </cell>
        </row>
        <row r="108568">
          <cell r="M108568" t="str">
            <v>2013</v>
          </cell>
        </row>
        <row r="108569">
          <cell r="M108569" t="str">
            <v>2013</v>
          </cell>
        </row>
        <row r="108570">
          <cell r="M108570" t="str">
            <v>2013</v>
          </cell>
        </row>
        <row r="108571">
          <cell r="M108571" t="str">
            <v>2013</v>
          </cell>
        </row>
        <row r="108572">
          <cell r="M108572" t="str">
            <v>2013</v>
          </cell>
        </row>
        <row r="108573">
          <cell r="M108573" t="str">
            <v>2013</v>
          </cell>
        </row>
        <row r="108574">
          <cell r="M108574" t="str">
            <v>2013</v>
          </cell>
        </row>
        <row r="108575">
          <cell r="M108575" t="str">
            <v>2013</v>
          </cell>
        </row>
        <row r="108576">
          <cell r="M108576" t="str">
            <v>2013</v>
          </cell>
        </row>
        <row r="108577">
          <cell r="M108577" t="str">
            <v>2013</v>
          </cell>
        </row>
        <row r="108578">
          <cell r="M108578" t="str">
            <v>2013</v>
          </cell>
        </row>
        <row r="108579">
          <cell r="M108579" t="str">
            <v>2013</v>
          </cell>
        </row>
        <row r="108580">
          <cell r="M108580" t="str">
            <v>2013</v>
          </cell>
        </row>
        <row r="108581">
          <cell r="M108581" t="str">
            <v>2013</v>
          </cell>
        </row>
        <row r="108582">
          <cell r="M108582" t="str">
            <v>2013</v>
          </cell>
        </row>
        <row r="108583">
          <cell r="M108583" t="str">
            <v>2013</v>
          </cell>
        </row>
        <row r="108584">
          <cell r="M108584" t="str">
            <v>2013</v>
          </cell>
        </row>
        <row r="108585">
          <cell r="M108585" t="str">
            <v>2013</v>
          </cell>
        </row>
        <row r="108586">
          <cell r="M108586" t="str">
            <v>2013</v>
          </cell>
        </row>
        <row r="108587">
          <cell r="M108587" t="str">
            <v>2013</v>
          </cell>
        </row>
        <row r="108588">
          <cell r="M108588" t="str">
            <v>2013</v>
          </cell>
        </row>
        <row r="108589">
          <cell r="M108589" t="str">
            <v>2013</v>
          </cell>
        </row>
        <row r="108590">
          <cell r="M108590" t="str">
            <v>2013</v>
          </cell>
        </row>
        <row r="108591">
          <cell r="M108591" t="str">
            <v>2013</v>
          </cell>
        </row>
        <row r="108592">
          <cell r="M108592" t="str">
            <v>2013</v>
          </cell>
        </row>
        <row r="108593">
          <cell r="M108593" t="str">
            <v>2013</v>
          </cell>
        </row>
        <row r="108594">
          <cell r="M108594" t="str">
            <v>2013</v>
          </cell>
        </row>
        <row r="108595">
          <cell r="M108595" t="str">
            <v>2013</v>
          </cell>
        </row>
        <row r="108596">
          <cell r="M108596" t="str">
            <v>2013</v>
          </cell>
        </row>
        <row r="108597">
          <cell r="M108597" t="str">
            <v>2013</v>
          </cell>
        </row>
        <row r="108598">
          <cell r="M108598" t="str">
            <v>2013</v>
          </cell>
        </row>
        <row r="108599">
          <cell r="M108599" t="str">
            <v>2013</v>
          </cell>
        </row>
        <row r="108600">
          <cell r="M108600" t="str">
            <v>2013</v>
          </cell>
        </row>
        <row r="108601">
          <cell r="M108601" t="str">
            <v>2013</v>
          </cell>
        </row>
        <row r="108602">
          <cell r="M108602" t="str">
            <v>2013</v>
          </cell>
        </row>
        <row r="108603">
          <cell r="M108603" t="str">
            <v>2013</v>
          </cell>
        </row>
        <row r="108604">
          <cell r="M108604" t="str">
            <v>2013</v>
          </cell>
        </row>
        <row r="108605">
          <cell r="M108605" t="str">
            <v>2013</v>
          </cell>
        </row>
        <row r="108606">
          <cell r="M108606" t="str">
            <v>2013</v>
          </cell>
        </row>
        <row r="108607">
          <cell r="M108607" t="str">
            <v>2013</v>
          </cell>
        </row>
        <row r="108608">
          <cell r="M108608" t="str">
            <v>2013</v>
          </cell>
        </row>
        <row r="108609">
          <cell r="M108609" t="str">
            <v>2013</v>
          </cell>
        </row>
        <row r="108610">
          <cell r="M108610" t="str">
            <v>2013</v>
          </cell>
        </row>
        <row r="108611">
          <cell r="M108611" t="str">
            <v>2013</v>
          </cell>
        </row>
        <row r="108612">
          <cell r="M108612" t="str">
            <v>2013</v>
          </cell>
        </row>
        <row r="108613">
          <cell r="M108613" t="str">
            <v>2013</v>
          </cell>
        </row>
        <row r="108614">
          <cell r="M108614" t="str">
            <v>2013</v>
          </cell>
        </row>
        <row r="108615">
          <cell r="M108615" t="str">
            <v>2013</v>
          </cell>
        </row>
        <row r="108616">
          <cell r="M108616" t="str">
            <v>2013</v>
          </cell>
        </row>
        <row r="108617">
          <cell r="M108617" t="str">
            <v>2013</v>
          </cell>
        </row>
        <row r="108618">
          <cell r="M108618" t="str">
            <v>2013</v>
          </cell>
        </row>
        <row r="108619">
          <cell r="M108619" t="str">
            <v>2013</v>
          </cell>
        </row>
        <row r="108620">
          <cell r="M108620" t="str">
            <v>2013</v>
          </cell>
        </row>
        <row r="108621">
          <cell r="M108621" t="str">
            <v>2013</v>
          </cell>
        </row>
        <row r="108622">
          <cell r="M108622" t="str">
            <v>2013</v>
          </cell>
        </row>
        <row r="108623">
          <cell r="M108623" t="str">
            <v>2013</v>
          </cell>
        </row>
        <row r="108624">
          <cell r="M108624" t="str">
            <v>2013</v>
          </cell>
        </row>
        <row r="108625">
          <cell r="M108625" t="str">
            <v>2013</v>
          </cell>
        </row>
        <row r="108626">
          <cell r="M108626" t="str">
            <v>2013</v>
          </cell>
        </row>
        <row r="108627">
          <cell r="M108627" t="str">
            <v>2013</v>
          </cell>
        </row>
        <row r="108628">
          <cell r="M108628" t="str">
            <v>2013</v>
          </cell>
        </row>
        <row r="108629">
          <cell r="M108629" t="str">
            <v>2013</v>
          </cell>
        </row>
        <row r="108630">
          <cell r="M108630" t="str">
            <v>2013</v>
          </cell>
        </row>
        <row r="108631">
          <cell r="M108631" t="str">
            <v>2013</v>
          </cell>
        </row>
        <row r="108632">
          <cell r="M108632" t="str">
            <v>2013</v>
          </cell>
        </row>
        <row r="108633">
          <cell r="M108633" t="str">
            <v>2013</v>
          </cell>
        </row>
        <row r="108634">
          <cell r="M108634" t="str">
            <v>2013</v>
          </cell>
        </row>
        <row r="108635">
          <cell r="M108635" t="str">
            <v>2013</v>
          </cell>
        </row>
        <row r="108636">
          <cell r="M108636" t="str">
            <v>2013</v>
          </cell>
        </row>
        <row r="108637">
          <cell r="M108637" t="str">
            <v>2013</v>
          </cell>
        </row>
        <row r="108638">
          <cell r="M108638" t="str">
            <v>2013</v>
          </cell>
        </row>
        <row r="108639">
          <cell r="M108639" t="str">
            <v>2013</v>
          </cell>
        </row>
        <row r="108640">
          <cell r="M108640" t="str">
            <v>2013</v>
          </cell>
        </row>
        <row r="108641">
          <cell r="M108641" t="str">
            <v>2013</v>
          </cell>
        </row>
        <row r="108642">
          <cell r="M108642" t="str">
            <v>2013</v>
          </cell>
        </row>
        <row r="108643">
          <cell r="M108643" t="str">
            <v>2013</v>
          </cell>
        </row>
        <row r="108644">
          <cell r="M108644" t="str">
            <v>2013</v>
          </cell>
        </row>
        <row r="108645">
          <cell r="M108645" t="str">
            <v>2013</v>
          </cell>
        </row>
        <row r="108646">
          <cell r="M108646" t="str">
            <v>2013</v>
          </cell>
        </row>
        <row r="108647">
          <cell r="M108647" t="str">
            <v>2013</v>
          </cell>
        </row>
        <row r="108648">
          <cell r="M108648" t="str">
            <v>2013</v>
          </cell>
        </row>
        <row r="108649">
          <cell r="M108649" t="str">
            <v>2013</v>
          </cell>
        </row>
        <row r="108650">
          <cell r="M108650" t="str">
            <v>2013</v>
          </cell>
        </row>
        <row r="108651">
          <cell r="M108651" t="str">
            <v>2013</v>
          </cell>
        </row>
        <row r="108652">
          <cell r="M108652" t="str">
            <v>2013</v>
          </cell>
        </row>
        <row r="108653">
          <cell r="M108653" t="str">
            <v>2013</v>
          </cell>
        </row>
        <row r="108654">
          <cell r="M108654" t="str">
            <v>2013</v>
          </cell>
        </row>
        <row r="108655">
          <cell r="M108655" t="str">
            <v>2013</v>
          </cell>
        </row>
        <row r="108656">
          <cell r="M108656" t="str">
            <v>2013</v>
          </cell>
        </row>
        <row r="108657">
          <cell r="M108657" t="str">
            <v>2013</v>
          </cell>
        </row>
        <row r="108658">
          <cell r="M108658" t="str">
            <v>2013</v>
          </cell>
        </row>
        <row r="108659">
          <cell r="M108659" t="str">
            <v>2013</v>
          </cell>
        </row>
        <row r="108660">
          <cell r="M108660" t="str">
            <v>2013</v>
          </cell>
        </row>
        <row r="108661">
          <cell r="M108661" t="str">
            <v>2013</v>
          </cell>
        </row>
        <row r="108662">
          <cell r="M108662" t="str">
            <v>2013</v>
          </cell>
        </row>
        <row r="108663">
          <cell r="M108663" t="str">
            <v>2013</v>
          </cell>
        </row>
        <row r="108664">
          <cell r="M108664" t="str">
            <v>2013</v>
          </cell>
        </row>
        <row r="108665">
          <cell r="M108665" t="str">
            <v>2013</v>
          </cell>
        </row>
        <row r="108666">
          <cell r="M108666" t="str">
            <v>2013</v>
          </cell>
        </row>
        <row r="108667">
          <cell r="M108667" t="str">
            <v>2013</v>
          </cell>
        </row>
        <row r="108668">
          <cell r="M108668" t="str">
            <v>2013</v>
          </cell>
        </row>
        <row r="108669">
          <cell r="M108669" t="str">
            <v>2013</v>
          </cell>
        </row>
        <row r="108670">
          <cell r="M108670" t="str">
            <v>2013</v>
          </cell>
        </row>
        <row r="108671">
          <cell r="M108671" t="str">
            <v>2013</v>
          </cell>
        </row>
        <row r="108672">
          <cell r="M108672" t="str">
            <v>2013</v>
          </cell>
        </row>
        <row r="108673">
          <cell r="M108673" t="str">
            <v>2013</v>
          </cell>
        </row>
        <row r="108674">
          <cell r="M108674" t="str">
            <v>2013</v>
          </cell>
        </row>
        <row r="108675">
          <cell r="M108675" t="str">
            <v>2013</v>
          </cell>
        </row>
        <row r="108676">
          <cell r="M108676" t="str">
            <v>2013</v>
          </cell>
        </row>
        <row r="108677">
          <cell r="M108677" t="str">
            <v>2013</v>
          </cell>
        </row>
        <row r="108678">
          <cell r="M108678" t="str">
            <v>2013</v>
          </cell>
        </row>
        <row r="108679">
          <cell r="M108679" t="str">
            <v>2013</v>
          </cell>
        </row>
        <row r="108680">
          <cell r="M108680" t="str">
            <v>2013</v>
          </cell>
        </row>
        <row r="108681">
          <cell r="M108681" t="str">
            <v>2013</v>
          </cell>
        </row>
        <row r="108682">
          <cell r="M108682" t="str">
            <v>2013</v>
          </cell>
        </row>
        <row r="108683">
          <cell r="M108683" t="str">
            <v>2013</v>
          </cell>
        </row>
        <row r="108684">
          <cell r="M108684" t="str">
            <v>2013</v>
          </cell>
        </row>
        <row r="108685">
          <cell r="M108685" t="str">
            <v>2013</v>
          </cell>
        </row>
        <row r="108686">
          <cell r="M108686" t="str">
            <v>2013</v>
          </cell>
        </row>
        <row r="108687">
          <cell r="M108687" t="str">
            <v>2013</v>
          </cell>
        </row>
        <row r="108688">
          <cell r="M108688" t="str">
            <v>2013</v>
          </cell>
        </row>
        <row r="108689">
          <cell r="M108689" t="str">
            <v>2013</v>
          </cell>
        </row>
        <row r="108690">
          <cell r="M108690" t="str">
            <v>2013</v>
          </cell>
        </row>
        <row r="108691">
          <cell r="M108691" t="str">
            <v>2013</v>
          </cell>
        </row>
        <row r="108692">
          <cell r="M108692" t="str">
            <v>2013</v>
          </cell>
        </row>
        <row r="108693">
          <cell r="M108693" t="str">
            <v>2013</v>
          </cell>
        </row>
        <row r="108694">
          <cell r="M108694" t="str">
            <v>2013</v>
          </cell>
        </row>
        <row r="108695">
          <cell r="M108695" t="str">
            <v>2013</v>
          </cell>
        </row>
        <row r="108696">
          <cell r="M108696" t="str">
            <v>2013</v>
          </cell>
        </row>
        <row r="108697">
          <cell r="M108697" t="str">
            <v>2013</v>
          </cell>
        </row>
        <row r="108698">
          <cell r="M108698" t="str">
            <v>2013</v>
          </cell>
        </row>
        <row r="108699">
          <cell r="M108699" t="str">
            <v>2013</v>
          </cell>
        </row>
        <row r="108700">
          <cell r="M108700" t="str">
            <v>2013</v>
          </cell>
        </row>
        <row r="108701">
          <cell r="M108701" t="str">
            <v>2013</v>
          </cell>
        </row>
        <row r="108702">
          <cell r="M108702" t="str">
            <v>2013</v>
          </cell>
        </row>
        <row r="108703">
          <cell r="M108703" t="str">
            <v>2013</v>
          </cell>
        </row>
        <row r="108704">
          <cell r="M108704" t="str">
            <v>2013</v>
          </cell>
        </row>
        <row r="108705">
          <cell r="M108705" t="str">
            <v>2013</v>
          </cell>
        </row>
        <row r="108706">
          <cell r="M108706" t="str">
            <v>2013</v>
          </cell>
        </row>
        <row r="108707">
          <cell r="M108707" t="str">
            <v>2011</v>
          </cell>
        </row>
        <row r="108708">
          <cell r="M108708" t="str">
            <v>2012</v>
          </cell>
        </row>
        <row r="108709">
          <cell r="M108709" t="str">
            <v>2013</v>
          </cell>
        </row>
        <row r="108710">
          <cell r="M108710" t="str">
            <v>2013</v>
          </cell>
        </row>
        <row r="108711">
          <cell r="M108711" t="str">
            <v>2013</v>
          </cell>
        </row>
        <row r="108712">
          <cell r="M108712" t="str">
            <v>2013</v>
          </cell>
        </row>
        <row r="108713">
          <cell r="M108713" t="str">
            <v>2013</v>
          </cell>
        </row>
        <row r="108714">
          <cell r="M108714" t="str">
            <v>2013</v>
          </cell>
        </row>
        <row r="108715">
          <cell r="M108715" t="str">
            <v>2013</v>
          </cell>
        </row>
        <row r="108716">
          <cell r="M108716" t="str">
            <v>2013</v>
          </cell>
        </row>
        <row r="108717">
          <cell r="M108717" t="str">
            <v>2013</v>
          </cell>
        </row>
        <row r="108718">
          <cell r="M108718" t="str">
            <v>2013</v>
          </cell>
        </row>
        <row r="108719">
          <cell r="M108719" t="str">
            <v>2013</v>
          </cell>
        </row>
        <row r="108720">
          <cell r="M108720" t="str">
            <v>2013</v>
          </cell>
        </row>
        <row r="108721">
          <cell r="M108721" t="str">
            <v>2013</v>
          </cell>
        </row>
        <row r="108722">
          <cell r="M108722" t="str">
            <v>2013</v>
          </cell>
        </row>
        <row r="108723">
          <cell r="M108723" t="str">
            <v>2013</v>
          </cell>
        </row>
        <row r="108724">
          <cell r="M108724" t="str">
            <v>2013</v>
          </cell>
        </row>
        <row r="108725">
          <cell r="M108725" t="str">
            <v>2013</v>
          </cell>
        </row>
        <row r="108726">
          <cell r="M108726" t="str">
            <v>2013</v>
          </cell>
        </row>
        <row r="108727">
          <cell r="M108727" t="str">
            <v>2013</v>
          </cell>
        </row>
        <row r="108728">
          <cell r="M108728" t="str">
            <v>2013</v>
          </cell>
        </row>
        <row r="108729">
          <cell r="M108729" t="str">
            <v>2013</v>
          </cell>
        </row>
        <row r="108730">
          <cell r="M108730" t="str">
            <v>2013</v>
          </cell>
        </row>
        <row r="108731">
          <cell r="M108731" t="str">
            <v>2013</v>
          </cell>
        </row>
        <row r="108732">
          <cell r="M108732" t="str">
            <v>2013</v>
          </cell>
        </row>
        <row r="108733">
          <cell r="M108733" t="str">
            <v>2013</v>
          </cell>
        </row>
        <row r="108734">
          <cell r="M108734" t="str">
            <v>2013</v>
          </cell>
        </row>
        <row r="108735">
          <cell r="M108735" t="str">
            <v>2013</v>
          </cell>
        </row>
        <row r="108736">
          <cell r="M108736" t="str">
            <v>2013</v>
          </cell>
        </row>
        <row r="108737">
          <cell r="M108737" t="str">
            <v>2013</v>
          </cell>
        </row>
        <row r="108738">
          <cell r="M108738" t="str">
            <v>2013</v>
          </cell>
        </row>
        <row r="108739">
          <cell r="M108739" t="str">
            <v>2013</v>
          </cell>
        </row>
        <row r="108740">
          <cell r="M108740" t="str">
            <v>2013</v>
          </cell>
        </row>
        <row r="108741">
          <cell r="M108741" t="str">
            <v>2013</v>
          </cell>
        </row>
        <row r="108742">
          <cell r="M108742" t="str">
            <v>2013</v>
          </cell>
        </row>
        <row r="108743">
          <cell r="M108743" t="str">
            <v>2013</v>
          </cell>
        </row>
        <row r="108744">
          <cell r="M108744" t="str">
            <v>2013</v>
          </cell>
        </row>
        <row r="108745">
          <cell r="M108745" t="str">
            <v>2013</v>
          </cell>
        </row>
        <row r="108746">
          <cell r="M108746" t="str">
            <v>2013</v>
          </cell>
        </row>
        <row r="108747">
          <cell r="M108747" t="str">
            <v>2013</v>
          </cell>
        </row>
        <row r="108748">
          <cell r="M108748" t="str">
            <v>2013</v>
          </cell>
        </row>
        <row r="108749">
          <cell r="M108749" t="str">
            <v>2013</v>
          </cell>
        </row>
        <row r="108750">
          <cell r="M108750" t="str">
            <v>2013</v>
          </cell>
        </row>
        <row r="108751">
          <cell r="M108751" t="str">
            <v>2013</v>
          </cell>
        </row>
        <row r="108752">
          <cell r="M108752" t="str">
            <v>2013</v>
          </cell>
        </row>
        <row r="108753">
          <cell r="M108753" t="str">
            <v>2013</v>
          </cell>
        </row>
        <row r="108754">
          <cell r="M108754" t="str">
            <v>2013</v>
          </cell>
        </row>
        <row r="108755">
          <cell r="M108755" t="str">
            <v>2013</v>
          </cell>
        </row>
        <row r="108756">
          <cell r="M108756" t="str">
            <v>2013</v>
          </cell>
        </row>
        <row r="108757">
          <cell r="M108757" t="str">
            <v>2013</v>
          </cell>
        </row>
        <row r="108758">
          <cell r="M108758" t="str">
            <v>2013</v>
          </cell>
        </row>
        <row r="108759">
          <cell r="M108759" t="str">
            <v>2013</v>
          </cell>
        </row>
        <row r="108760">
          <cell r="M108760" t="str">
            <v>2013</v>
          </cell>
        </row>
        <row r="108761">
          <cell r="M108761" t="str">
            <v>2013</v>
          </cell>
        </row>
        <row r="108762">
          <cell r="M108762" t="str">
            <v>2013</v>
          </cell>
        </row>
        <row r="108763">
          <cell r="M108763" t="str">
            <v>2013</v>
          </cell>
        </row>
        <row r="108764">
          <cell r="M108764" t="str">
            <v>2013</v>
          </cell>
        </row>
        <row r="108765">
          <cell r="M108765" t="str">
            <v>2013</v>
          </cell>
        </row>
        <row r="108766">
          <cell r="M108766" t="str">
            <v>2013</v>
          </cell>
        </row>
        <row r="108767">
          <cell r="M108767" t="str">
            <v>2013</v>
          </cell>
        </row>
        <row r="108768">
          <cell r="M108768" t="str">
            <v>2013</v>
          </cell>
        </row>
        <row r="108769">
          <cell r="M108769" t="str">
            <v>2013</v>
          </cell>
        </row>
        <row r="108770">
          <cell r="M108770" t="str">
            <v>2013</v>
          </cell>
        </row>
        <row r="108771">
          <cell r="M108771" t="str">
            <v>2013</v>
          </cell>
        </row>
        <row r="108772">
          <cell r="M108772" t="str">
            <v>2013</v>
          </cell>
        </row>
        <row r="108773">
          <cell r="M108773" t="str">
            <v>2013</v>
          </cell>
        </row>
        <row r="108774">
          <cell r="M108774" t="str">
            <v>2013</v>
          </cell>
        </row>
        <row r="108775">
          <cell r="M108775" t="str">
            <v>2013</v>
          </cell>
        </row>
        <row r="108776">
          <cell r="M108776" t="str">
            <v>2013</v>
          </cell>
        </row>
        <row r="108777">
          <cell r="M108777" t="str">
            <v>2013</v>
          </cell>
        </row>
        <row r="108778">
          <cell r="M108778" t="str">
            <v>2013</v>
          </cell>
        </row>
        <row r="108779">
          <cell r="M108779" t="str">
            <v>2013</v>
          </cell>
        </row>
        <row r="108780">
          <cell r="M108780" t="str">
            <v>2013</v>
          </cell>
        </row>
        <row r="108781">
          <cell r="M108781" t="str">
            <v>2013</v>
          </cell>
        </row>
        <row r="108782">
          <cell r="M108782" t="str">
            <v>2013</v>
          </cell>
        </row>
        <row r="108783">
          <cell r="M108783" t="str">
            <v>2013</v>
          </cell>
        </row>
        <row r="108784">
          <cell r="M108784" t="str">
            <v>2013</v>
          </cell>
        </row>
        <row r="108785">
          <cell r="M108785" t="str">
            <v>2013</v>
          </cell>
        </row>
        <row r="108786">
          <cell r="M108786" t="str">
            <v>2013</v>
          </cell>
        </row>
        <row r="108787">
          <cell r="M108787" t="str">
            <v>2013</v>
          </cell>
        </row>
        <row r="108788">
          <cell r="M108788" t="str">
            <v>2013</v>
          </cell>
        </row>
        <row r="108789">
          <cell r="M108789" t="str">
            <v>2013</v>
          </cell>
        </row>
        <row r="108790">
          <cell r="M108790" t="str">
            <v>2013</v>
          </cell>
        </row>
        <row r="108791">
          <cell r="M108791" t="str">
            <v>2013</v>
          </cell>
        </row>
        <row r="108792">
          <cell r="M108792" t="str">
            <v>2013</v>
          </cell>
        </row>
        <row r="108793">
          <cell r="M108793" t="str">
            <v>2013</v>
          </cell>
        </row>
        <row r="108794">
          <cell r="M108794" t="str">
            <v>2013</v>
          </cell>
        </row>
        <row r="108795">
          <cell r="M108795" t="str">
            <v>2013</v>
          </cell>
        </row>
        <row r="108796">
          <cell r="M108796" t="str">
            <v>2013</v>
          </cell>
        </row>
        <row r="108797">
          <cell r="M108797" t="str">
            <v>2013</v>
          </cell>
        </row>
        <row r="108798">
          <cell r="M108798" t="str">
            <v>2013</v>
          </cell>
        </row>
        <row r="108799">
          <cell r="M108799" t="str">
            <v>2013</v>
          </cell>
        </row>
        <row r="108800">
          <cell r="M108800" t="str">
            <v>2013</v>
          </cell>
        </row>
        <row r="108801">
          <cell r="M108801" t="str">
            <v>2013</v>
          </cell>
        </row>
        <row r="108802">
          <cell r="M108802" t="str">
            <v>2013</v>
          </cell>
        </row>
        <row r="108803">
          <cell r="M108803" t="str">
            <v>2013</v>
          </cell>
        </row>
        <row r="108804">
          <cell r="M108804" t="str">
            <v>2013</v>
          </cell>
        </row>
        <row r="108805">
          <cell r="M108805" t="str">
            <v>2013</v>
          </cell>
        </row>
        <row r="108806">
          <cell r="M108806" t="str">
            <v>2013</v>
          </cell>
        </row>
        <row r="108807">
          <cell r="M108807" t="str">
            <v>2013</v>
          </cell>
        </row>
        <row r="108808">
          <cell r="M108808" t="str">
            <v>2013</v>
          </cell>
        </row>
        <row r="108809">
          <cell r="M108809" t="str">
            <v>2013</v>
          </cell>
        </row>
        <row r="108810">
          <cell r="M108810" t="str">
            <v>2013</v>
          </cell>
        </row>
        <row r="108811">
          <cell r="M108811" t="str">
            <v>2013</v>
          </cell>
        </row>
        <row r="108812">
          <cell r="M108812" t="str">
            <v>2013</v>
          </cell>
        </row>
        <row r="108813">
          <cell r="M108813" t="str">
            <v>2013</v>
          </cell>
        </row>
        <row r="108814">
          <cell r="M108814" t="str">
            <v>2013</v>
          </cell>
        </row>
        <row r="108815">
          <cell r="M108815" t="str">
            <v>2013</v>
          </cell>
        </row>
        <row r="108816">
          <cell r="M108816" t="str">
            <v>2013</v>
          </cell>
        </row>
        <row r="108817">
          <cell r="M108817" t="str">
            <v>2013</v>
          </cell>
        </row>
        <row r="108818">
          <cell r="M108818" t="str">
            <v>2013</v>
          </cell>
        </row>
        <row r="108819">
          <cell r="M108819" t="str">
            <v>2013</v>
          </cell>
        </row>
        <row r="108820">
          <cell r="M108820" t="str">
            <v>2013</v>
          </cell>
        </row>
        <row r="108821">
          <cell r="M108821" t="str">
            <v>2013</v>
          </cell>
        </row>
        <row r="108822">
          <cell r="M108822" t="str">
            <v>2013</v>
          </cell>
        </row>
        <row r="108823">
          <cell r="M108823" t="str">
            <v>2013</v>
          </cell>
        </row>
        <row r="108824">
          <cell r="M108824" t="str">
            <v>2013</v>
          </cell>
        </row>
        <row r="108825">
          <cell r="M108825" t="str">
            <v>2013</v>
          </cell>
        </row>
        <row r="108826">
          <cell r="M108826" t="str">
            <v>2013</v>
          </cell>
        </row>
        <row r="108827">
          <cell r="M108827" t="str">
            <v>2013</v>
          </cell>
        </row>
        <row r="108828">
          <cell r="M108828" t="str">
            <v>2013</v>
          </cell>
        </row>
        <row r="108829">
          <cell r="M108829" t="str">
            <v>2013</v>
          </cell>
        </row>
        <row r="108830">
          <cell r="M108830" t="str">
            <v>2013</v>
          </cell>
        </row>
        <row r="108831">
          <cell r="M108831" t="str">
            <v>2013</v>
          </cell>
        </row>
        <row r="108832">
          <cell r="M108832" t="str">
            <v>2013</v>
          </cell>
        </row>
        <row r="108833">
          <cell r="M108833" t="str">
            <v>2013</v>
          </cell>
        </row>
        <row r="108834">
          <cell r="M108834" t="str">
            <v>2013</v>
          </cell>
        </row>
        <row r="108835">
          <cell r="M108835" t="str">
            <v>2013</v>
          </cell>
        </row>
        <row r="108836">
          <cell r="M108836" t="str">
            <v>2013</v>
          </cell>
        </row>
        <row r="108837">
          <cell r="M108837" t="str">
            <v>2013</v>
          </cell>
        </row>
        <row r="108838">
          <cell r="M108838" t="str">
            <v>2013</v>
          </cell>
        </row>
        <row r="108839">
          <cell r="M108839" t="str">
            <v>2013</v>
          </cell>
        </row>
        <row r="108840">
          <cell r="M108840" t="str">
            <v>2013</v>
          </cell>
        </row>
        <row r="108841">
          <cell r="M108841" t="str">
            <v>2013</v>
          </cell>
        </row>
        <row r="108842">
          <cell r="M108842" t="str">
            <v>2013</v>
          </cell>
        </row>
        <row r="108843">
          <cell r="M108843" t="str">
            <v>2013</v>
          </cell>
        </row>
        <row r="108844">
          <cell r="M108844" t="str">
            <v>2013</v>
          </cell>
        </row>
        <row r="108845">
          <cell r="M108845" t="str">
            <v>2013</v>
          </cell>
        </row>
        <row r="108846">
          <cell r="M108846" t="str">
            <v>2013</v>
          </cell>
        </row>
        <row r="108847">
          <cell r="M108847" t="str">
            <v>2013</v>
          </cell>
        </row>
        <row r="108848">
          <cell r="M108848" t="str">
            <v>2013</v>
          </cell>
        </row>
        <row r="108849">
          <cell r="M108849" t="str">
            <v>2013</v>
          </cell>
        </row>
        <row r="108850">
          <cell r="M108850" t="str">
            <v>2013</v>
          </cell>
        </row>
        <row r="108851">
          <cell r="M108851" t="str">
            <v>2013</v>
          </cell>
        </row>
        <row r="108852">
          <cell r="M108852" t="str">
            <v>2013</v>
          </cell>
        </row>
        <row r="108853">
          <cell r="M108853" t="str">
            <v>2013</v>
          </cell>
        </row>
        <row r="108854">
          <cell r="M108854" t="str">
            <v>2013</v>
          </cell>
        </row>
        <row r="108855">
          <cell r="M108855" t="str">
            <v>2013</v>
          </cell>
        </row>
        <row r="108856">
          <cell r="M108856" t="str">
            <v>2013</v>
          </cell>
        </row>
        <row r="108857">
          <cell r="M108857" t="str">
            <v>2013</v>
          </cell>
        </row>
        <row r="108858">
          <cell r="M108858" t="str">
            <v>2013</v>
          </cell>
        </row>
        <row r="108859">
          <cell r="M108859" t="str">
            <v>2013</v>
          </cell>
        </row>
        <row r="108860">
          <cell r="M108860" t="str">
            <v>2013</v>
          </cell>
        </row>
        <row r="108861">
          <cell r="M108861" t="str">
            <v>2013</v>
          </cell>
        </row>
        <row r="108862">
          <cell r="M108862" t="str">
            <v>2013</v>
          </cell>
        </row>
        <row r="108863">
          <cell r="M108863" t="str">
            <v>2013</v>
          </cell>
        </row>
        <row r="108864">
          <cell r="M108864" t="str">
            <v>2013</v>
          </cell>
        </row>
        <row r="108865">
          <cell r="M108865" t="str">
            <v>2013</v>
          </cell>
        </row>
        <row r="108866">
          <cell r="M108866" t="str">
            <v>2013</v>
          </cell>
        </row>
        <row r="108867">
          <cell r="M108867" t="str">
            <v>2013</v>
          </cell>
        </row>
        <row r="108868">
          <cell r="M108868" t="str">
            <v>2013</v>
          </cell>
        </row>
        <row r="108869">
          <cell r="M108869" t="str">
            <v>2013</v>
          </cell>
        </row>
        <row r="108870">
          <cell r="M108870" t="str">
            <v>2013</v>
          </cell>
        </row>
        <row r="108871">
          <cell r="M108871" t="str">
            <v>2013</v>
          </cell>
        </row>
        <row r="108872">
          <cell r="M108872" t="str">
            <v>2013</v>
          </cell>
        </row>
        <row r="108873">
          <cell r="M108873" t="str">
            <v>2013</v>
          </cell>
        </row>
        <row r="108874">
          <cell r="M108874" t="str">
            <v>2013</v>
          </cell>
        </row>
        <row r="108875">
          <cell r="M108875" t="str">
            <v>2013</v>
          </cell>
        </row>
        <row r="108876">
          <cell r="M108876" t="str">
            <v>2013</v>
          </cell>
        </row>
        <row r="108877">
          <cell r="M108877" t="str">
            <v>2013</v>
          </cell>
        </row>
        <row r="108878">
          <cell r="M108878" t="str">
            <v>2013</v>
          </cell>
        </row>
        <row r="108879">
          <cell r="M108879" t="str">
            <v>2013</v>
          </cell>
        </row>
        <row r="108880">
          <cell r="M108880" t="str">
            <v>2013</v>
          </cell>
        </row>
        <row r="108881">
          <cell r="M108881" t="str">
            <v>2013</v>
          </cell>
        </row>
        <row r="108882">
          <cell r="M108882" t="str">
            <v>2013</v>
          </cell>
        </row>
        <row r="108883">
          <cell r="M108883" t="str">
            <v>2013</v>
          </cell>
        </row>
        <row r="108884">
          <cell r="M108884" t="str">
            <v>2013</v>
          </cell>
        </row>
        <row r="108885">
          <cell r="M108885" t="str">
            <v>2013</v>
          </cell>
        </row>
        <row r="108886">
          <cell r="M108886" t="str">
            <v>2013</v>
          </cell>
        </row>
        <row r="108887">
          <cell r="M108887" t="str">
            <v>2013</v>
          </cell>
        </row>
        <row r="108888">
          <cell r="M108888" t="str">
            <v>2013</v>
          </cell>
        </row>
        <row r="108889">
          <cell r="M108889" t="str">
            <v>2013</v>
          </cell>
        </row>
        <row r="108890">
          <cell r="M108890" t="str">
            <v>2013</v>
          </cell>
        </row>
        <row r="108891">
          <cell r="M108891" t="str">
            <v>2013</v>
          </cell>
        </row>
        <row r="108892">
          <cell r="M108892" t="str">
            <v>2013</v>
          </cell>
        </row>
        <row r="108893">
          <cell r="M108893" t="str">
            <v>2013</v>
          </cell>
        </row>
        <row r="108894">
          <cell r="M108894" t="str">
            <v>2013</v>
          </cell>
        </row>
        <row r="108895">
          <cell r="M108895" t="str">
            <v>2013</v>
          </cell>
        </row>
        <row r="108896">
          <cell r="M108896" t="str">
            <v>2013</v>
          </cell>
        </row>
        <row r="108897">
          <cell r="M108897" t="str">
            <v>2013</v>
          </cell>
        </row>
        <row r="108898">
          <cell r="M108898" t="str">
            <v>2013</v>
          </cell>
        </row>
        <row r="108899">
          <cell r="M108899" t="str">
            <v>2013</v>
          </cell>
        </row>
        <row r="108900">
          <cell r="M108900" t="str">
            <v>2013</v>
          </cell>
        </row>
        <row r="108901">
          <cell r="M108901" t="str">
            <v>2013</v>
          </cell>
        </row>
        <row r="108902">
          <cell r="M108902" t="str">
            <v>2011</v>
          </cell>
        </row>
        <row r="108903">
          <cell r="M108903" t="str">
            <v>2011</v>
          </cell>
        </row>
        <row r="108904">
          <cell r="M108904" t="str">
            <v>2011</v>
          </cell>
        </row>
        <row r="108905">
          <cell r="M108905" t="str">
            <v>2011</v>
          </cell>
        </row>
        <row r="108906">
          <cell r="M108906" t="str">
            <v>2013</v>
          </cell>
        </row>
        <row r="108907">
          <cell r="M108907" t="str">
            <v>2013</v>
          </cell>
        </row>
        <row r="108908">
          <cell r="M108908" t="str">
            <v>2013</v>
          </cell>
        </row>
        <row r="108909">
          <cell r="M108909" t="str">
            <v>2013</v>
          </cell>
        </row>
        <row r="108910">
          <cell r="M108910" t="str">
            <v>2013</v>
          </cell>
        </row>
        <row r="108911">
          <cell r="M108911" t="str">
            <v>2013</v>
          </cell>
        </row>
        <row r="108912">
          <cell r="M108912" t="str">
            <v>2013</v>
          </cell>
        </row>
        <row r="108913">
          <cell r="M108913" t="str">
            <v>2013</v>
          </cell>
        </row>
        <row r="108914">
          <cell r="M108914" t="str">
            <v>2013</v>
          </cell>
        </row>
        <row r="108915">
          <cell r="M108915" t="str">
            <v>2013</v>
          </cell>
        </row>
        <row r="108916">
          <cell r="M108916" t="str">
            <v>2013</v>
          </cell>
        </row>
        <row r="108917">
          <cell r="M108917" t="str">
            <v>2013</v>
          </cell>
        </row>
        <row r="108918">
          <cell r="M108918" t="str">
            <v>2013</v>
          </cell>
        </row>
        <row r="108919">
          <cell r="M108919" t="str">
            <v>2013</v>
          </cell>
        </row>
        <row r="108920">
          <cell r="M108920" t="str">
            <v>2013</v>
          </cell>
        </row>
        <row r="108921">
          <cell r="M108921" t="str">
            <v>2013</v>
          </cell>
        </row>
        <row r="108922">
          <cell r="M108922" t="str">
            <v>2013</v>
          </cell>
        </row>
        <row r="108923">
          <cell r="M108923" t="str">
            <v>2013</v>
          </cell>
        </row>
        <row r="108924">
          <cell r="M108924" t="str">
            <v>2013</v>
          </cell>
        </row>
        <row r="108925">
          <cell r="M108925" t="str">
            <v>2013</v>
          </cell>
        </row>
        <row r="108926">
          <cell r="M108926" t="str">
            <v>2013</v>
          </cell>
        </row>
        <row r="108927">
          <cell r="M108927" t="str">
            <v>2013</v>
          </cell>
        </row>
        <row r="108928">
          <cell r="M108928" t="str">
            <v>2013</v>
          </cell>
        </row>
        <row r="108929">
          <cell r="M108929" t="str">
            <v>2013</v>
          </cell>
        </row>
        <row r="108930">
          <cell r="M108930" t="str">
            <v>2013</v>
          </cell>
        </row>
        <row r="108931">
          <cell r="M108931" t="str">
            <v>2013</v>
          </cell>
        </row>
        <row r="108932">
          <cell r="M108932" t="str">
            <v>2013</v>
          </cell>
        </row>
        <row r="108933">
          <cell r="M108933" t="str">
            <v>2013</v>
          </cell>
        </row>
        <row r="108934">
          <cell r="M108934" t="str">
            <v>2013</v>
          </cell>
        </row>
        <row r="108935">
          <cell r="M108935" t="str">
            <v>2013</v>
          </cell>
        </row>
        <row r="108936">
          <cell r="M108936" t="str">
            <v>2013</v>
          </cell>
        </row>
        <row r="108937">
          <cell r="M108937" t="str">
            <v>2013</v>
          </cell>
        </row>
        <row r="108938">
          <cell r="M108938" t="str">
            <v>2013</v>
          </cell>
        </row>
        <row r="108939">
          <cell r="M108939" t="str">
            <v>2013</v>
          </cell>
        </row>
        <row r="108940">
          <cell r="M108940" t="str">
            <v>2013</v>
          </cell>
        </row>
        <row r="108941">
          <cell r="M108941" t="str">
            <v>2013</v>
          </cell>
        </row>
        <row r="108942">
          <cell r="M108942" t="str">
            <v>2013</v>
          </cell>
        </row>
        <row r="108943">
          <cell r="M108943" t="str">
            <v>2013</v>
          </cell>
        </row>
        <row r="108944">
          <cell r="M108944" t="str">
            <v>2013</v>
          </cell>
        </row>
        <row r="108945">
          <cell r="M108945" t="str">
            <v>2013</v>
          </cell>
        </row>
        <row r="108946">
          <cell r="M108946" t="str">
            <v>2013</v>
          </cell>
        </row>
        <row r="108947">
          <cell r="M108947" t="str">
            <v>2013</v>
          </cell>
        </row>
        <row r="108948">
          <cell r="M108948" t="str">
            <v>2013</v>
          </cell>
        </row>
        <row r="108949">
          <cell r="M108949" t="str">
            <v>2013</v>
          </cell>
        </row>
        <row r="108950">
          <cell r="M108950" t="str">
            <v>2013</v>
          </cell>
        </row>
        <row r="108951">
          <cell r="M108951" t="str">
            <v>2013</v>
          </cell>
        </row>
        <row r="108952">
          <cell r="M108952" t="str">
            <v>2013</v>
          </cell>
        </row>
        <row r="108953">
          <cell r="M108953" t="str">
            <v>2013</v>
          </cell>
        </row>
        <row r="108954">
          <cell r="M108954" t="str">
            <v>2013</v>
          </cell>
        </row>
        <row r="108955">
          <cell r="M108955" t="str">
            <v>2013</v>
          </cell>
        </row>
        <row r="108956">
          <cell r="M108956" t="str">
            <v>2013</v>
          </cell>
        </row>
        <row r="108957">
          <cell r="M108957" t="str">
            <v>2013</v>
          </cell>
        </row>
        <row r="108958">
          <cell r="M108958" t="str">
            <v>2013</v>
          </cell>
        </row>
        <row r="108959">
          <cell r="M108959" t="str">
            <v>2013</v>
          </cell>
        </row>
        <row r="108960">
          <cell r="M108960" t="str">
            <v>2013</v>
          </cell>
        </row>
        <row r="108961">
          <cell r="M108961" t="str">
            <v>2013</v>
          </cell>
        </row>
        <row r="108962">
          <cell r="M108962" t="str">
            <v>2013</v>
          </cell>
        </row>
        <row r="108963">
          <cell r="M108963" t="str">
            <v>2013</v>
          </cell>
        </row>
        <row r="108964">
          <cell r="M108964" t="str">
            <v>2013</v>
          </cell>
        </row>
        <row r="108965">
          <cell r="M108965" t="str">
            <v>2013</v>
          </cell>
        </row>
        <row r="108966">
          <cell r="M108966" t="str">
            <v>2013</v>
          </cell>
        </row>
        <row r="108967">
          <cell r="M108967" t="str">
            <v>2013</v>
          </cell>
        </row>
        <row r="108968">
          <cell r="M108968" t="str">
            <v>2013</v>
          </cell>
        </row>
        <row r="108969">
          <cell r="M108969" t="str">
            <v>2013</v>
          </cell>
        </row>
        <row r="108970">
          <cell r="M108970" t="str">
            <v>2013</v>
          </cell>
        </row>
        <row r="108971">
          <cell r="M108971" t="str">
            <v>2013</v>
          </cell>
        </row>
        <row r="108972">
          <cell r="M108972" t="str">
            <v>2013</v>
          </cell>
        </row>
        <row r="108973">
          <cell r="M108973" t="str">
            <v>2013</v>
          </cell>
        </row>
        <row r="108974">
          <cell r="M108974" t="str">
            <v>2013</v>
          </cell>
        </row>
        <row r="108975">
          <cell r="M108975" t="str">
            <v>2013</v>
          </cell>
        </row>
        <row r="108976">
          <cell r="M108976" t="str">
            <v>2013</v>
          </cell>
        </row>
        <row r="108977">
          <cell r="M108977" t="str">
            <v>2013</v>
          </cell>
        </row>
        <row r="108978">
          <cell r="M108978" t="str">
            <v>2013</v>
          </cell>
        </row>
        <row r="108979">
          <cell r="M108979" t="str">
            <v>2013</v>
          </cell>
        </row>
        <row r="108980">
          <cell r="M108980" t="str">
            <v>2013</v>
          </cell>
        </row>
        <row r="108981">
          <cell r="M108981" t="str">
            <v>2013</v>
          </cell>
        </row>
        <row r="108982">
          <cell r="M108982" t="str">
            <v>2013</v>
          </cell>
        </row>
        <row r="108983">
          <cell r="M108983" t="str">
            <v>2013</v>
          </cell>
        </row>
        <row r="108984">
          <cell r="M108984" t="str">
            <v>2013</v>
          </cell>
        </row>
        <row r="108985">
          <cell r="M108985" t="str">
            <v>2013</v>
          </cell>
        </row>
        <row r="108986">
          <cell r="M108986" t="str">
            <v>2013</v>
          </cell>
        </row>
        <row r="108987">
          <cell r="M108987" t="str">
            <v>2013</v>
          </cell>
        </row>
        <row r="108988">
          <cell r="M108988" t="str">
            <v>2013</v>
          </cell>
        </row>
        <row r="108989">
          <cell r="M108989" t="str">
            <v>2013</v>
          </cell>
        </row>
        <row r="108990">
          <cell r="M108990" t="str">
            <v>2013</v>
          </cell>
        </row>
        <row r="108991">
          <cell r="M108991" t="str">
            <v>2013</v>
          </cell>
        </row>
        <row r="108992">
          <cell r="M108992" t="str">
            <v>2013</v>
          </cell>
        </row>
        <row r="108993">
          <cell r="M108993" t="str">
            <v>2013</v>
          </cell>
        </row>
        <row r="108994">
          <cell r="M108994" t="str">
            <v>2013</v>
          </cell>
        </row>
        <row r="108995">
          <cell r="M108995" t="str">
            <v>2013</v>
          </cell>
        </row>
        <row r="108996">
          <cell r="M108996" t="str">
            <v>2013</v>
          </cell>
        </row>
        <row r="108997">
          <cell r="M108997" t="str">
            <v>2013</v>
          </cell>
        </row>
        <row r="108998">
          <cell r="M108998" t="str">
            <v>2013</v>
          </cell>
        </row>
        <row r="108999">
          <cell r="M108999" t="str">
            <v>2013</v>
          </cell>
        </row>
        <row r="109000">
          <cell r="M109000" t="str">
            <v>2013</v>
          </cell>
        </row>
        <row r="109001">
          <cell r="M109001" t="str">
            <v>2013</v>
          </cell>
        </row>
        <row r="109002">
          <cell r="M109002" t="str">
            <v>2013</v>
          </cell>
        </row>
        <row r="109003">
          <cell r="M109003" t="str">
            <v>2013</v>
          </cell>
        </row>
        <row r="109004">
          <cell r="M109004" t="str">
            <v>2013</v>
          </cell>
        </row>
        <row r="109005">
          <cell r="M109005" t="str">
            <v>2013</v>
          </cell>
        </row>
        <row r="109006">
          <cell r="M109006" t="str">
            <v>2013</v>
          </cell>
        </row>
        <row r="109007">
          <cell r="M109007" t="str">
            <v>2013</v>
          </cell>
        </row>
        <row r="109008">
          <cell r="M109008" t="str">
            <v>2013</v>
          </cell>
        </row>
        <row r="109009">
          <cell r="M109009" t="str">
            <v>2013</v>
          </cell>
        </row>
        <row r="109010">
          <cell r="M109010" t="str">
            <v>2013</v>
          </cell>
        </row>
        <row r="109011">
          <cell r="M109011" t="str">
            <v>2013</v>
          </cell>
        </row>
        <row r="109012">
          <cell r="M109012" t="str">
            <v>2013</v>
          </cell>
        </row>
        <row r="109013">
          <cell r="M109013" t="str">
            <v>2013</v>
          </cell>
        </row>
        <row r="109014">
          <cell r="M109014" t="str">
            <v>2013</v>
          </cell>
        </row>
        <row r="109015">
          <cell r="M109015" t="str">
            <v>2013</v>
          </cell>
        </row>
        <row r="109016">
          <cell r="M109016" t="str">
            <v>2013</v>
          </cell>
        </row>
        <row r="109017">
          <cell r="M109017" t="str">
            <v>2013</v>
          </cell>
        </row>
        <row r="109018">
          <cell r="M109018" t="str">
            <v>2013</v>
          </cell>
        </row>
        <row r="109019">
          <cell r="M109019" t="str">
            <v>2013</v>
          </cell>
        </row>
        <row r="109020">
          <cell r="M109020" t="str">
            <v>2013</v>
          </cell>
        </row>
        <row r="109021">
          <cell r="M109021" t="str">
            <v>2013</v>
          </cell>
        </row>
        <row r="109022">
          <cell r="M109022" t="str">
            <v>2013</v>
          </cell>
        </row>
        <row r="109023">
          <cell r="M109023" t="str">
            <v>2013</v>
          </cell>
        </row>
        <row r="109024">
          <cell r="M109024" t="str">
            <v>2013</v>
          </cell>
        </row>
        <row r="109025">
          <cell r="M109025" t="str">
            <v>2013</v>
          </cell>
        </row>
        <row r="109026">
          <cell r="M109026" t="str">
            <v>2013</v>
          </cell>
        </row>
        <row r="109027">
          <cell r="M109027" t="str">
            <v>2013</v>
          </cell>
        </row>
        <row r="109028">
          <cell r="M109028" t="str">
            <v>2013</v>
          </cell>
        </row>
        <row r="109029">
          <cell r="M109029" t="str">
            <v>2013</v>
          </cell>
        </row>
        <row r="109030">
          <cell r="M109030" t="str">
            <v>2013</v>
          </cell>
        </row>
        <row r="109031">
          <cell r="M109031" t="str">
            <v>2013</v>
          </cell>
        </row>
        <row r="109032">
          <cell r="M109032" t="str">
            <v>2013</v>
          </cell>
        </row>
        <row r="109033">
          <cell r="M109033" t="str">
            <v>2013</v>
          </cell>
        </row>
        <row r="109034">
          <cell r="M109034" t="str">
            <v>2013</v>
          </cell>
        </row>
        <row r="109035">
          <cell r="M109035" t="str">
            <v>2013</v>
          </cell>
        </row>
        <row r="109036">
          <cell r="M109036" t="str">
            <v>2013</v>
          </cell>
        </row>
        <row r="109037">
          <cell r="M109037" t="str">
            <v>2013</v>
          </cell>
        </row>
        <row r="109038">
          <cell r="M109038" t="str">
            <v>2013</v>
          </cell>
        </row>
        <row r="109039">
          <cell r="M109039" t="str">
            <v>2013</v>
          </cell>
        </row>
        <row r="109040">
          <cell r="M109040" t="str">
            <v>2013</v>
          </cell>
        </row>
        <row r="109041">
          <cell r="M109041" t="str">
            <v>2013</v>
          </cell>
        </row>
        <row r="109042">
          <cell r="M109042" t="str">
            <v>2013</v>
          </cell>
        </row>
        <row r="109043">
          <cell r="M109043" t="str">
            <v>2013</v>
          </cell>
        </row>
        <row r="109044">
          <cell r="M109044" t="str">
            <v>2013</v>
          </cell>
        </row>
        <row r="109045">
          <cell r="M109045" t="str">
            <v>2013</v>
          </cell>
        </row>
        <row r="109046">
          <cell r="M109046" t="str">
            <v>2013</v>
          </cell>
        </row>
        <row r="109047">
          <cell r="M109047" t="str">
            <v>2013</v>
          </cell>
        </row>
        <row r="109048">
          <cell r="M109048" t="str">
            <v>2013</v>
          </cell>
        </row>
        <row r="109049">
          <cell r="M109049" t="str">
            <v>2013</v>
          </cell>
        </row>
        <row r="109050">
          <cell r="M109050" t="str">
            <v>2013</v>
          </cell>
        </row>
        <row r="109051">
          <cell r="M109051" t="str">
            <v>2013</v>
          </cell>
        </row>
        <row r="109052">
          <cell r="M109052" t="str">
            <v>2013</v>
          </cell>
        </row>
        <row r="109053">
          <cell r="M109053" t="str">
            <v>2013</v>
          </cell>
        </row>
        <row r="109054">
          <cell r="M109054" t="str">
            <v>2013</v>
          </cell>
        </row>
        <row r="109055">
          <cell r="M109055" t="str">
            <v>2013</v>
          </cell>
        </row>
        <row r="109056">
          <cell r="M109056" t="str">
            <v>2013</v>
          </cell>
        </row>
        <row r="109057">
          <cell r="M109057" t="str">
            <v>2013</v>
          </cell>
        </row>
        <row r="109058">
          <cell r="M109058" t="str">
            <v>2013</v>
          </cell>
        </row>
        <row r="109059">
          <cell r="M109059" t="str">
            <v>2013</v>
          </cell>
        </row>
        <row r="109060">
          <cell r="M109060" t="str">
            <v>2013</v>
          </cell>
        </row>
        <row r="109061">
          <cell r="M109061" t="str">
            <v>2013</v>
          </cell>
        </row>
        <row r="109062">
          <cell r="M109062" t="str">
            <v>2013</v>
          </cell>
        </row>
        <row r="109063">
          <cell r="M109063" t="str">
            <v>2013</v>
          </cell>
        </row>
        <row r="109064">
          <cell r="M109064" t="str">
            <v>2013</v>
          </cell>
        </row>
        <row r="109065">
          <cell r="M109065" t="str">
            <v>2013</v>
          </cell>
        </row>
        <row r="109066">
          <cell r="M109066" t="str">
            <v>2013</v>
          </cell>
        </row>
        <row r="109067">
          <cell r="M109067" t="str">
            <v>2013</v>
          </cell>
        </row>
        <row r="109068">
          <cell r="M109068" t="str">
            <v>2013</v>
          </cell>
        </row>
        <row r="109069">
          <cell r="M109069" t="str">
            <v>2013</v>
          </cell>
        </row>
        <row r="109070">
          <cell r="M109070" t="str">
            <v>2013</v>
          </cell>
        </row>
        <row r="109071">
          <cell r="M109071" t="str">
            <v>2013</v>
          </cell>
        </row>
        <row r="109072">
          <cell r="M109072" t="str">
            <v>2013</v>
          </cell>
        </row>
        <row r="109073">
          <cell r="M109073" t="str">
            <v>2013</v>
          </cell>
        </row>
        <row r="109074">
          <cell r="M109074" t="str">
            <v>2013</v>
          </cell>
        </row>
        <row r="109075">
          <cell r="M109075" t="str">
            <v>2013</v>
          </cell>
        </row>
        <row r="109076">
          <cell r="M109076" t="str">
            <v>2013</v>
          </cell>
        </row>
        <row r="109077">
          <cell r="M109077" t="str">
            <v>2013</v>
          </cell>
        </row>
        <row r="109078">
          <cell r="M109078" t="str">
            <v>2013</v>
          </cell>
        </row>
        <row r="109079">
          <cell r="M109079" t="str">
            <v>2013</v>
          </cell>
        </row>
        <row r="109080">
          <cell r="M109080" t="str">
            <v>2013</v>
          </cell>
        </row>
        <row r="109081">
          <cell r="M109081" t="str">
            <v>2013</v>
          </cell>
        </row>
        <row r="109082">
          <cell r="M109082" t="str">
            <v>2013</v>
          </cell>
        </row>
        <row r="109083">
          <cell r="M109083" t="str">
            <v>2013</v>
          </cell>
        </row>
        <row r="109084">
          <cell r="M109084" t="str">
            <v>2013</v>
          </cell>
        </row>
        <row r="109085">
          <cell r="M109085" t="str">
            <v>2013</v>
          </cell>
        </row>
        <row r="109086">
          <cell r="M109086" t="str">
            <v>2013</v>
          </cell>
        </row>
        <row r="109087">
          <cell r="M109087" t="str">
            <v>2013</v>
          </cell>
        </row>
        <row r="109088">
          <cell r="M109088" t="str">
            <v>2013</v>
          </cell>
        </row>
        <row r="109089">
          <cell r="M109089" t="str">
            <v>2013</v>
          </cell>
        </row>
        <row r="109090">
          <cell r="M109090" t="str">
            <v>2013</v>
          </cell>
        </row>
        <row r="109091">
          <cell r="M109091" t="str">
            <v>2013</v>
          </cell>
        </row>
        <row r="109092">
          <cell r="M109092" t="str">
            <v>2013</v>
          </cell>
        </row>
        <row r="109093">
          <cell r="M109093" t="str">
            <v>2013</v>
          </cell>
        </row>
        <row r="109094">
          <cell r="M109094" t="str">
            <v>2013</v>
          </cell>
        </row>
        <row r="109095">
          <cell r="M109095" t="str">
            <v>2013</v>
          </cell>
        </row>
        <row r="109096">
          <cell r="M109096" t="str">
            <v>2013</v>
          </cell>
        </row>
        <row r="109097">
          <cell r="M109097" t="str">
            <v>2013</v>
          </cell>
        </row>
        <row r="109098">
          <cell r="M109098" t="str">
            <v>2013</v>
          </cell>
        </row>
        <row r="109099">
          <cell r="M109099" t="str">
            <v>2013</v>
          </cell>
        </row>
        <row r="109100">
          <cell r="M109100" t="str">
            <v>2013</v>
          </cell>
        </row>
        <row r="109101">
          <cell r="M109101" t="str">
            <v>2013</v>
          </cell>
        </row>
        <row r="109102">
          <cell r="M109102" t="str">
            <v>2013</v>
          </cell>
        </row>
        <row r="109103">
          <cell r="M109103" t="str">
            <v>2013</v>
          </cell>
        </row>
        <row r="109104">
          <cell r="M109104" t="str">
            <v>2013</v>
          </cell>
        </row>
        <row r="109105">
          <cell r="M109105" t="str">
            <v>2013</v>
          </cell>
        </row>
        <row r="109106">
          <cell r="M109106" t="str">
            <v>2013</v>
          </cell>
        </row>
        <row r="109107">
          <cell r="M109107" t="str">
            <v>2013</v>
          </cell>
        </row>
        <row r="109108">
          <cell r="M109108" t="str">
            <v>2013</v>
          </cell>
        </row>
        <row r="109109">
          <cell r="M109109" t="str">
            <v>2013</v>
          </cell>
        </row>
        <row r="109110">
          <cell r="M109110" t="str">
            <v>2013</v>
          </cell>
        </row>
        <row r="109111">
          <cell r="M109111" t="str">
            <v>2013</v>
          </cell>
        </row>
        <row r="109112">
          <cell r="M109112" t="str">
            <v>2013</v>
          </cell>
        </row>
        <row r="109113">
          <cell r="M109113" t="str">
            <v>2013</v>
          </cell>
        </row>
        <row r="109114">
          <cell r="M109114" t="str">
            <v>2013</v>
          </cell>
        </row>
        <row r="109115">
          <cell r="M109115" t="str">
            <v>2013</v>
          </cell>
        </row>
        <row r="109116">
          <cell r="M109116" t="str">
            <v>2013</v>
          </cell>
        </row>
        <row r="109117">
          <cell r="M109117" t="str">
            <v>2013</v>
          </cell>
        </row>
        <row r="109118">
          <cell r="M109118" t="str">
            <v>2013</v>
          </cell>
        </row>
        <row r="109119">
          <cell r="M109119" t="str">
            <v>2013</v>
          </cell>
        </row>
        <row r="109120">
          <cell r="M109120" t="str">
            <v>2013</v>
          </cell>
        </row>
        <row r="109121">
          <cell r="M109121" t="str">
            <v>2013</v>
          </cell>
        </row>
        <row r="109122">
          <cell r="M109122" t="str">
            <v>2013</v>
          </cell>
        </row>
        <row r="109123">
          <cell r="M109123" t="str">
            <v>2013</v>
          </cell>
        </row>
        <row r="109124">
          <cell r="M109124" t="str">
            <v>2013</v>
          </cell>
        </row>
        <row r="109125">
          <cell r="M109125" t="str">
            <v>2013</v>
          </cell>
        </row>
        <row r="109126">
          <cell r="M109126" t="str">
            <v>2013</v>
          </cell>
        </row>
        <row r="109127">
          <cell r="M109127" t="str">
            <v>2013</v>
          </cell>
        </row>
        <row r="109128">
          <cell r="M109128" t="str">
            <v>2013</v>
          </cell>
        </row>
        <row r="109129">
          <cell r="M109129" t="str">
            <v>2013</v>
          </cell>
        </row>
        <row r="109130">
          <cell r="M109130" t="str">
            <v>2013</v>
          </cell>
        </row>
        <row r="109131">
          <cell r="M109131" t="str">
            <v>2011</v>
          </cell>
        </row>
        <row r="109132">
          <cell r="M109132" t="str">
            <v>2013</v>
          </cell>
        </row>
        <row r="109133">
          <cell r="M109133" t="str">
            <v>2013</v>
          </cell>
        </row>
        <row r="109134">
          <cell r="M109134" t="str">
            <v>2013</v>
          </cell>
        </row>
        <row r="109135">
          <cell r="M109135" t="str">
            <v>2013</v>
          </cell>
        </row>
        <row r="109136">
          <cell r="M109136" t="str">
            <v>2013</v>
          </cell>
        </row>
        <row r="109137">
          <cell r="M109137" t="str">
            <v>2013</v>
          </cell>
        </row>
        <row r="109138">
          <cell r="M109138" t="str">
            <v>2013</v>
          </cell>
        </row>
        <row r="109139">
          <cell r="M109139" t="str">
            <v>2013</v>
          </cell>
        </row>
        <row r="109140">
          <cell r="M109140" t="str">
            <v>2013</v>
          </cell>
        </row>
        <row r="109141">
          <cell r="M109141" t="str">
            <v>2013</v>
          </cell>
        </row>
        <row r="109142">
          <cell r="M109142" t="str">
            <v>2013</v>
          </cell>
        </row>
        <row r="109143">
          <cell r="M109143" t="str">
            <v>2013</v>
          </cell>
        </row>
        <row r="109144">
          <cell r="M109144" t="str">
            <v>2013</v>
          </cell>
        </row>
        <row r="109145">
          <cell r="M109145" t="str">
            <v>2013</v>
          </cell>
        </row>
        <row r="109146">
          <cell r="M109146" t="str">
            <v>2013</v>
          </cell>
        </row>
        <row r="109147">
          <cell r="M109147" t="str">
            <v>2013</v>
          </cell>
        </row>
        <row r="109148">
          <cell r="M109148" t="str">
            <v>2013</v>
          </cell>
        </row>
        <row r="109149">
          <cell r="M109149" t="str">
            <v>2013</v>
          </cell>
        </row>
        <row r="109150">
          <cell r="M109150" t="str">
            <v>2013</v>
          </cell>
        </row>
        <row r="109151">
          <cell r="M109151" t="str">
            <v>2013</v>
          </cell>
        </row>
        <row r="109152">
          <cell r="M109152" t="str">
            <v>2013</v>
          </cell>
        </row>
        <row r="109153">
          <cell r="M109153" t="str">
            <v>2013</v>
          </cell>
        </row>
        <row r="109154">
          <cell r="M109154" t="str">
            <v>2013</v>
          </cell>
        </row>
        <row r="109155">
          <cell r="M109155" t="str">
            <v>2013</v>
          </cell>
        </row>
        <row r="109156">
          <cell r="M109156" t="str">
            <v>2013</v>
          </cell>
        </row>
        <row r="109157">
          <cell r="M109157" t="str">
            <v>2013</v>
          </cell>
        </row>
        <row r="109158">
          <cell r="M109158" t="str">
            <v>2013</v>
          </cell>
        </row>
        <row r="109159">
          <cell r="M109159" t="str">
            <v>2013</v>
          </cell>
        </row>
        <row r="109160">
          <cell r="M109160" t="str">
            <v>2013</v>
          </cell>
        </row>
        <row r="109161">
          <cell r="M109161" t="str">
            <v>2013</v>
          </cell>
        </row>
        <row r="109162">
          <cell r="M109162" t="str">
            <v>2013</v>
          </cell>
        </row>
        <row r="109163">
          <cell r="M109163" t="str">
            <v>2013</v>
          </cell>
        </row>
        <row r="109164">
          <cell r="M109164" t="str">
            <v>2013</v>
          </cell>
        </row>
        <row r="109165">
          <cell r="M109165" t="str">
            <v>2013</v>
          </cell>
        </row>
        <row r="109166">
          <cell r="M109166" t="str">
            <v>2013</v>
          </cell>
        </row>
        <row r="109167">
          <cell r="M109167" t="str">
            <v>2013</v>
          </cell>
        </row>
        <row r="109168">
          <cell r="M109168" t="str">
            <v>2013</v>
          </cell>
        </row>
        <row r="109169">
          <cell r="M109169" t="str">
            <v>2013</v>
          </cell>
        </row>
        <row r="109170">
          <cell r="M109170" t="str">
            <v>2013</v>
          </cell>
        </row>
        <row r="109171">
          <cell r="M109171" t="str">
            <v>2013</v>
          </cell>
        </row>
        <row r="109172">
          <cell r="M109172" t="str">
            <v>2013</v>
          </cell>
        </row>
        <row r="109173">
          <cell r="M109173" t="str">
            <v>2013</v>
          </cell>
        </row>
        <row r="109174">
          <cell r="M109174" t="str">
            <v>2013</v>
          </cell>
        </row>
        <row r="109175">
          <cell r="M109175" t="str">
            <v>2013</v>
          </cell>
        </row>
        <row r="109176">
          <cell r="M109176" t="str">
            <v>2013</v>
          </cell>
        </row>
        <row r="109177">
          <cell r="M109177" t="str">
            <v>2013</v>
          </cell>
        </row>
        <row r="109178">
          <cell r="M109178" t="str">
            <v>2013</v>
          </cell>
        </row>
        <row r="109179">
          <cell r="M109179" t="str">
            <v>2013</v>
          </cell>
        </row>
        <row r="109180">
          <cell r="M109180" t="str">
            <v>2013</v>
          </cell>
        </row>
        <row r="109181">
          <cell r="M109181" t="str">
            <v>2013</v>
          </cell>
        </row>
        <row r="109182">
          <cell r="M109182" t="str">
            <v>2013</v>
          </cell>
        </row>
        <row r="109183">
          <cell r="M109183" t="str">
            <v>2013</v>
          </cell>
        </row>
        <row r="109184">
          <cell r="M109184" t="str">
            <v>2013</v>
          </cell>
        </row>
        <row r="109185">
          <cell r="M109185" t="str">
            <v>2013</v>
          </cell>
        </row>
        <row r="109186">
          <cell r="M109186" t="str">
            <v>2013</v>
          </cell>
        </row>
        <row r="109187">
          <cell r="M109187" t="str">
            <v>2013</v>
          </cell>
        </row>
        <row r="109188">
          <cell r="M109188" t="str">
            <v>2013</v>
          </cell>
        </row>
        <row r="109189">
          <cell r="M109189" t="str">
            <v>2013</v>
          </cell>
        </row>
        <row r="109190">
          <cell r="M109190" t="str">
            <v>2013</v>
          </cell>
        </row>
        <row r="109191">
          <cell r="M109191" t="str">
            <v>2013</v>
          </cell>
        </row>
        <row r="109192">
          <cell r="M109192" t="str">
            <v>2013</v>
          </cell>
        </row>
        <row r="109193">
          <cell r="M109193" t="str">
            <v>2013</v>
          </cell>
        </row>
        <row r="109194">
          <cell r="M109194" t="str">
            <v>2013</v>
          </cell>
        </row>
        <row r="109195">
          <cell r="M109195" t="str">
            <v>2013</v>
          </cell>
        </row>
        <row r="109196">
          <cell r="M109196" t="str">
            <v>2013</v>
          </cell>
        </row>
        <row r="109197">
          <cell r="M109197" t="str">
            <v>2013</v>
          </cell>
        </row>
        <row r="109198">
          <cell r="M109198" t="str">
            <v>2013</v>
          </cell>
        </row>
        <row r="109199">
          <cell r="M109199" t="str">
            <v>2013</v>
          </cell>
        </row>
        <row r="109200">
          <cell r="M109200" t="str">
            <v>2013</v>
          </cell>
        </row>
        <row r="109201">
          <cell r="M109201" t="str">
            <v>2013</v>
          </cell>
        </row>
        <row r="109202">
          <cell r="M109202" t="str">
            <v>2013</v>
          </cell>
        </row>
        <row r="109203">
          <cell r="M109203" t="str">
            <v>2013</v>
          </cell>
        </row>
        <row r="109204">
          <cell r="M109204" t="str">
            <v>2013</v>
          </cell>
        </row>
        <row r="109205">
          <cell r="M109205" t="str">
            <v>2013</v>
          </cell>
        </row>
        <row r="109206">
          <cell r="M109206" t="str">
            <v>2013</v>
          </cell>
        </row>
        <row r="109207">
          <cell r="M109207" t="str">
            <v>2013</v>
          </cell>
        </row>
        <row r="109208">
          <cell r="M109208" t="str">
            <v>2013</v>
          </cell>
        </row>
        <row r="109209">
          <cell r="M109209" t="str">
            <v>2013</v>
          </cell>
        </row>
        <row r="109210">
          <cell r="M109210" t="str">
            <v>2013</v>
          </cell>
        </row>
        <row r="109211">
          <cell r="M109211" t="str">
            <v>2013</v>
          </cell>
        </row>
        <row r="109212">
          <cell r="M109212" t="str">
            <v>2013</v>
          </cell>
        </row>
        <row r="109213">
          <cell r="M109213" t="str">
            <v>2013</v>
          </cell>
        </row>
        <row r="109214">
          <cell r="M109214" t="str">
            <v>2013</v>
          </cell>
        </row>
        <row r="109215">
          <cell r="M109215" t="str">
            <v>2013</v>
          </cell>
        </row>
        <row r="109216">
          <cell r="M109216" t="str">
            <v>2013</v>
          </cell>
        </row>
        <row r="109217">
          <cell r="M109217" t="str">
            <v>2013</v>
          </cell>
        </row>
        <row r="109218">
          <cell r="M109218" t="str">
            <v>2013</v>
          </cell>
        </row>
        <row r="109219">
          <cell r="M109219" t="str">
            <v>2013</v>
          </cell>
        </row>
        <row r="109220">
          <cell r="M109220" t="str">
            <v>2013</v>
          </cell>
        </row>
        <row r="109221">
          <cell r="M109221" t="str">
            <v>2013</v>
          </cell>
        </row>
        <row r="109222">
          <cell r="M109222" t="str">
            <v>2013</v>
          </cell>
        </row>
        <row r="109223">
          <cell r="M109223" t="str">
            <v>2013</v>
          </cell>
        </row>
        <row r="109224">
          <cell r="M109224" t="str">
            <v>2013</v>
          </cell>
        </row>
        <row r="109225">
          <cell r="M109225" t="str">
            <v>2013</v>
          </cell>
        </row>
        <row r="109226">
          <cell r="M109226" t="str">
            <v>2013</v>
          </cell>
        </row>
        <row r="109227">
          <cell r="M109227" t="str">
            <v>2013</v>
          </cell>
        </row>
        <row r="109228">
          <cell r="M109228" t="str">
            <v>2013</v>
          </cell>
        </row>
        <row r="109229">
          <cell r="M109229" t="str">
            <v>2013</v>
          </cell>
        </row>
        <row r="109230">
          <cell r="M109230" t="str">
            <v>2013</v>
          </cell>
        </row>
        <row r="109231">
          <cell r="M109231" t="str">
            <v>2013</v>
          </cell>
        </row>
        <row r="109232">
          <cell r="M109232" t="str">
            <v>2013</v>
          </cell>
        </row>
        <row r="109233">
          <cell r="M109233" t="str">
            <v>2013</v>
          </cell>
        </row>
        <row r="109234">
          <cell r="M109234" t="str">
            <v>2013</v>
          </cell>
        </row>
        <row r="109235">
          <cell r="M109235" t="str">
            <v>2013</v>
          </cell>
        </row>
        <row r="109236">
          <cell r="M109236" t="str">
            <v>2013</v>
          </cell>
        </row>
        <row r="109237">
          <cell r="M109237" t="str">
            <v>2013</v>
          </cell>
        </row>
        <row r="109238">
          <cell r="M109238" t="str">
            <v>2013</v>
          </cell>
        </row>
        <row r="109239">
          <cell r="M109239" t="str">
            <v>2013</v>
          </cell>
        </row>
        <row r="109240">
          <cell r="M109240" t="str">
            <v>2013</v>
          </cell>
        </row>
        <row r="109241">
          <cell r="M109241" t="str">
            <v>2013</v>
          </cell>
        </row>
        <row r="109242">
          <cell r="M109242" t="str">
            <v>2013</v>
          </cell>
        </row>
        <row r="109243">
          <cell r="M109243" t="str">
            <v>2013</v>
          </cell>
        </row>
        <row r="109244">
          <cell r="M109244" t="str">
            <v>2013</v>
          </cell>
        </row>
        <row r="109245">
          <cell r="M109245" t="str">
            <v>2013</v>
          </cell>
        </row>
        <row r="109246">
          <cell r="M109246" t="str">
            <v>2013</v>
          </cell>
        </row>
        <row r="109247">
          <cell r="M109247" t="str">
            <v>2013</v>
          </cell>
        </row>
        <row r="109248">
          <cell r="M109248" t="str">
            <v>2013</v>
          </cell>
        </row>
        <row r="109249">
          <cell r="M109249" t="str">
            <v>2013</v>
          </cell>
        </row>
        <row r="109250">
          <cell r="M109250" t="str">
            <v>2013</v>
          </cell>
        </row>
        <row r="109251">
          <cell r="M109251" t="str">
            <v>2013</v>
          </cell>
        </row>
        <row r="109252">
          <cell r="M109252" t="str">
            <v>2013</v>
          </cell>
        </row>
        <row r="109253">
          <cell r="M109253" t="str">
            <v>2013</v>
          </cell>
        </row>
        <row r="109254">
          <cell r="M109254" t="str">
            <v>2013</v>
          </cell>
        </row>
        <row r="109255">
          <cell r="M109255" t="str">
            <v>2013</v>
          </cell>
        </row>
        <row r="109256">
          <cell r="M109256" t="str">
            <v>2013</v>
          </cell>
        </row>
        <row r="109257">
          <cell r="M109257" t="str">
            <v>2013</v>
          </cell>
        </row>
        <row r="109258">
          <cell r="M109258" t="str">
            <v>2013</v>
          </cell>
        </row>
        <row r="109259">
          <cell r="M109259" t="str">
            <v>2013</v>
          </cell>
        </row>
        <row r="109260">
          <cell r="M109260" t="str">
            <v>2013</v>
          </cell>
        </row>
        <row r="109261">
          <cell r="M109261" t="str">
            <v>2013</v>
          </cell>
        </row>
        <row r="109262">
          <cell r="M109262" t="str">
            <v>2013</v>
          </cell>
        </row>
        <row r="109263">
          <cell r="M109263" t="str">
            <v>2013</v>
          </cell>
        </row>
        <row r="109264">
          <cell r="M109264" t="str">
            <v>2013</v>
          </cell>
        </row>
        <row r="109265">
          <cell r="M109265" t="str">
            <v>2013</v>
          </cell>
        </row>
        <row r="109266">
          <cell r="M109266" t="str">
            <v>2013</v>
          </cell>
        </row>
        <row r="109267">
          <cell r="M109267" t="str">
            <v>2013</v>
          </cell>
        </row>
        <row r="109268">
          <cell r="M109268" t="str">
            <v>2013</v>
          </cell>
        </row>
        <row r="109269">
          <cell r="M109269" t="str">
            <v>2013</v>
          </cell>
        </row>
        <row r="109270">
          <cell r="M109270" t="str">
            <v>2013</v>
          </cell>
        </row>
        <row r="109271">
          <cell r="M109271" t="str">
            <v>2013</v>
          </cell>
        </row>
        <row r="109272">
          <cell r="M109272" t="str">
            <v>2013</v>
          </cell>
        </row>
        <row r="109273">
          <cell r="M109273" t="str">
            <v>2013</v>
          </cell>
        </row>
        <row r="109274">
          <cell r="M109274" t="str">
            <v>2013</v>
          </cell>
        </row>
        <row r="109275">
          <cell r="M109275" t="str">
            <v>2013</v>
          </cell>
        </row>
        <row r="109276">
          <cell r="M109276" t="str">
            <v>2013</v>
          </cell>
        </row>
        <row r="109277">
          <cell r="M109277" t="str">
            <v>2013</v>
          </cell>
        </row>
        <row r="109278">
          <cell r="M109278" t="str">
            <v>2013</v>
          </cell>
        </row>
        <row r="109279">
          <cell r="M109279" t="str">
            <v>2013</v>
          </cell>
        </row>
        <row r="109280">
          <cell r="M109280" t="str">
            <v>2013</v>
          </cell>
        </row>
        <row r="109281">
          <cell r="M109281" t="str">
            <v>2013</v>
          </cell>
        </row>
        <row r="109282">
          <cell r="M109282" t="str">
            <v>2013</v>
          </cell>
        </row>
        <row r="109283">
          <cell r="M109283" t="str">
            <v>2013</v>
          </cell>
        </row>
        <row r="109284">
          <cell r="M109284" t="str">
            <v>2013</v>
          </cell>
        </row>
        <row r="109285">
          <cell r="M109285" t="str">
            <v>2013</v>
          </cell>
        </row>
        <row r="109286">
          <cell r="M109286" t="str">
            <v>2013</v>
          </cell>
        </row>
        <row r="109287">
          <cell r="M109287" t="str">
            <v>2013</v>
          </cell>
        </row>
        <row r="109288">
          <cell r="M109288" t="str">
            <v>2013</v>
          </cell>
        </row>
        <row r="109289">
          <cell r="M109289" t="str">
            <v>2013</v>
          </cell>
        </row>
        <row r="109290">
          <cell r="M109290" t="str">
            <v>2013</v>
          </cell>
        </row>
        <row r="109291">
          <cell r="M109291" t="str">
            <v>2013</v>
          </cell>
        </row>
        <row r="109292">
          <cell r="M109292" t="str">
            <v>2013</v>
          </cell>
        </row>
        <row r="109293">
          <cell r="M109293" t="str">
            <v>2013</v>
          </cell>
        </row>
        <row r="109294">
          <cell r="M109294" t="str">
            <v>2013</v>
          </cell>
        </row>
        <row r="109295">
          <cell r="M109295" t="str">
            <v>2013</v>
          </cell>
        </row>
        <row r="109296">
          <cell r="M109296" t="str">
            <v>2013</v>
          </cell>
        </row>
        <row r="109297">
          <cell r="M109297" t="str">
            <v>2013</v>
          </cell>
        </row>
        <row r="109298">
          <cell r="M109298" t="str">
            <v>2013</v>
          </cell>
        </row>
        <row r="109299">
          <cell r="M109299" t="str">
            <v>2013</v>
          </cell>
        </row>
        <row r="109300">
          <cell r="M109300" t="str">
            <v>2013</v>
          </cell>
        </row>
        <row r="109301">
          <cell r="M109301" t="str">
            <v>2013</v>
          </cell>
        </row>
        <row r="109302">
          <cell r="M109302" t="str">
            <v>2013</v>
          </cell>
        </row>
        <row r="109303">
          <cell r="M109303" t="str">
            <v>2013</v>
          </cell>
        </row>
        <row r="109304">
          <cell r="M109304" t="str">
            <v>2013</v>
          </cell>
        </row>
        <row r="109305">
          <cell r="M109305" t="str">
            <v>2013</v>
          </cell>
        </row>
        <row r="109306">
          <cell r="M109306" t="str">
            <v>2013</v>
          </cell>
        </row>
        <row r="109307">
          <cell r="M109307" t="str">
            <v>2013</v>
          </cell>
        </row>
        <row r="109308">
          <cell r="M109308" t="str">
            <v>2013</v>
          </cell>
        </row>
        <row r="109309">
          <cell r="M109309" t="str">
            <v>2013</v>
          </cell>
        </row>
        <row r="109310">
          <cell r="M109310" t="str">
            <v>2013</v>
          </cell>
        </row>
        <row r="109311">
          <cell r="M109311" t="str">
            <v>2013</v>
          </cell>
        </row>
        <row r="109312">
          <cell r="M109312" t="str">
            <v>2013</v>
          </cell>
        </row>
        <row r="109313">
          <cell r="M109313" t="str">
            <v>2013</v>
          </cell>
        </row>
        <row r="109314">
          <cell r="M109314" t="str">
            <v>2013</v>
          </cell>
        </row>
        <row r="109315">
          <cell r="M109315" t="str">
            <v>2013</v>
          </cell>
        </row>
        <row r="109316">
          <cell r="M109316" t="str">
            <v>2013</v>
          </cell>
        </row>
        <row r="109317">
          <cell r="M109317" t="str">
            <v>2013</v>
          </cell>
        </row>
        <row r="109318">
          <cell r="M109318" t="str">
            <v>2013</v>
          </cell>
        </row>
        <row r="109319">
          <cell r="M109319" t="str">
            <v>2013</v>
          </cell>
        </row>
        <row r="109320">
          <cell r="M109320" t="str">
            <v>2013</v>
          </cell>
        </row>
        <row r="109321">
          <cell r="M109321" t="str">
            <v>2013</v>
          </cell>
        </row>
        <row r="109322">
          <cell r="M109322" t="str">
            <v>2013</v>
          </cell>
        </row>
        <row r="109323">
          <cell r="M109323" t="str">
            <v>2013</v>
          </cell>
        </row>
        <row r="109324">
          <cell r="M109324" t="str">
            <v>2013</v>
          </cell>
        </row>
        <row r="109325">
          <cell r="M109325" t="str">
            <v>2013</v>
          </cell>
        </row>
        <row r="109326">
          <cell r="M109326" t="str">
            <v>2013</v>
          </cell>
        </row>
        <row r="109327">
          <cell r="M109327" t="str">
            <v>2013</v>
          </cell>
        </row>
        <row r="109328">
          <cell r="M109328" t="str">
            <v>2013</v>
          </cell>
        </row>
        <row r="109329">
          <cell r="M109329" t="str">
            <v>2013</v>
          </cell>
        </row>
        <row r="109330">
          <cell r="M109330" t="str">
            <v>2013</v>
          </cell>
        </row>
        <row r="109331">
          <cell r="M109331" t="str">
            <v>2013</v>
          </cell>
        </row>
        <row r="109332">
          <cell r="M109332" t="str">
            <v>2013</v>
          </cell>
        </row>
        <row r="109333">
          <cell r="M109333" t="str">
            <v>2013</v>
          </cell>
        </row>
        <row r="109334">
          <cell r="M109334" t="str">
            <v>2013</v>
          </cell>
        </row>
        <row r="109335">
          <cell r="M109335" t="str">
            <v>2013</v>
          </cell>
        </row>
        <row r="109336">
          <cell r="M109336" t="str">
            <v>2013</v>
          </cell>
        </row>
        <row r="109337">
          <cell r="M109337" t="str">
            <v>2013</v>
          </cell>
        </row>
        <row r="109338">
          <cell r="M109338" t="str">
            <v>2013</v>
          </cell>
        </row>
        <row r="109339">
          <cell r="M109339" t="str">
            <v>2013</v>
          </cell>
        </row>
        <row r="109340">
          <cell r="M109340" t="str">
            <v>2013</v>
          </cell>
        </row>
        <row r="109341">
          <cell r="M109341" t="str">
            <v>2013</v>
          </cell>
        </row>
        <row r="109342">
          <cell r="M109342" t="str">
            <v>2013</v>
          </cell>
        </row>
        <row r="109343">
          <cell r="M109343" t="str">
            <v>2013</v>
          </cell>
        </row>
        <row r="109344">
          <cell r="M109344" t="str">
            <v>2013</v>
          </cell>
        </row>
        <row r="109345">
          <cell r="M109345" t="str">
            <v>2013</v>
          </cell>
        </row>
        <row r="109346">
          <cell r="M109346" t="str">
            <v>2013</v>
          </cell>
        </row>
        <row r="109347">
          <cell r="M109347" t="str">
            <v>2013</v>
          </cell>
        </row>
        <row r="109348">
          <cell r="M109348" t="str">
            <v>2013</v>
          </cell>
        </row>
        <row r="109349">
          <cell r="M109349" t="str">
            <v>2013</v>
          </cell>
        </row>
        <row r="109350">
          <cell r="M109350" t="str">
            <v>2013</v>
          </cell>
        </row>
        <row r="109351">
          <cell r="M109351" t="str">
            <v>2013</v>
          </cell>
        </row>
        <row r="109352">
          <cell r="M109352" t="str">
            <v>2013</v>
          </cell>
        </row>
        <row r="109353">
          <cell r="M109353" t="str">
            <v>2013</v>
          </cell>
        </row>
        <row r="109354">
          <cell r="M109354" t="str">
            <v>2013</v>
          </cell>
        </row>
        <row r="109355">
          <cell r="M109355" t="str">
            <v>2013</v>
          </cell>
        </row>
        <row r="109356">
          <cell r="M109356" t="str">
            <v>2013</v>
          </cell>
        </row>
        <row r="109357">
          <cell r="M109357" t="str">
            <v>2013</v>
          </cell>
        </row>
        <row r="109358">
          <cell r="M109358" t="str">
            <v>2013</v>
          </cell>
        </row>
        <row r="109359">
          <cell r="M109359" t="str">
            <v>2013</v>
          </cell>
        </row>
        <row r="109360">
          <cell r="M109360" t="str">
            <v>2013</v>
          </cell>
        </row>
        <row r="109361">
          <cell r="M109361" t="str">
            <v>2013</v>
          </cell>
        </row>
        <row r="109362">
          <cell r="M109362" t="str">
            <v>2013</v>
          </cell>
        </row>
        <row r="109363">
          <cell r="M109363" t="str">
            <v>2013</v>
          </cell>
        </row>
        <row r="109364">
          <cell r="M109364" t="str">
            <v>2013</v>
          </cell>
        </row>
        <row r="109365">
          <cell r="M109365" t="str">
            <v>2013</v>
          </cell>
        </row>
        <row r="109366">
          <cell r="M109366" t="str">
            <v>2013</v>
          </cell>
        </row>
        <row r="109367">
          <cell r="M109367" t="str">
            <v>2013</v>
          </cell>
        </row>
        <row r="109368">
          <cell r="M109368" t="str">
            <v>2013</v>
          </cell>
        </row>
        <row r="109369">
          <cell r="M109369" t="str">
            <v>2013</v>
          </cell>
        </row>
        <row r="109370">
          <cell r="M109370" t="str">
            <v>2013</v>
          </cell>
        </row>
        <row r="109371">
          <cell r="M109371" t="str">
            <v>2013</v>
          </cell>
        </row>
        <row r="109372">
          <cell r="M109372" t="str">
            <v>2013</v>
          </cell>
        </row>
        <row r="109373">
          <cell r="M109373" t="str">
            <v>2013</v>
          </cell>
        </row>
        <row r="109374">
          <cell r="M109374" t="str">
            <v>2013</v>
          </cell>
        </row>
        <row r="109375">
          <cell r="M109375" t="str">
            <v>2013</v>
          </cell>
        </row>
        <row r="109376">
          <cell r="M109376" t="str">
            <v>2013</v>
          </cell>
        </row>
        <row r="109377">
          <cell r="M109377" t="str">
            <v>2013</v>
          </cell>
        </row>
        <row r="109378">
          <cell r="M109378" t="str">
            <v>2013</v>
          </cell>
        </row>
        <row r="109379">
          <cell r="M109379" t="str">
            <v>2013</v>
          </cell>
        </row>
        <row r="109380">
          <cell r="M109380" t="str">
            <v>2013</v>
          </cell>
        </row>
        <row r="109381">
          <cell r="M109381" t="str">
            <v>2013</v>
          </cell>
        </row>
        <row r="109382">
          <cell r="M109382" t="str">
            <v>2013</v>
          </cell>
        </row>
        <row r="109383">
          <cell r="M109383" t="str">
            <v>2013</v>
          </cell>
        </row>
        <row r="109384">
          <cell r="M109384" t="str">
            <v>2013</v>
          </cell>
        </row>
        <row r="109385">
          <cell r="M109385" t="str">
            <v>2013</v>
          </cell>
        </row>
        <row r="109386">
          <cell r="M109386" t="str">
            <v>2013</v>
          </cell>
        </row>
        <row r="109387">
          <cell r="M109387" t="str">
            <v>2013</v>
          </cell>
        </row>
        <row r="109388">
          <cell r="M109388" t="str">
            <v>2013</v>
          </cell>
        </row>
        <row r="109389">
          <cell r="M109389" t="str">
            <v>2013</v>
          </cell>
        </row>
        <row r="109390">
          <cell r="M109390" t="str">
            <v>2013</v>
          </cell>
        </row>
        <row r="109391">
          <cell r="M109391" t="str">
            <v>2013</v>
          </cell>
        </row>
        <row r="109392">
          <cell r="M109392" t="str">
            <v>2013</v>
          </cell>
        </row>
        <row r="109393">
          <cell r="M109393" t="str">
            <v>2013</v>
          </cell>
        </row>
        <row r="109394">
          <cell r="M109394" t="str">
            <v>2013</v>
          </cell>
        </row>
        <row r="109395">
          <cell r="M109395" t="str">
            <v>2013</v>
          </cell>
        </row>
        <row r="109396">
          <cell r="M109396" t="str">
            <v>2013</v>
          </cell>
        </row>
        <row r="109397">
          <cell r="M109397" t="str">
            <v>2013</v>
          </cell>
        </row>
        <row r="109398">
          <cell r="M109398" t="str">
            <v>2013</v>
          </cell>
        </row>
        <row r="109399">
          <cell r="M109399" t="str">
            <v>2013</v>
          </cell>
        </row>
        <row r="109400">
          <cell r="M109400" t="str">
            <v>2013</v>
          </cell>
        </row>
        <row r="109401">
          <cell r="M109401" t="str">
            <v>2013</v>
          </cell>
        </row>
        <row r="109402">
          <cell r="M109402" t="str">
            <v>2013</v>
          </cell>
        </row>
        <row r="109403">
          <cell r="M109403" t="str">
            <v>2013</v>
          </cell>
        </row>
        <row r="109404">
          <cell r="M109404" t="str">
            <v>2013</v>
          </cell>
        </row>
        <row r="109405">
          <cell r="M109405" t="str">
            <v>2013</v>
          </cell>
        </row>
        <row r="109406">
          <cell r="M109406" t="str">
            <v>2013</v>
          </cell>
        </row>
        <row r="109407">
          <cell r="M109407" t="str">
            <v>2013</v>
          </cell>
        </row>
        <row r="109408">
          <cell r="M109408" t="str">
            <v>2013</v>
          </cell>
        </row>
        <row r="109409">
          <cell r="M109409" t="str">
            <v>2013</v>
          </cell>
        </row>
        <row r="109410">
          <cell r="M109410" t="str">
            <v>2013</v>
          </cell>
        </row>
        <row r="109411">
          <cell r="M109411" t="str">
            <v>2013</v>
          </cell>
        </row>
        <row r="109412">
          <cell r="M109412" t="str">
            <v>2013</v>
          </cell>
        </row>
        <row r="109413">
          <cell r="M109413" t="str">
            <v>2013</v>
          </cell>
        </row>
        <row r="109414">
          <cell r="M109414" t="str">
            <v>2013</v>
          </cell>
        </row>
        <row r="109415">
          <cell r="M109415" t="str">
            <v>2013</v>
          </cell>
        </row>
        <row r="109416">
          <cell r="M109416" t="str">
            <v>2013</v>
          </cell>
        </row>
        <row r="109417">
          <cell r="M109417" t="str">
            <v>2013</v>
          </cell>
        </row>
        <row r="109418">
          <cell r="M109418" t="str">
            <v>2013</v>
          </cell>
        </row>
        <row r="109419">
          <cell r="M109419" t="str">
            <v>2013</v>
          </cell>
        </row>
        <row r="109420">
          <cell r="M109420" t="str">
            <v>2013</v>
          </cell>
        </row>
        <row r="109421">
          <cell r="M109421" t="str">
            <v>2013</v>
          </cell>
        </row>
        <row r="109422">
          <cell r="M109422" t="str">
            <v>2013</v>
          </cell>
        </row>
        <row r="109423">
          <cell r="M109423" t="str">
            <v>2013</v>
          </cell>
        </row>
        <row r="109424">
          <cell r="M109424" t="str">
            <v>2013</v>
          </cell>
        </row>
        <row r="109425">
          <cell r="M109425" t="str">
            <v>2013</v>
          </cell>
        </row>
        <row r="109426">
          <cell r="M109426" t="str">
            <v>2013</v>
          </cell>
        </row>
        <row r="109427">
          <cell r="M109427" t="str">
            <v>2013</v>
          </cell>
        </row>
        <row r="109428">
          <cell r="M109428" t="str">
            <v>2013</v>
          </cell>
        </row>
        <row r="109429">
          <cell r="M109429" t="str">
            <v>2013</v>
          </cell>
        </row>
        <row r="109430">
          <cell r="M109430" t="str">
            <v>2013</v>
          </cell>
        </row>
        <row r="109431">
          <cell r="M109431" t="str">
            <v>2013</v>
          </cell>
        </row>
        <row r="109432">
          <cell r="M109432" t="str">
            <v>2013</v>
          </cell>
        </row>
        <row r="109433">
          <cell r="M109433" t="str">
            <v>2013</v>
          </cell>
        </row>
        <row r="109434">
          <cell r="M109434" t="str">
            <v>2013</v>
          </cell>
        </row>
        <row r="109435">
          <cell r="M109435" t="str">
            <v>2013</v>
          </cell>
        </row>
        <row r="109436">
          <cell r="M109436" t="str">
            <v>2013</v>
          </cell>
        </row>
        <row r="109437">
          <cell r="M109437" t="str">
            <v>2013</v>
          </cell>
        </row>
        <row r="109438">
          <cell r="M109438" t="str">
            <v>2013</v>
          </cell>
        </row>
        <row r="109439">
          <cell r="M109439" t="str">
            <v>2013</v>
          </cell>
        </row>
        <row r="109440">
          <cell r="M109440" t="str">
            <v>2013</v>
          </cell>
        </row>
        <row r="109441">
          <cell r="M109441" t="str">
            <v>2013</v>
          </cell>
        </row>
        <row r="109442">
          <cell r="M109442" t="str">
            <v>2013</v>
          </cell>
        </row>
        <row r="109443">
          <cell r="M109443" t="str">
            <v>2013</v>
          </cell>
        </row>
        <row r="109444">
          <cell r="M109444" t="str">
            <v>2013</v>
          </cell>
        </row>
        <row r="109445">
          <cell r="M109445" t="str">
            <v>2013</v>
          </cell>
        </row>
        <row r="109446">
          <cell r="M109446" t="str">
            <v>2013</v>
          </cell>
        </row>
        <row r="109447">
          <cell r="M109447" t="str">
            <v>2013</v>
          </cell>
        </row>
        <row r="109448">
          <cell r="M109448" t="str">
            <v>2013</v>
          </cell>
        </row>
        <row r="109449">
          <cell r="M109449" t="str">
            <v>2013</v>
          </cell>
        </row>
        <row r="109450">
          <cell r="M109450" t="str">
            <v>2013</v>
          </cell>
        </row>
        <row r="109451">
          <cell r="M109451" t="str">
            <v>2013</v>
          </cell>
        </row>
        <row r="109452">
          <cell r="M109452" t="str">
            <v>2013</v>
          </cell>
        </row>
        <row r="109453">
          <cell r="M109453" t="str">
            <v>2013</v>
          </cell>
        </row>
        <row r="109454">
          <cell r="M109454" t="str">
            <v>2013</v>
          </cell>
        </row>
        <row r="109455">
          <cell r="M109455" t="str">
            <v>2013</v>
          </cell>
        </row>
        <row r="109456">
          <cell r="M109456" t="str">
            <v>2013</v>
          </cell>
        </row>
        <row r="109457">
          <cell r="M109457" t="str">
            <v>2013</v>
          </cell>
        </row>
        <row r="109458">
          <cell r="M109458" t="str">
            <v>2013</v>
          </cell>
        </row>
        <row r="109459">
          <cell r="M109459" t="str">
            <v>2013</v>
          </cell>
        </row>
        <row r="109460">
          <cell r="M109460" t="str">
            <v>2013</v>
          </cell>
        </row>
        <row r="109461">
          <cell r="M109461" t="str">
            <v>2013</v>
          </cell>
        </row>
        <row r="109462">
          <cell r="M109462" t="str">
            <v>2013</v>
          </cell>
        </row>
        <row r="109463">
          <cell r="M109463" t="str">
            <v>2013</v>
          </cell>
        </row>
        <row r="109464">
          <cell r="M109464" t="str">
            <v>2013</v>
          </cell>
        </row>
        <row r="109465">
          <cell r="M109465" t="str">
            <v>2013</v>
          </cell>
        </row>
        <row r="109466">
          <cell r="M109466" t="str">
            <v>2013</v>
          </cell>
        </row>
        <row r="109467">
          <cell r="M109467" t="str">
            <v>2013</v>
          </cell>
        </row>
        <row r="109468">
          <cell r="M109468" t="str">
            <v>2013</v>
          </cell>
        </row>
        <row r="109469">
          <cell r="M109469" t="str">
            <v>2013</v>
          </cell>
        </row>
        <row r="109470">
          <cell r="M109470" t="str">
            <v>2013</v>
          </cell>
        </row>
        <row r="109471">
          <cell r="M109471" t="str">
            <v>2013</v>
          </cell>
        </row>
        <row r="109472">
          <cell r="M109472" t="str">
            <v>2013</v>
          </cell>
        </row>
        <row r="109473">
          <cell r="M109473" t="str">
            <v>2013</v>
          </cell>
        </row>
        <row r="109474">
          <cell r="M109474" t="str">
            <v>2013</v>
          </cell>
        </row>
        <row r="109475">
          <cell r="M109475" t="str">
            <v>2013</v>
          </cell>
        </row>
        <row r="109476">
          <cell r="M109476" t="str">
            <v>2013</v>
          </cell>
        </row>
        <row r="109477">
          <cell r="M109477" t="str">
            <v>2013</v>
          </cell>
        </row>
        <row r="109478">
          <cell r="M109478" t="str">
            <v>2013</v>
          </cell>
        </row>
        <row r="109479">
          <cell r="M109479" t="str">
            <v>2013</v>
          </cell>
        </row>
        <row r="109480">
          <cell r="M109480" t="str">
            <v>2013</v>
          </cell>
        </row>
        <row r="109481">
          <cell r="M109481" t="str">
            <v>2013</v>
          </cell>
        </row>
        <row r="109482">
          <cell r="M109482" t="str">
            <v>2013</v>
          </cell>
        </row>
        <row r="109483">
          <cell r="M109483" t="str">
            <v>2013</v>
          </cell>
        </row>
        <row r="109484">
          <cell r="M109484" t="str">
            <v>2013</v>
          </cell>
        </row>
        <row r="109485">
          <cell r="M109485" t="str">
            <v>2013</v>
          </cell>
        </row>
        <row r="109486">
          <cell r="M109486" t="str">
            <v>2013</v>
          </cell>
        </row>
        <row r="109487">
          <cell r="M109487" t="str">
            <v>2013</v>
          </cell>
        </row>
        <row r="109488">
          <cell r="M109488" t="str">
            <v>2013</v>
          </cell>
        </row>
        <row r="109489">
          <cell r="M109489" t="str">
            <v>2013</v>
          </cell>
        </row>
        <row r="109490">
          <cell r="M109490" t="str">
            <v>2013</v>
          </cell>
        </row>
        <row r="109491">
          <cell r="M109491" t="str">
            <v>2013</v>
          </cell>
        </row>
        <row r="109492">
          <cell r="M109492" t="str">
            <v>2013</v>
          </cell>
        </row>
        <row r="109493">
          <cell r="M109493" t="str">
            <v>2013</v>
          </cell>
        </row>
        <row r="109494">
          <cell r="M109494" t="str">
            <v>2013</v>
          </cell>
        </row>
        <row r="109495">
          <cell r="M109495" t="str">
            <v>2013</v>
          </cell>
        </row>
        <row r="109496">
          <cell r="M109496" t="str">
            <v>2013</v>
          </cell>
        </row>
        <row r="109497">
          <cell r="M109497" t="str">
            <v>2013</v>
          </cell>
        </row>
        <row r="109498">
          <cell r="M109498" t="str">
            <v>2013</v>
          </cell>
        </row>
        <row r="109499">
          <cell r="M109499" t="str">
            <v>2013</v>
          </cell>
        </row>
        <row r="109500">
          <cell r="M109500" t="str">
            <v>2013</v>
          </cell>
        </row>
        <row r="109501">
          <cell r="M109501" t="str">
            <v>2013</v>
          </cell>
        </row>
        <row r="109502">
          <cell r="M109502" t="str">
            <v>2013</v>
          </cell>
        </row>
        <row r="109503">
          <cell r="M109503" t="str">
            <v>2013</v>
          </cell>
        </row>
        <row r="109504">
          <cell r="M109504" t="str">
            <v>2013</v>
          </cell>
        </row>
        <row r="109505">
          <cell r="M109505" t="str">
            <v>2013</v>
          </cell>
        </row>
        <row r="109506">
          <cell r="M109506" t="str">
            <v>2013</v>
          </cell>
        </row>
        <row r="109507">
          <cell r="M109507" t="str">
            <v>2013</v>
          </cell>
        </row>
        <row r="109508">
          <cell r="M109508" t="str">
            <v>2013</v>
          </cell>
        </row>
        <row r="109509">
          <cell r="M109509" t="str">
            <v>2013</v>
          </cell>
        </row>
        <row r="109510">
          <cell r="M109510" t="str">
            <v>2013</v>
          </cell>
        </row>
        <row r="109511">
          <cell r="M109511" t="str">
            <v>2013</v>
          </cell>
        </row>
        <row r="109512">
          <cell r="M109512" t="str">
            <v>2013</v>
          </cell>
        </row>
        <row r="109513">
          <cell r="M109513" t="str">
            <v>2013</v>
          </cell>
        </row>
        <row r="109514">
          <cell r="M109514" t="str">
            <v>2013</v>
          </cell>
        </row>
        <row r="109515">
          <cell r="M109515" t="str">
            <v>2013</v>
          </cell>
        </row>
        <row r="109516">
          <cell r="M109516" t="str">
            <v>2013</v>
          </cell>
        </row>
        <row r="109517">
          <cell r="M109517" t="str">
            <v>2013</v>
          </cell>
        </row>
        <row r="109518">
          <cell r="M109518" t="str">
            <v>2013</v>
          </cell>
        </row>
        <row r="109519">
          <cell r="M109519" t="str">
            <v>2013</v>
          </cell>
        </row>
        <row r="109520">
          <cell r="M109520" t="str">
            <v>2013</v>
          </cell>
        </row>
        <row r="109521">
          <cell r="M109521" t="str">
            <v>2013</v>
          </cell>
        </row>
        <row r="109522">
          <cell r="M109522" t="str">
            <v>2013</v>
          </cell>
        </row>
        <row r="109523">
          <cell r="M109523" t="str">
            <v>2013</v>
          </cell>
        </row>
        <row r="109524">
          <cell r="M109524" t="str">
            <v>2013</v>
          </cell>
        </row>
        <row r="109525">
          <cell r="M109525" t="str">
            <v>2013</v>
          </cell>
        </row>
        <row r="109526">
          <cell r="M109526" t="str">
            <v>2013</v>
          </cell>
        </row>
        <row r="109527">
          <cell r="M109527" t="str">
            <v>2013</v>
          </cell>
        </row>
        <row r="109528">
          <cell r="M109528" t="str">
            <v>2013</v>
          </cell>
        </row>
        <row r="109529">
          <cell r="M109529" t="str">
            <v>2013</v>
          </cell>
        </row>
        <row r="109530">
          <cell r="M109530" t="str">
            <v>2013</v>
          </cell>
        </row>
        <row r="109531">
          <cell r="M109531" t="str">
            <v>2013</v>
          </cell>
        </row>
        <row r="109532">
          <cell r="M109532" t="str">
            <v>2013</v>
          </cell>
        </row>
        <row r="109533">
          <cell r="M109533" t="str">
            <v>2013</v>
          </cell>
        </row>
        <row r="109534">
          <cell r="M109534" t="str">
            <v>2013</v>
          </cell>
        </row>
        <row r="109535">
          <cell r="M109535" t="str">
            <v>2013</v>
          </cell>
        </row>
        <row r="109536">
          <cell r="M109536" t="str">
            <v>2013</v>
          </cell>
        </row>
        <row r="109537">
          <cell r="M109537" t="str">
            <v>2013</v>
          </cell>
        </row>
        <row r="109538">
          <cell r="M109538" t="str">
            <v>2013</v>
          </cell>
        </row>
        <row r="109539">
          <cell r="M109539" t="str">
            <v>2013</v>
          </cell>
        </row>
        <row r="109540">
          <cell r="M109540" t="str">
            <v>2013</v>
          </cell>
        </row>
        <row r="109541">
          <cell r="M109541" t="str">
            <v>2013</v>
          </cell>
        </row>
        <row r="109542">
          <cell r="M109542" t="str">
            <v>2013</v>
          </cell>
        </row>
        <row r="109543">
          <cell r="M109543" t="str">
            <v>2013</v>
          </cell>
        </row>
        <row r="109544">
          <cell r="M109544" t="str">
            <v>2013</v>
          </cell>
        </row>
        <row r="109545">
          <cell r="M109545" t="str">
            <v>2013</v>
          </cell>
        </row>
        <row r="109546">
          <cell r="M109546" t="str">
            <v>2013</v>
          </cell>
        </row>
        <row r="109547">
          <cell r="M109547" t="str">
            <v>2013</v>
          </cell>
        </row>
        <row r="109548">
          <cell r="M109548" t="str">
            <v>2013</v>
          </cell>
        </row>
        <row r="109549">
          <cell r="M109549" t="str">
            <v>2013</v>
          </cell>
        </row>
        <row r="109550">
          <cell r="M109550" t="str">
            <v>2013</v>
          </cell>
        </row>
        <row r="109551">
          <cell r="M109551" t="str">
            <v>2013</v>
          </cell>
        </row>
        <row r="109552">
          <cell r="M109552" t="str">
            <v>2013</v>
          </cell>
        </row>
        <row r="109553">
          <cell r="M109553" t="str">
            <v>2013</v>
          </cell>
        </row>
        <row r="109554">
          <cell r="M109554" t="str">
            <v>2013</v>
          </cell>
        </row>
        <row r="109555">
          <cell r="M109555" t="str">
            <v>2013</v>
          </cell>
        </row>
        <row r="109556">
          <cell r="M109556" t="str">
            <v>2013</v>
          </cell>
        </row>
        <row r="109557">
          <cell r="M109557" t="str">
            <v>2013</v>
          </cell>
        </row>
        <row r="109558">
          <cell r="M109558" t="str">
            <v>2013</v>
          </cell>
        </row>
        <row r="109559">
          <cell r="M109559" t="str">
            <v>2013</v>
          </cell>
        </row>
        <row r="109560">
          <cell r="M109560" t="str">
            <v>2013</v>
          </cell>
        </row>
        <row r="109561">
          <cell r="M109561" t="str">
            <v>2013</v>
          </cell>
        </row>
        <row r="109562">
          <cell r="M109562" t="str">
            <v>2013</v>
          </cell>
        </row>
        <row r="109563">
          <cell r="M109563" t="str">
            <v>2013</v>
          </cell>
        </row>
        <row r="109564">
          <cell r="M109564" t="str">
            <v>2013</v>
          </cell>
        </row>
        <row r="109565">
          <cell r="M109565" t="str">
            <v>2013</v>
          </cell>
        </row>
        <row r="109566">
          <cell r="M109566" t="str">
            <v>2013</v>
          </cell>
        </row>
        <row r="109567">
          <cell r="M109567" t="str">
            <v>2013</v>
          </cell>
        </row>
        <row r="109568">
          <cell r="M109568" t="str">
            <v>2013</v>
          </cell>
        </row>
        <row r="109569">
          <cell r="M109569" t="str">
            <v>2013</v>
          </cell>
        </row>
        <row r="109570">
          <cell r="M109570" t="str">
            <v>2013</v>
          </cell>
        </row>
        <row r="109571">
          <cell r="M109571" t="str">
            <v>2013</v>
          </cell>
        </row>
        <row r="109572">
          <cell r="M109572" t="str">
            <v>2013</v>
          </cell>
        </row>
        <row r="109573">
          <cell r="M109573" t="str">
            <v>2013</v>
          </cell>
        </row>
        <row r="109574">
          <cell r="M109574" t="str">
            <v>2013</v>
          </cell>
        </row>
        <row r="109575">
          <cell r="M109575" t="str">
            <v>2013</v>
          </cell>
        </row>
        <row r="109576">
          <cell r="M109576" t="str">
            <v>2010</v>
          </cell>
        </row>
        <row r="109577">
          <cell r="M109577" t="str">
            <v>2010</v>
          </cell>
        </row>
        <row r="109578">
          <cell r="M109578" t="str">
            <v>2011</v>
          </cell>
        </row>
        <row r="109579">
          <cell r="M109579" t="str">
            <v>2012</v>
          </cell>
        </row>
        <row r="109580">
          <cell r="M109580" t="str">
            <v>2012</v>
          </cell>
        </row>
        <row r="109581">
          <cell r="M109581" t="str">
            <v>2012</v>
          </cell>
        </row>
        <row r="109582">
          <cell r="M109582" t="str">
            <v>2012</v>
          </cell>
        </row>
        <row r="109583">
          <cell r="M109583" t="str">
            <v>2012</v>
          </cell>
        </row>
        <row r="109584">
          <cell r="M109584" t="str">
            <v>2013</v>
          </cell>
        </row>
        <row r="109585">
          <cell r="M109585" t="str">
            <v>2013</v>
          </cell>
        </row>
        <row r="109586">
          <cell r="M109586" t="str">
            <v>2013</v>
          </cell>
        </row>
        <row r="109587">
          <cell r="M109587" t="str">
            <v>2013</v>
          </cell>
        </row>
        <row r="109588">
          <cell r="M109588" t="str">
            <v>2013</v>
          </cell>
        </row>
        <row r="109589">
          <cell r="M109589" t="str">
            <v>2013</v>
          </cell>
        </row>
        <row r="109590">
          <cell r="M109590" t="str">
            <v>2013</v>
          </cell>
        </row>
        <row r="109591">
          <cell r="M109591" t="str">
            <v>2013</v>
          </cell>
        </row>
        <row r="109592">
          <cell r="M109592" t="str">
            <v>2013</v>
          </cell>
        </row>
        <row r="109593">
          <cell r="M109593" t="str">
            <v>2013</v>
          </cell>
        </row>
        <row r="109594">
          <cell r="M109594" t="str">
            <v>2013</v>
          </cell>
        </row>
        <row r="109595">
          <cell r="M109595" t="str">
            <v>2013</v>
          </cell>
        </row>
        <row r="109596">
          <cell r="M109596" t="str">
            <v>2013</v>
          </cell>
        </row>
        <row r="109597">
          <cell r="M109597" t="str">
            <v>2013</v>
          </cell>
        </row>
        <row r="109598">
          <cell r="M109598" t="str">
            <v>2013</v>
          </cell>
        </row>
        <row r="109599">
          <cell r="M109599" t="str">
            <v>2013</v>
          </cell>
        </row>
        <row r="109600">
          <cell r="M109600" t="str">
            <v>2013</v>
          </cell>
        </row>
        <row r="109601">
          <cell r="M109601" t="str">
            <v>2013</v>
          </cell>
        </row>
        <row r="109602">
          <cell r="M109602" t="str">
            <v>2013</v>
          </cell>
        </row>
        <row r="109603">
          <cell r="M109603" t="str">
            <v>2013</v>
          </cell>
        </row>
        <row r="109604">
          <cell r="M109604" t="str">
            <v>2013</v>
          </cell>
        </row>
        <row r="109605">
          <cell r="M109605" t="str">
            <v>2013</v>
          </cell>
        </row>
        <row r="109606">
          <cell r="M109606" t="str">
            <v>2013</v>
          </cell>
        </row>
        <row r="109607">
          <cell r="M109607" t="str">
            <v>2013</v>
          </cell>
        </row>
        <row r="109608">
          <cell r="M109608" t="str">
            <v>2013</v>
          </cell>
        </row>
        <row r="109609">
          <cell r="M109609" t="str">
            <v>2013</v>
          </cell>
        </row>
        <row r="109610">
          <cell r="M109610" t="str">
            <v>2013</v>
          </cell>
        </row>
        <row r="109611">
          <cell r="M109611" t="str">
            <v>2013</v>
          </cell>
        </row>
        <row r="109612">
          <cell r="M109612" t="str">
            <v>2013</v>
          </cell>
        </row>
        <row r="109613">
          <cell r="M109613" t="str">
            <v>2013</v>
          </cell>
        </row>
        <row r="109614">
          <cell r="M109614" t="str">
            <v>2013</v>
          </cell>
        </row>
        <row r="109615">
          <cell r="M109615" t="str">
            <v>2013</v>
          </cell>
        </row>
        <row r="109616">
          <cell r="M109616" t="str">
            <v>2013</v>
          </cell>
        </row>
        <row r="109617">
          <cell r="M109617" t="str">
            <v>2013</v>
          </cell>
        </row>
        <row r="109618">
          <cell r="M109618" t="str">
            <v>2013</v>
          </cell>
        </row>
        <row r="109619">
          <cell r="M109619" t="str">
            <v>2013</v>
          </cell>
        </row>
        <row r="109620">
          <cell r="M109620" t="str">
            <v>2013</v>
          </cell>
        </row>
        <row r="109621">
          <cell r="M109621" t="str">
            <v>2013</v>
          </cell>
        </row>
        <row r="109622">
          <cell r="M109622" t="str">
            <v>2013</v>
          </cell>
        </row>
        <row r="109623">
          <cell r="M109623" t="str">
            <v>2013</v>
          </cell>
        </row>
        <row r="109624">
          <cell r="M109624" t="str">
            <v>2013</v>
          </cell>
        </row>
        <row r="109625">
          <cell r="M109625" t="str">
            <v>2013</v>
          </cell>
        </row>
        <row r="109626">
          <cell r="M109626" t="str">
            <v>2013</v>
          </cell>
        </row>
        <row r="109627">
          <cell r="M109627" t="str">
            <v>2013</v>
          </cell>
        </row>
        <row r="109628">
          <cell r="M109628" t="str">
            <v>2013</v>
          </cell>
        </row>
        <row r="109629">
          <cell r="M109629" t="str">
            <v>2013</v>
          </cell>
        </row>
        <row r="109630">
          <cell r="M109630" t="str">
            <v>2013</v>
          </cell>
        </row>
        <row r="109631">
          <cell r="M109631" t="str">
            <v>2013</v>
          </cell>
        </row>
        <row r="109632">
          <cell r="M109632" t="str">
            <v>2013</v>
          </cell>
        </row>
        <row r="109633">
          <cell r="M109633" t="str">
            <v>2013</v>
          </cell>
        </row>
        <row r="109634">
          <cell r="M109634" t="str">
            <v>2013</v>
          </cell>
        </row>
        <row r="109635">
          <cell r="M109635" t="str">
            <v>2013</v>
          </cell>
        </row>
        <row r="109636">
          <cell r="M109636" t="str">
            <v>2013</v>
          </cell>
        </row>
        <row r="109637">
          <cell r="M109637" t="str">
            <v>2013</v>
          </cell>
        </row>
        <row r="109638">
          <cell r="M109638" t="str">
            <v>2013</v>
          </cell>
        </row>
        <row r="109639">
          <cell r="M109639" t="str">
            <v>2013</v>
          </cell>
        </row>
        <row r="109640">
          <cell r="M109640" t="str">
            <v>2013</v>
          </cell>
        </row>
        <row r="109641">
          <cell r="M109641" t="str">
            <v>2013</v>
          </cell>
        </row>
        <row r="109642">
          <cell r="M109642" t="str">
            <v>2013</v>
          </cell>
        </row>
        <row r="109643">
          <cell r="M109643" t="str">
            <v>2013</v>
          </cell>
        </row>
        <row r="109644">
          <cell r="M109644" t="str">
            <v>2013</v>
          </cell>
        </row>
        <row r="109645">
          <cell r="M109645" t="str">
            <v>2013</v>
          </cell>
        </row>
        <row r="109646">
          <cell r="M109646" t="str">
            <v>2013</v>
          </cell>
        </row>
        <row r="109647">
          <cell r="M109647" t="str">
            <v>2013</v>
          </cell>
        </row>
        <row r="109648">
          <cell r="M109648" t="str">
            <v>2013</v>
          </cell>
        </row>
        <row r="109649">
          <cell r="M109649" t="str">
            <v>2013</v>
          </cell>
        </row>
        <row r="109650">
          <cell r="M109650" t="str">
            <v>2013</v>
          </cell>
        </row>
        <row r="109651">
          <cell r="M109651" t="str">
            <v>2013</v>
          </cell>
        </row>
        <row r="109652">
          <cell r="M109652" t="str">
            <v>2013</v>
          </cell>
        </row>
        <row r="109653">
          <cell r="M109653" t="str">
            <v>2013</v>
          </cell>
        </row>
        <row r="109654">
          <cell r="M109654" t="str">
            <v>2013</v>
          </cell>
        </row>
        <row r="109655">
          <cell r="M109655" t="str">
            <v>2013</v>
          </cell>
        </row>
        <row r="109656">
          <cell r="M109656" t="str">
            <v>2010</v>
          </cell>
        </row>
        <row r="109657">
          <cell r="M109657" t="str">
            <v>2010</v>
          </cell>
        </row>
        <row r="109658">
          <cell r="M109658" t="str">
            <v>2010</v>
          </cell>
        </row>
        <row r="109659">
          <cell r="M109659" t="str">
            <v>2010</v>
          </cell>
        </row>
        <row r="109660">
          <cell r="M109660" t="str">
            <v>2010</v>
          </cell>
        </row>
        <row r="109661">
          <cell r="M109661" t="str">
            <v>2010</v>
          </cell>
        </row>
        <row r="109662">
          <cell r="M109662" t="str">
            <v>2010</v>
          </cell>
        </row>
        <row r="109663">
          <cell r="M109663" t="str">
            <v>2010</v>
          </cell>
        </row>
        <row r="109664">
          <cell r="M109664" t="str">
            <v>2011</v>
          </cell>
        </row>
        <row r="109665">
          <cell r="M109665" t="str">
            <v>2011</v>
          </cell>
        </row>
        <row r="109666">
          <cell r="M109666" t="str">
            <v>2011</v>
          </cell>
        </row>
        <row r="109667">
          <cell r="M109667" t="str">
            <v>2011</v>
          </cell>
        </row>
        <row r="109668">
          <cell r="M109668" t="str">
            <v>2011</v>
          </cell>
        </row>
        <row r="109669">
          <cell r="M109669" t="str">
            <v>2011</v>
          </cell>
        </row>
        <row r="109670">
          <cell r="M109670" t="str">
            <v>2011</v>
          </cell>
        </row>
        <row r="109671">
          <cell r="M109671" t="str">
            <v>2011</v>
          </cell>
        </row>
        <row r="109672">
          <cell r="M109672" t="str">
            <v>2011</v>
          </cell>
        </row>
        <row r="109673">
          <cell r="M109673" t="str">
            <v>2011</v>
          </cell>
        </row>
        <row r="109674">
          <cell r="M109674" t="str">
            <v>2012</v>
          </cell>
        </row>
        <row r="109675">
          <cell r="M109675" t="str">
            <v>2012</v>
          </cell>
        </row>
        <row r="109676">
          <cell r="M109676" t="str">
            <v>2012</v>
          </cell>
        </row>
        <row r="109677">
          <cell r="M109677" t="str">
            <v>2012</v>
          </cell>
        </row>
        <row r="109678">
          <cell r="M109678" t="str">
            <v>2012</v>
          </cell>
        </row>
        <row r="109679">
          <cell r="M109679" t="str">
            <v>2012</v>
          </cell>
        </row>
        <row r="109680">
          <cell r="M109680" t="str">
            <v>2012</v>
          </cell>
        </row>
        <row r="109681">
          <cell r="M109681" t="str">
            <v>2012</v>
          </cell>
        </row>
        <row r="109682">
          <cell r="M109682" t="str">
            <v>2012</v>
          </cell>
        </row>
        <row r="109683">
          <cell r="M109683" t="str">
            <v>2012</v>
          </cell>
        </row>
        <row r="109684">
          <cell r="M109684" t="str">
            <v>2012</v>
          </cell>
        </row>
        <row r="109685">
          <cell r="M109685" t="str">
            <v>2012</v>
          </cell>
        </row>
        <row r="109686">
          <cell r="M109686" t="str">
            <v>2012</v>
          </cell>
        </row>
        <row r="109687">
          <cell r="M109687" t="str">
            <v>2012</v>
          </cell>
        </row>
        <row r="109688">
          <cell r="M109688" t="str">
            <v>2012</v>
          </cell>
        </row>
        <row r="109689">
          <cell r="M109689" t="str">
            <v>2012</v>
          </cell>
        </row>
        <row r="109690">
          <cell r="M109690" t="str">
            <v>2012</v>
          </cell>
        </row>
        <row r="109691">
          <cell r="M109691" t="str">
            <v>2012</v>
          </cell>
        </row>
        <row r="109692">
          <cell r="M109692" t="str">
            <v>2012</v>
          </cell>
        </row>
        <row r="109693">
          <cell r="M109693" t="str">
            <v>2012</v>
          </cell>
        </row>
        <row r="109694">
          <cell r="M109694" t="str">
            <v>2012</v>
          </cell>
        </row>
        <row r="109695">
          <cell r="M109695" t="str">
            <v>2012</v>
          </cell>
        </row>
        <row r="109696">
          <cell r="M109696" t="str">
            <v>2012</v>
          </cell>
        </row>
        <row r="109697">
          <cell r="M109697" t="str">
            <v>2012</v>
          </cell>
        </row>
        <row r="109698">
          <cell r="M109698" t="str">
            <v>2012</v>
          </cell>
        </row>
        <row r="109699">
          <cell r="M109699" t="str">
            <v>2012</v>
          </cell>
        </row>
        <row r="109700">
          <cell r="M109700" t="str">
            <v>2012</v>
          </cell>
        </row>
        <row r="109701">
          <cell r="M109701" t="str">
            <v>2013</v>
          </cell>
        </row>
        <row r="109702">
          <cell r="M109702" t="str">
            <v>2013</v>
          </cell>
        </row>
        <row r="109703">
          <cell r="M109703" t="str">
            <v>2013</v>
          </cell>
        </row>
        <row r="109704">
          <cell r="M109704" t="str">
            <v>2013</v>
          </cell>
        </row>
        <row r="109705">
          <cell r="M109705" t="str">
            <v>2013</v>
          </cell>
        </row>
        <row r="109706">
          <cell r="M109706" t="str">
            <v>2013</v>
          </cell>
        </row>
        <row r="109707">
          <cell r="M109707" t="str">
            <v>2013</v>
          </cell>
        </row>
        <row r="109708">
          <cell r="M109708" t="str">
            <v>2013</v>
          </cell>
        </row>
        <row r="109709">
          <cell r="M109709" t="str">
            <v>2013</v>
          </cell>
        </row>
        <row r="109710">
          <cell r="M109710" t="str">
            <v>2013</v>
          </cell>
        </row>
        <row r="109711">
          <cell r="M109711" t="str">
            <v>2013</v>
          </cell>
        </row>
        <row r="109712">
          <cell r="M109712" t="str">
            <v>2013</v>
          </cell>
        </row>
        <row r="109713">
          <cell r="M109713" t="str">
            <v>2013</v>
          </cell>
        </row>
        <row r="109714">
          <cell r="M109714" t="str">
            <v>2013</v>
          </cell>
        </row>
        <row r="109715">
          <cell r="M109715" t="str">
            <v>2013</v>
          </cell>
        </row>
        <row r="109716">
          <cell r="M109716" t="str">
            <v>2013</v>
          </cell>
        </row>
        <row r="109717">
          <cell r="M109717" t="str">
            <v>2013</v>
          </cell>
        </row>
        <row r="109718">
          <cell r="M109718" t="str">
            <v>2013</v>
          </cell>
        </row>
        <row r="109719">
          <cell r="M109719" t="str">
            <v>2013</v>
          </cell>
        </row>
        <row r="109720">
          <cell r="M109720" t="str">
            <v>2013</v>
          </cell>
        </row>
        <row r="109721">
          <cell r="M109721" t="str">
            <v>2013</v>
          </cell>
        </row>
        <row r="109722">
          <cell r="M109722" t="str">
            <v>2013</v>
          </cell>
        </row>
        <row r="109723">
          <cell r="M109723" t="str">
            <v>2013</v>
          </cell>
        </row>
        <row r="109724">
          <cell r="M109724" t="str">
            <v>2013</v>
          </cell>
        </row>
        <row r="109725">
          <cell r="M109725" t="str">
            <v>2013</v>
          </cell>
        </row>
        <row r="109726">
          <cell r="M109726" t="str">
            <v>2013</v>
          </cell>
        </row>
        <row r="109727">
          <cell r="M109727" t="str">
            <v>2013</v>
          </cell>
        </row>
        <row r="109728">
          <cell r="M109728" t="str">
            <v>2013</v>
          </cell>
        </row>
        <row r="109729">
          <cell r="M109729" t="str">
            <v>2013</v>
          </cell>
        </row>
        <row r="109730">
          <cell r="M109730" t="str">
            <v>2013</v>
          </cell>
        </row>
        <row r="109731">
          <cell r="M109731" t="str">
            <v>2013</v>
          </cell>
        </row>
        <row r="109732">
          <cell r="M109732" t="str">
            <v>2013</v>
          </cell>
        </row>
        <row r="109733">
          <cell r="M109733" t="str">
            <v>2013</v>
          </cell>
        </row>
        <row r="109734">
          <cell r="M109734" t="str">
            <v>2013</v>
          </cell>
        </row>
        <row r="109735">
          <cell r="M109735" t="str">
            <v>2013</v>
          </cell>
        </row>
        <row r="109736">
          <cell r="M109736" t="str">
            <v>2013</v>
          </cell>
        </row>
        <row r="109737">
          <cell r="M109737" t="str">
            <v>2013</v>
          </cell>
        </row>
        <row r="109738">
          <cell r="M109738" t="str">
            <v>2013</v>
          </cell>
        </row>
        <row r="109739">
          <cell r="M109739" t="str">
            <v>2013</v>
          </cell>
        </row>
        <row r="109740">
          <cell r="M109740" t="str">
            <v>2013</v>
          </cell>
        </row>
        <row r="109741">
          <cell r="M109741" t="str">
            <v>2013</v>
          </cell>
        </row>
        <row r="109742">
          <cell r="M109742" t="str">
            <v>2013</v>
          </cell>
        </row>
        <row r="109743">
          <cell r="M109743" t="str">
            <v>2013</v>
          </cell>
        </row>
        <row r="109744">
          <cell r="M109744" t="str">
            <v>2013</v>
          </cell>
        </row>
        <row r="109745">
          <cell r="M109745" t="str">
            <v>2013</v>
          </cell>
        </row>
        <row r="109746">
          <cell r="M109746" t="str">
            <v>2013</v>
          </cell>
        </row>
        <row r="109747">
          <cell r="M109747" t="str">
            <v>2013</v>
          </cell>
        </row>
        <row r="109748">
          <cell r="M109748" t="str">
            <v>2013</v>
          </cell>
        </row>
        <row r="109749">
          <cell r="M109749" t="str">
            <v>2013</v>
          </cell>
        </row>
        <row r="109750">
          <cell r="M109750" t="str">
            <v>2013</v>
          </cell>
        </row>
        <row r="109751">
          <cell r="M109751" t="str">
            <v>2013</v>
          </cell>
        </row>
        <row r="109752">
          <cell r="M109752" t="str">
            <v>2013</v>
          </cell>
        </row>
        <row r="109753">
          <cell r="M109753" t="str">
            <v>2013</v>
          </cell>
        </row>
        <row r="109754">
          <cell r="M109754" t="str">
            <v>2013</v>
          </cell>
        </row>
        <row r="109755">
          <cell r="M109755" t="str">
            <v>2013</v>
          </cell>
        </row>
        <row r="109756">
          <cell r="M109756" t="str">
            <v>2013</v>
          </cell>
        </row>
        <row r="109757">
          <cell r="M109757" t="str">
            <v>2013</v>
          </cell>
        </row>
        <row r="109758">
          <cell r="M109758" t="str">
            <v>2013</v>
          </cell>
        </row>
        <row r="109759">
          <cell r="M109759" t="str">
            <v>2013</v>
          </cell>
        </row>
        <row r="109760">
          <cell r="M109760" t="str">
            <v>2013</v>
          </cell>
        </row>
        <row r="109761">
          <cell r="M109761" t="str">
            <v>2013</v>
          </cell>
        </row>
        <row r="109762">
          <cell r="M109762" t="str">
            <v>2013</v>
          </cell>
        </row>
        <row r="109763">
          <cell r="M109763" t="str">
            <v>2013</v>
          </cell>
        </row>
        <row r="109764">
          <cell r="M109764" t="str">
            <v>2013</v>
          </cell>
        </row>
        <row r="109765">
          <cell r="M109765" t="str">
            <v>2013</v>
          </cell>
        </row>
        <row r="109766">
          <cell r="M109766" t="str">
            <v>2013</v>
          </cell>
        </row>
        <row r="109767">
          <cell r="M109767" t="str">
            <v>2013</v>
          </cell>
        </row>
        <row r="109768">
          <cell r="M109768" t="str">
            <v>2013</v>
          </cell>
        </row>
        <row r="109769">
          <cell r="M109769" t="str">
            <v>2013</v>
          </cell>
        </row>
        <row r="109770">
          <cell r="M109770" t="str">
            <v>2013</v>
          </cell>
        </row>
        <row r="109771">
          <cell r="M109771" t="str">
            <v>2013</v>
          </cell>
        </row>
        <row r="109772">
          <cell r="M109772" t="str">
            <v>2013</v>
          </cell>
        </row>
        <row r="109773">
          <cell r="M109773" t="str">
            <v>2013</v>
          </cell>
        </row>
        <row r="109774">
          <cell r="M109774" t="str">
            <v>2013</v>
          </cell>
        </row>
        <row r="109775">
          <cell r="M109775" t="str">
            <v>2013</v>
          </cell>
        </row>
        <row r="109776">
          <cell r="M109776" t="str">
            <v>2013</v>
          </cell>
        </row>
        <row r="109777">
          <cell r="M109777" t="str">
            <v>2013</v>
          </cell>
        </row>
        <row r="109778">
          <cell r="M109778" t="str">
            <v>2013</v>
          </cell>
        </row>
        <row r="109779">
          <cell r="M109779" t="str">
            <v>2013</v>
          </cell>
        </row>
        <row r="109780">
          <cell r="M109780" t="str">
            <v>2013</v>
          </cell>
        </row>
        <row r="109781">
          <cell r="M109781" t="str">
            <v>2013</v>
          </cell>
        </row>
        <row r="109782">
          <cell r="M109782" t="str">
            <v>2013</v>
          </cell>
        </row>
        <row r="109783">
          <cell r="M109783" t="str">
            <v>2013</v>
          </cell>
        </row>
        <row r="109784">
          <cell r="M109784" t="str">
            <v>2013</v>
          </cell>
        </row>
        <row r="109785">
          <cell r="M109785" t="str">
            <v>2013</v>
          </cell>
        </row>
        <row r="109786">
          <cell r="M109786" t="str">
            <v>2013</v>
          </cell>
        </row>
        <row r="109787">
          <cell r="M109787" t="str">
            <v>2013</v>
          </cell>
        </row>
        <row r="109788">
          <cell r="M109788" t="str">
            <v>2013</v>
          </cell>
        </row>
        <row r="109789">
          <cell r="M109789" t="str">
            <v>2013</v>
          </cell>
        </row>
        <row r="109790">
          <cell r="M109790" t="str">
            <v>2013</v>
          </cell>
        </row>
        <row r="109791">
          <cell r="M109791" t="str">
            <v>2013</v>
          </cell>
        </row>
        <row r="109792">
          <cell r="M109792" t="str">
            <v>2013</v>
          </cell>
        </row>
        <row r="109793">
          <cell r="M109793" t="str">
            <v>2013</v>
          </cell>
        </row>
        <row r="109794">
          <cell r="M109794" t="str">
            <v>2013</v>
          </cell>
        </row>
        <row r="109795">
          <cell r="M109795" t="str">
            <v>2013</v>
          </cell>
        </row>
        <row r="109796">
          <cell r="M109796" t="str">
            <v>2013</v>
          </cell>
        </row>
        <row r="109797">
          <cell r="M109797" t="str">
            <v>2013</v>
          </cell>
        </row>
        <row r="109798">
          <cell r="M109798" t="str">
            <v>2011</v>
          </cell>
        </row>
        <row r="109799">
          <cell r="M109799" t="str">
            <v>2012</v>
          </cell>
        </row>
        <row r="109800">
          <cell r="M109800" t="str">
            <v>2012</v>
          </cell>
        </row>
        <row r="109801">
          <cell r="M109801" t="str">
            <v>2012</v>
          </cell>
        </row>
        <row r="109802">
          <cell r="M109802" t="str">
            <v>2013</v>
          </cell>
        </row>
        <row r="109803">
          <cell r="M109803" t="str">
            <v>2013</v>
          </cell>
        </row>
        <row r="109804">
          <cell r="M109804" t="str">
            <v>2013</v>
          </cell>
        </row>
        <row r="109805">
          <cell r="M109805" t="str">
            <v>2013</v>
          </cell>
        </row>
        <row r="109806">
          <cell r="M109806" t="str">
            <v>2013</v>
          </cell>
        </row>
        <row r="109807">
          <cell r="M109807" t="str">
            <v>2013</v>
          </cell>
        </row>
        <row r="109808">
          <cell r="M109808" t="str">
            <v>2013</v>
          </cell>
        </row>
        <row r="109809">
          <cell r="M109809" t="str">
            <v>2013</v>
          </cell>
        </row>
        <row r="109810">
          <cell r="M109810" t="str">
            <v>2013</v>
          </cell>
        </row>
        <row r="109811">
          <cell r="M109811" t="str">
            <v>2013</v>
          </cell>
        </row>
        <row r="109812">
          <cell r="M109812" t="str">
            <v>2013</v>
          </cell>
        </row>
        <row r="109813">
          <cell r="M109813" t="str">
            <v>2013</v>
          </cell>
        </row>
        <row r="109814">
          <cell r="M109814" t="str">
            <v>2013</v>
          </cell>
        </row>
        <row r="109815">
          <cell r="M109815" t="str">
            <v>2013</v>
          </cell>
        </row>
        <row r="109816">
          <cell r="M109816" t="str">
            <v>2013</v>
          </cell>
        </row>
        <row r="109817">
          <cell r="M109817" t="str">
            <v>2010</v>
          </cell>
        </row>
        <row r="109818">
          <cell r="M109818" t="str">
            <v>2011</v>
          </cell>
        </row>
        <row r="109819">
          <cell r="M109819" t="str">
            <v>2011</v>
          </cell>
        </row>
        <row r="109820">
          <cell r="M109820" t="str">
            <v>2011</v>
          </cell>
        </row>
        <row r="109821">
          <cell r="M109821" t="str">
            <v>2011</v>
          </cell>
        </row>
        <row r="109822">
          <cell r="M109822" t="str">
            <v>2011</v>
          </cell>
        </row>
        <row r="109823">
          <cell r="M109823" t="str">
            <v>2011</v>
          </cell>
        </row>
        <row r="109824">
          <cell r="M109824" t="str">
            <v>2011</v>
          </cell>
        </row>
        <row r="109825">
          <cell r="M109825" t="str">
            <v>2012</v>
          </cell>
        </row>
        <row r="109826">
          <cell r="M109826" t="str">
            <v>2012</v>
          </cell>
        </row>
        <row r="109827">
          <cell r="M109827" t="str">
            <v>2012</v>
          </cell>
        </row>
        <row r="109828">
          <cell r="M109828" t="str">
            <v>2012</v>
          </cell>
        </row>
        <row r="109829">
          <cell r="M109829" t="str">
            <v>2012</v>
          </cell>
        </row>
        <row r="109830">
          <cell r="M109830" t="str">
            <v>2013</v>
          </cell>
        </row>
        <row r="109831">
          <cell r="M109831" t="str">
            <v>2013</v>
          </cell>
        </row>
        <row r="109832">
          <cell r="M109832" t="str">
            <v>2013</v>
          </cell>
        </row>
        <row r="109833">
          <cell r="M109833" t="str">
            <v>2013</v>
          </cell>
        </row>
        <row r="109834">
          <cell r="M109834" t="str">
            <v>2013</v>
          </cell>
        </row>
        <row r="109835">
          <cell r="M109835" t="str">
            <v>2013</v>
          </cell>
        </row>
        <row r="109836">
          <cell r="M109836" t="str">
            <v>2013</v>
          </cell>
        </row>
        <row r="109837">
          <cell r="M109837" t="str">
            <v>2013</v>
          </cell>
        </row>
        <row r="109838">
          <cell r="M109838" t="str">
            <v>2013</v>
          </cell>
        </row>
        <row r="109839">
          <cell r="M109839" t="str">
            <v>2013</v>
          </cell>
        </row>
        <row r="109840">
          <cell r="M109840" t="str">
            <v>2013</v>
          </cell>
        </row>
        <row r="109841">
          <cell r="M109841" t="str">
            <v>2013</v>
          </cell>
        </row>
        <row r="109842">
          <cell r="M109842" t="str">
            <v>2013</v>
          </cell>
        </row>
        <row r="109843">
          <cell r="M109843" t="str">
            <v>2013</v>
          </cell>
        </row>
        <row r="109844">
          <cell r="M109844" t="str">
            <v>2013</v>
          </cell>
        </row>
        <row r="109845">
          <cell r="M109845" t="str">
            <v>2013</v>
          </cell>
        </row>
        <row r="109846">
          <cell r="M109846" t="str">
            <v>2013</v>
          </cell>
        </row>
        <row r="109847">
          <cell r="M109847" t="str">
            <v>2013</v>
          </cell>
        </row>
        <row r="109848">
          <cell r="M109848" t="str">
            <v>2013</v>
          </cell>
        </row>
        <row r="109849">
          <cell r="M109849" t="str">
            <v>2013</v>
          </cell>
        </row>
        <row r="109850">
          <cell r="M109850" t="str">
            <v>2013</v>
          </cell>
        </row>
        <row r="109851">
          <cell r="M109851" t="str">
            <v>2013</v>
          </cell>
        </row>
        <row r="109852">
          <cell r="M109852" t="str">
            <v>2013</v>
          </cell>
        </row>
        <row r="109853">
          <cell r="M109853" t="str">
            <v>2013</v>
          </cell>
        </row>
        <row r="109854">
          <cell r="M109854" t="str">
            <v>2013</v>
          </cell>
        </row>
        <row r="109855">
          <cell r="M109855" t="str">
            <v>2013</v>
          </cell>
        </row>
        <row r="109856">
          <cell r="M109856" t="str">
            <v>2013</v>
          </cell>
        </row>
        <row r="109857">
          <cell r="M109857" t="str">
            <v>2013</v>
          </cell>
        </row>
        <row r="109858">
          <cell r="M109858" t="str">
            <v>2013</v>
          </cell>
        </row>
        <row r="109859">
          <cell r="M109859" t="str">
            <v>2013</v>
          </cell>
        </row>
        <row r="109860">
          <cell r="M109860" t="str">
            <v>2013</v>
          </cell>
        </row>
        <row r="109861">
          <cell r="M109861" t="str">
            <v>2013</v>
          </cell>
        </row>
        <row r="109862">
          <cell r="M109862" t="str">
            <v>2013</v>
          </cell>
        </row>
        <row r="109863">
          <cell r="M109863" t="str">
            <v>2013</v>
          </cell>
        </row>
        <row r="109864">
          <cell r="M109864" t="str">
            <v>2013</v>
          </cell>
        </row>
        <row r="109865">
          <cell r="M109865" t="str">
            <v>2013</v>
          </cell>
        </row>
        <row r="109866">
          <cell r="M109866" t="str">
            <v>2013</v>
          </cell>
        </row>
        <row r="109867">
          <cell r="M109867" t="str">
            <v>2011</v>
          </cell>
        </row>
        <row r="109868">
          <cell r="M109868" t="str">
            <v>2012</v>
          </cell>
        </row>
        <row r="109869">
          <cell r="M109869" t="str">
            <v>2012</v>
          </cell>
        </row>
        <row r="109870">
          <cell r="M109870" t="str">
            <v>2012</v>
          </cell>
        </row>
        <row r="109871">
          <cell r="M109871" t="str">
            <v>2012</v>
          </cell>
        </row>
        <row r="109872">
          <cell r="M109872" t="str">
            <v>2012</v>
          </cell>
        </row>
        <row r="109873">
          <cell r="M109873" t="str">
            <v>2013</v>
          </cell>
        </row>
        <row r="109874">
          <cell r="M109874" t="str">
            <v>2013</v>
          </cell>
        </row>
        <row r="109875">
          <cell r="M109875" t="str">
            <v>2013</v>
          </cell>
        </row>
        <row r="109876">
          <cell r="M109876" t="str">
            <v>2013</v>
          </cell>
        </row>
        <row r="109877">
          <cell r="M109877" t="str">
            <v>2013</v>
          </cell>
        </row>
        <row r="109878">
          <cell r="M109878" t="str">
            <v>2013</v>
          </cell>
        </row>
        <row r="109879">
          <cell r="M109879" t="str">
            <v>2013</v>
          </cell>
        </row>
        <row r="109880">
          <cell r="M109880" t="str">
            <v>2013</v>
          </cell>
        </row>
        <row r="109881">
          <cell r="M109881" t="str">
            <v>2013</v>
          </cell>
        </row>
        <row r="109882">
          <cell r="M109882" t="str">
            <v>2013</v>
          </cell>
        </row>
        <row r="109883">
          <cell r="M109883" t="str">
            <v>2013</v>
          </cell>
        </row>
        <row r="109884">
          <cell r="M109884" t="str">
            <v>2013</v>
          </cell>
        </row>
        <row r="109885">
          <cell r="M109885" t="str">
            <v>2013</v>
          </cell>
        </row>
        <row r="109886">
          <cell r="M109886" t="str">
            <v>2013</v>
          </cell>
        </row>
        <row r="109887">
          <cell r="M109887" t="str">
            <v>2013</v>
          </cell>
        </row>
        <row r="109888">
          <cell r="M109888" t="str">
            <v>2013</v>
          </cell>
        </row>
        <row r="109889">
          <cell r="M109889" t="str">
            <v>2013</v>
          </cell>
        </row>
        <row r="109890">
          <cell r="M109890" t="str">
            <v>2013</v>
          </cell>
        </row>
        <row r="109891">
          <cell r="M109891" t="str">
            <v>2013</v>
          </cell>
        </row>
        <row r="109892">
          <cell r="M109892" t="str">
            <v>2013</v>
          </cell>
        </row>
        <row r="109893">
          <cell r="M109893" t="str">
            <v>2013</v>
          </cell>
        </row>
        <row r="109894">
          <cell r="M109894" t="str">
            <v>2013</v>
          </cell>
        </row>
        <row r="109895">
          <cell r="M109895" t="str">
            <v>2013</v>
          </cell>
        </row>
        <row r="109896">
          <cell r="M109896" t="str">
            <v>2013</v>
          </cell>
        </row>
        <row r="109897">
          <cell r="M109897" t="str">
            <v>2013</v>
          </cell>
        </row>
        <row r="109898">
          <cell r="M109898" t="str">
            <v>2013</v>
          </cell>
        </row>
        <row r="109899">
          <cell r="M109899" t="str">
            <v>2013</v>
          </cell>
        </row>
        <row r="109900">
          <cell r="M109900" t="str">
            <v>2013</v>
          </cell>
        </row>
        <row r="109901">
          <cell r="M109901" t="str">
            <v>2013</v>
          </cell>
        </row>
        <row r="109902">
          <cell r="M109902" t="str">
            <v>2013</v>
          </cell>
        </row>
        <row r="109903">
          <cell r="M109903" t="str">
            <v>2013</v>
          </cell>
        </row>
        <row r="109904">
          <cell r="M109904" t="str">
            <v>2013</v>
          </cell>
        </row>
        <row r="109905">
          <cell r="M109905" t="str">
            <v>2013</v>
          </cell>
        </row>
        <row r="109906">
          <cell r="M109906" t="str">
            <v>2013</v>
          </cell>
        </row>
        <row r="109907">
          <cell r="M109907" t="str">
            <v>2013</v>
          </cell>
        </row>
        <row r="109908">
          <cell r="M109908" t="str">
            <v>2013</v>
          </cell>
        </row>
        <row r="109909">
          <cell r="M109909" t="str">
            <v>2013</v>
          </cell>
        </row>
        <row r="109910">
          <cell r="M109910" t="str">
            <v>2013</v>
          </cell>
        </row>
        <row r="109911">
          <cell r="M109911" t="str">
            <v>2013</v>
          </cell>
        </row>
        <row r="109912">
          <cell r="M109912" t="str">
            <v>2013</v>
          </cell>
        </row>
        <row r="109913">
          <cell r="M109913" t="str">
            <v>2013</v>
          </cell>
        </row>
        <row r="109914">
          <cell r="M109914" t="str">
            <v>2013</v>
          </cell>
        </row>
        <row r="109915">
          <cell r="M109915" t="str">
            <v>2013</v>
          </cell>
        </row>
        <row r="109916">
          <cell r="M109916" t="str">
            <v>2013</v>
          </cell>
        </row>
        <row r="109917">
          <cell r="M109917" t="str">
            <v>2013</v>
          </cell>
        </row>
        <row r="109918">
          <cell r="M109918" t="str">
            <v>2013</v>
          </cell>
        </row>
        <row r="109919">
          <cell r="M109919" t="str">
            <v>2013</v>
          </cell>
        </row>
        <row r="109920">
          <cell r="M109920" t="str">
            <v>2013</v>
          </cell>
        </row>
        <row r="109921">
          <cell r="M109921" t="str">
            <v>2013</v>
          </cell>
        </row>
        <row r="109922">
          <cell r="M109922" t="str">
            <v>2013</v>
          </cell>
        </row>
        <row r="109923">
          <cell r="M109923" t="str">
            <v>2013</v>
          </cell>
        </row>
        <row r="109924">
          <cell r="M109924" t="str">
            <v>2013</v>
          </cell>
        </row>
        <row r="109925">
          <cell r="M109925" t="str">
            <v>2013</v>
          </cell>
        </row>
        <row r="109926">
          <cell r="M109926" t="str">
            <v>2013</v>
          </cell>
        </row>
        <row r="109927">
          <cell r="M109927" t="str">
            <v>2013</v>
          </cell>
        </row>
        <row r="109928">
          <cell r="M109928" t="str">
            <v>2013</v>
          </cell>
        </row>
        <row r="109929">
          <cell r="M109929" t="str">
            <v>2013</v>
          </cell>
        </row>
        <row r="109930">
          <cell r="M109930" t="str">
            <v>2013</v>
          </cell>
        </row>
        <row r="109931">
          <cell r="M109931" t="str">
            <v>2013</v>
          </cell>
        </row>
        <row r="109932">
          <cell r="M109932" t="str">
            <v>2013</v>
          </cell>
        </row>
        <row r="109933">
          <cell r="M109933" t="str">
            <v>2013</v>
          </cell>
        </row>
        <row r="109934">
          <cell r="M109934" t="str">
            <v>2013</v>
          </cell>
        </row>
        <row r="109935">
          <cell r="M109935" t="str">
            <v>2013</v>
          </cell>
        </row>
        <row r="109936">
          <cell r="M109936" t="str">
            <v>2013</v>
          </cell>
        </row>
        <row r="109937">
          <cell r="M109937" t="str">
            <v>2013</v>
          </cell>
        </row>
        <row r="109938">
          <cell r="M109938" t="str">
            <v>2013</v>
          </cell>
        </row>
        <row r="109939">
          <cell r="M109939" t="str">
            <v>2013</v>
          </cell>
        </row>
        <row r="109940">
          <cell r="M109940" t="str">
            <v>2013</v>
          </cell>
        </row>
        <row r="109941">
          <cell r="M109941" t="str">
            <v>2013</v>
          </cell>
        </row>
        <row r="109942">
          <cell r="M109942" t="str">
            <v>2013</v>
          </cell>
        </row>
        <row r="109943">
          <cell r="M109943" t="str">
            <v>2013</v>
          </cell>
        </row>
        <row r="109944">
          <cell r="M109944" t="str">
            <v>2013</v>
          </cell>
        </row>
        <row r="109945">
          <cell r="M109945" t="str">
            <v>2013</v>
          </cell>
        </row>
        <row r="109946">
          <cell r="M109946" t="str">
            <v>2013</v>
          </cell>
        </row>
        <row r="109947">
          <cell r="M109947" t="str">
            <v>2013</v>
          </cell>
        </row>
        <row r="109948">
          <cell r="M109948" t="str">
            <v>2013</v>
          </cell>
        </row>
        <row r="109949">
          <cell r="M109949" t="str">
            <v>2013</v>
          </cell>
        </row>
        <row r="109950">
          <cell r="M109950" t="str">
            <v>2013</v>
          </cell>
        </row>
        <row r="109951">
          <cell r="M109951" t="str">
            <v>2013</v>
          </cell>
        </row>
        <row r="109952">
          <cell r="M109952" t="str">
            <v>2013</v>
          </cell>
        </row>
        <row r="109953">
          <cell r="M109953" t="str">
            <v>2013</v>
          </cell>
        </row>
        <row r="109954">
          <cell r="M109954" t="str">
            <v>2013</v>
          </cell>
        </row>
        <row r="109955">
          <cell r="M109955" t="str">
            <v>2012</v>
          </cell>
        </row>
        <row r="109956">
          <cell r="M109956" t="str">
            <v>2013</v>
          </cell>
        </row>
        <row r="109957">
          <cell r="M109957" t="str">
            <v>2013</v>
          </cell>
        </row>
        <row r="109958">
          <cell r="M109958" t="str">
            <v>2013</v>
          </cell>
        </row>
        <row r="109959">
          <cell r="M109959" t="str">
            <v>2013</v>
          </cell>
        </row>
        <row r="109960">
          <cell r="M109960" t="str">
            <v>2013</v>
          </cell>
        </row>
        <row r="109961">
          <cell r="M109961" t="str">
            <v>2013</v>
          </cell>
        </row>
        <row r="109962">
          <cell r="M109962" t="str">
            <v>2013</v>
          </cell>
        </row>
        <row r="109963">
          <cell r="M109963" t="str">
            <v>2013</v>
          </cell>
        </row>
        <row r="109964">
          <cell r="M109964" t="str">
            <v>2013</v>
          </cell>
        </row>
        <row r="109965">
          <cell r="M109965" t="str">
            <v>2013</v>
          </cell>
        </row>
        <row r="109966">
          <cell r="M109966" t="str">
            <v>2013</v>
          </cell>
        </row>
        <row r="109967">
          <cell r="M109967" t="str">
            <v>2013</v>
          </cell>
        </row>
        <row r="109968">
          <cell r="M109968" t="str">
            <v>2013</v>
          </cell>
        </row>
        <row r="109969">
          <cell r="M109969" t="str">
            <v>2013</v>
          </cell>
        </row>
        <row r="109970">
          <cell r="M109970" t="str">
            <v>2013</v>
          </cell>
        </row>
        <row r="109971">
          <cell r="M109971" t="str">
            <v>2010</v>
          </cell>
        </row>
        <row r="109972">
          <cell r="M109972" t="str">
            <v>2011</v>
          </cell>
        </row>
        <row r="109973">
          <cell r="M109973" t="str">
            <v>2011</v>
          </cell>
        </row>
        <row r="109974">
          <cell r="M109974" t="str">
            <v>2011</v>
          </cell>
        </row>
        <row r="109975">
          <cell r="M109975" t="str">
            <v>2012</v>
          </cell>
        </row>
        <row r="109976">
          <cell r="M109976" t="str">
            <v>2012</v>
          </cell>
        </row>
        <row r="109977">
          <cell r="M109977" t="str">
            <v>2012</v>
          </cell>
        </row>
        <row r="109978">
          <cell r="M109978" t="str">
            <v>2012</v>
          </cell>
        </row>
        <row r="109979">
          <cell r="M109979" t="str">
            <v>2012</v>
          </cell>
        </row>
        <row r="109980">
          <cell r="M109980" t="str">
            <v>2012</v>
          </cell>
        </row>
        <row r="109981">
          <cell r="M109981" t="str">
            <v>2012</v>
          </cell>
        </row>
        <row r="109982">
          <cell r="M109982" t="str">
            <v>2012</v>
          </cell>
        </row>
        <row r="109983">
          <cell r="M109983" t="str">
            <v>2012</v>
          </cell>
        </row>
        <row r="109984">
          <cell r="M109984" t="str">
            <v>2012</v>
          </cell>
        </row>
        <row r="109985">
          <cell r="M109985" t="str">
            <v>2013</v>
          </cell>
        </row>
        <row r="109986">
          <cell r="M109986" t="str">
            <v>2013</v>
          </cell>
        </row>
        <row r="109987">
          <cell r="M109987" t="str">
            <v>2013</v>
          </cell>
        </row>
        <row r="109988">
          <cell r="M109988" t="str">
            <v>2013</v>
          </cell>
        </row>
        <row r="109989">
          <cell r="M109989" t="str">
            <v>2013</v>
          </cell>
        </row>
        <row r="109990">
          <cell r="M109990" t="str">
            <v>2013</v>
          </cell>
        </row>
        <row r="109991">
          <cell r="M109991" t="str">
            <v>2013</v>
          </cell>
        </row>
        <row r="109992">
          <cell r="M109992" t="str">
            <v>2013</v>
          </cell>
        </row>
        <row r="109993">
          <cell r="M109993" t="str">
            <v>2013</v>
          </cell>
        </row>
        <row r="109994">
          <cell r="M109994" t="str">
            <v>2013</v>
          </cell>
        </row>
        <row r="109995">
          <cell r="M109995" t="str">
            <v>2013</v>
          </cell>
        </row>
        <row r="109996">
          <cell r="M109996" t="str">
            <v>2013</v>
          </cell>
        </row>
        <row r="109997">
          <cell r="M109997" t="str">
            <v>2013</v>
          </cell>
        </row>
        <row r="109998">
          <cell r="M109998" t="str">
            <v>2013</v>
          </cell>
        </row>
        <row r="109999">
          <cell r="M109999" t="str">
            <v>2013</v>
          </cell>
        </row>
        <row r="110000">
          <cell r="M110000" t="str">
            <v>2013</v>
          </cell>
        </row>
        <row r="110001">
          <cell r="M110001" t="str">
            <v>2013</v>
          </cell>
        </row>
        <row r="110002">
          <cell r="M110002" t="str">
            <v>2013</v>
          </cell>
        </row>
        <row r="110003">
          <cell r="M110003" t="str">
            <v>2013</v>
          </cell>
        </row>
        <row r="110004">
          <cell r="M110004" t="str">
            <v>2013</v>
          </cell>
        </row>
        <row r="110005">
          <cell r="M110005" t="str">
            <v>2013</v>
          </cell>
        </row>
        <row r="110006">
          <cell r="M110006" t="str">
            <v>2013</v>
          </cell>
        </row>
        <row r="110007">
          <cell r="M110007" t="str">
            <v>2013</v>
          </cell>
        </row>
        <row r="110008">
          <cell r="M110008" t="str">
            <v>2013</v>
          </cell>
        </row>
        <row r="110009">
          <cell r="M110009" t="str">
            <v>2013</v>
          </cell>
        </row>
        <row r="110010">
          <cell r="M110010" t="str">
            <v>2013</v>
          </cell>
        </row>
        <row r="110011">
          <cell r="M110011" t="str">
            <v>2013</v>
          </cell>
        </row>
        <row r="110012">
          <cell r="M110012" t="str">
            <v>2013</v>
          </cell>
        </row>
        <row r="110013">
          <cell r="M110013" t="str">
            <v>2013</v>
          </cell>
        </row>
        <row r="110014">
          <cell r="M110014" t="str">
            <v>2013</v>
          </cell>
        </row>
        <row r="110015">
          <cell r="M110015" t="str">
            <v>2013</v>
          </cell>
        </row>
        <row r="110016">
          <cell r="M110016" t="str">
            <v>2013</v>
          </cell>
        </row>
        <row r="110017">
          <cell r="M110017" t="str">
            <v>2013</v>
          </cell>
        </row>
        <row r="110018">
          <cell r="M110018" t="str">
            <v>2013</v>
          </cell>
        </row>
        <row r="110019">
          <cell r="M110019" t="str">
            <v>2013</v>
          </cell>
        </row>
        <row r="110020">
          <cell r="M110020" t="str">
            <v>2013</v>
          </cell>
        </row>
        <row r="110021">
          <cell r="M110021" t="str">
            <v>2013</v>
          </cell>
        </row>
        <row r="110022">
          <cell r="M110022" t="str">
            <v>2013</v>
          </cell>
        </row>
        <row r="110023">
          <cell r="M110023" t="str">
            <v>2013</v>
          </cell>
        </row>
        <row r="110024">
          <cell r="M110024" t="str">
            <v>2013</v>
          </cell>
        </row>
        <row r="110025">
          <cell r="M110025" t="str">
            <v>2013</v>
          </cell>
        </row>
        <row r="110026">
          <cell r="M110026" t="str">
            <v>2013</v>
          </cell>
        </row>
        <row r="110027">
          <cell r="M110027" t="str">
            <v>2013</v>
          </cell>
        </row>
        <row r="110028">
          <cell r="M110028" t="str">
            <v>2013</v>
          </cell>
        </row>
        <row r="110029">
          <cell r="M110029" t="str">
            <v>2013</v>
          </cell>
        </row>
        <row r="110030">
          <cell r="M110030" t="str">
            <v>2013</v>
          </cell>
        </row>
        <row r="110031">
          <cell r="M110031" t="str">
            <v>2013</v>
          </cell>
        </row>
        <row r="110032">
          <cell r="M110032" t="str">
            <v>2013</v>
          </cell>
        </row>
        <row r="110033">
          <cell r="M110033" t="str">
            <v>2013</v>
          </cell>
        </row>
        <row r="110034">
          <cell r="M110034" t="str">
            <v>2013</v>
          </cell>
        </row>
        <row r="110035">
          <cell r="M110035" t="str">
            <v>2013</v>
          </cell>
        </row>
        <row r="110036">
          <cell r="M110036" t="str">
            <v>2013</v>
          </cell>
        </row>
        <row r="110037">
          <cell r="M110037" t="str">
            <v>2013</v>
          </cell>
        </row>
        <row r="110038">
          <cell r="M110038" t="str">
            <v>2013</v>
          </cell>
        </row>
        <row r="110039">
          <cell r="M110039" t="str">
            <v>2013</v>
          </cell>
        </row>
        <row r="110040">
          <cell r="M110040" t="str">
            <v>2013</v>
          </cell>
        </row>
        <row r="110041">
          <cell r="M110041" t="str">
            <v>2013</v>
          </cell>
        </row>
        <row r="110042">
          <cell r="M110042" t="str">
            <v>2013</v>
          </cell>
        </row>
        <row r="110043">
          <cell r="M110043" t="str">
            <v>2013</v>
          </cell>
        </row>
        <row r="110044">
          <cell r="M110044" t="str">
            <v>2013</v>
          </cell>
        </row>
        <row r="110045">
          <cell r="M110045" t="str">
            <v>2013</v>
          </cell>
        </row>
        <row r="110046">
          <cell r="M110046" t="str">
            <v>2013</v>
          </cell>
        </row>
        <row r="110047">
          <cell r="M110047" t="str">
            <v>2013</v>
          </cell>
        </row>
        <row r="110048">
          <cell r="M110048" t="str">
            <v>2013</v>
          </cell>
        </row>
        <row r="110049">
          <cell r="M110049" t="str">
            <v>2013</v>
          </cell>
        </row>
        <row r="110050">
          <cell r="M110050" t="str">
            <v>2013</v>
          </cell>
        </row>
        <row r="110051">
          <cell r="M110051" t="str">
            <v>2013</v>
          </cell>
        </row>
        <row r="110052">
          <cell r="M110052" t="str">
            <v>2013</v>
          </cell>
        </row>
        <row r="110053">
          <cell r="M110053" t="str">
            <v>2013</v>
          </cell>
        </row>
        <row r="110054">
          <cell r="M110054" t="str">
            <v>2013</v>
          </cell>
        </row>
        <row r="110055">
          <cell r="M110055" t="str">
            <v>2013</v>
          </cell>
        </row>
        <row r="110056">
          <cell r="M110056" t="str">
            <v>2013</v>
          </cell>
        </row>
        <row r="110057">
          <cell r="M110057" t="str">
            <v>2013</v>
          </cell>
        </row>
        <row r="110058">
          <cell r="M110058" t="str">
            <v>2013</v>
          </cell>
        </row>
        <row r="110059">
          <cell r="M110059" t="str">
            <v>2013</v>
          </cell>
        </row>
        <row r="110060">
          <cell r="M110060" t="str">
            <v>2013</v>
          </cell>
        </row>
        <row r="110061">
          <cell r="M110061" t="str">
            <v>2013</v>
          </cell>
        </row>
        <row r="110062">
          <cell r="M110062" t="str">
            <v>2013</v>
          </cell>
        </row>
        <row r="110063">
          <cell r="M110063" t="str">
            <v>2013</v>
          </cell>
        </row>
        <row r="110064">
          <cell r="M110064" t="str">
            <v>2013</v>
          </cell>
        </row>
        <row r="110065">
          <cell r="M110065" t="str">
            <v>2013</v>
          </cell>
        </row>
        <row r="110066">
          <cell r="M110066" t="str">
            <v>2013</v>
          </cell>
        </row>
        <row r="110067">
          <cell r="M110067" t="str">
            <v>2013</v>
          </cell>
        </row>
        <row r="110068">
          <cell r="M110068" t="str">
            <v>2013</v>
          </cell>
        </row>
        <row r="110069">
          <cell r="M110069" t="str">
            <v>2013</v>
          </cell>
        </row>
        <row r="110070">
          <cell r="M110070" t="str">
            <v>2013</v>
          </cell>
        </row>
        <row r="110071">
          <cell r="M110071" t="str">
            <v>2013</v>
          </cell>
        </row>
        <row r="110072">
          <cell r="M110072" t="str">
            <v>2013</v>
          </cell>
        </row>
        <row r="110073">
          <cell r="M110073" t="str">
            <v>2013</v>
          </cell>
        </row>
        <row r="110074">
          <cell r="M110074" t="str">
            <v>2013</v>
          </cell>
        </row>
        <row r="110075">
          <cell r="M110075" t="str">
            <v>2013</v>
          </cell>
        </row>
        <row r="110076">
          <cell r="M110076" t="str">
            <v>2013</v>
          </cell>
        </row>
        <row r="110077">
          <cell r="M110077" t="str">
            <v>2013</v>
          </cell>
        </row>
        <row r="110078">
          <cell r="M110078" t="str">
            <v>2013</v>
          </cell>
        </row>
        <row r="110079">
          <cell r="M110079" t="str">
            <v>2013</v>
          </cell>
        </row>
        <row r="110080">
          <cell r="M110080" t="str">
            <v>2013</v>
          </cell>
        </row>
        <row r="110081">
          <cell r="M110081" t="str">
            <v>2013</v>
          </cell>
        </row>
        <row r="110082">
          <cell r="M110082" t="str">
            <v>2013</v>
          </cell>
        </row>
        <row r="110083">
          <cell r="M110083" t="str">
            <v>2013</v>
          </cell>
        </row>
        <row r="110084">
          <cell r="M110084" t="str">
            <v>2013</v>
          </cell>
        </row>
        <row r="110085">
          <cell r="M110085" t="str">
            <v>2013</v>
          </cell>
        </row>
        <row r="110086">
          <cell r="M110086" t="str">
            <v>2013</v>
          </cell>
        </row>
        <row r="110087">
          <cell r="M110087" t="str">
            <v>2013</v>
          </cell>
        </row>
        <row r="110088">
          <cell r="M110088" t="str">
            <v>2013</v>
          </cell>
        </row>
        <row r="110089">
          <cell r="M110089" t="str">
            <v>2013</v>
          </cell>
        </row>
        <row r="110090">
          <cell r="M110090" t="str">
            <v>2013</v>
          </cell>
        </row>
        <row r="110091">
          <cell r="M110091" t="str">
            <v>2013</v>
          </cell>
        </row>
        <row r="110092">
          <cell r="M110092" t="str">
            <v>2013</v>
          </cell>
        </row>
        <row r="110093">
          <cell r="M110093" t="str">
            <v>2013</v>
          </cell>
        </row>
        <row r="110094">
          <cell r="M110094" t="str">
            <v>2013</v>
          </cell>
        </row>
        <row r="110095">
          <cell r="M110095" t="str">
            <v>2013</v>
          </cell>
        </row>
        <row r="110096">
          <cell r="M110096" t="str">
            <v>2013</v>
          </cell>
        </row>
        <row r="110097">
          <cell r="M110097" t="str">
            <v>2013</v>
          </cell>
        </row>
        <row r="110098">
          <cell r="M110098" t="str">
            <v>2012</v>
          </cell>
        </row>
        <row r="110099">
          <cell r="M110099" t="str">
            <v>2012</v>
          </cell>
        </row>
        <row r="110100">
          <cell r="M110100" t="str">
            <v>2012</v>
          </cell>
        </row>
        <row r="110101">
          <cell r="M110101" t="str">
            <v>2012</v>
          </cell>
        </row>
        <row r="110102">
          <cell r="M110102" t="str">
            <v>2012</v>
          </cell>
        </row>
        <row r="110103">
          <cell r="M110103" t="str">
            <v>2013</v>
          </cell>
        </row>
        <row r="110104">
          <cell r="M110104" t="str">
            <v>2013</v>
          </cell>
        </row>
        <row r="110105">
          <cell r="M110105" t="str">
            <v>2013</v>
          </cell>
        </row>
        <row r="110106">
          <cell r="M110106" t="str">
            <v>2013</v>
          </cell>
        </row>
        <row r="110107">
          <cell r="M110107" t="str">
            <v>2013</v>
          </cell>
        </row>
        <row r="110108">
          <cell r="M110108" t="str">
            <v>2013</v>
          </cell>
        </row>
        <row r="110109">
          <cell r="M110109" t="str">
            <v>2013</v>
          </cell>
        </row>
        <row r="110110">
          <cell r="M110110" t="str">
            <v>2013</v>
          </cell>
        </row>
        <row r="110111">
          <cell r="M110111" t="str">
            <v>2013</v>
          </cell>
        </row>
        <row r="110112">
          <cell r="M110112" t="str">
            <v>2013</v>
          </cell>
        </row>
        <row r="110113">
          <cell r="M110113" t="str">
            <v>2013</v>
          </cell>
        </row>
        <row r="110114">
          <cell r="M110114" t="str">
            <v>2013</v>
          </cell>
        </row>
        <row r="110115">
          <cell r="M110115" t="str">
            <v>2013</v>
          </cell>
        </row>
        <row r="110116">
          <cell r="M110116" t="str">
            <v>2013</v>
          </cell>
        </row>
        <row r="110117">
          <cell r="M110117" t="str">
            <v>2013</v>
          </cell>
        </row>
        <row r="110118">
          <cell r="M110118" t="str">
            <v>2013</v>
          </cell>
        </row>
        <row r="110119">
          <cell r="M110119" t="str">
            <v>2013</v>
          </cell>
        </row>
        <row r="110120">
          <cell r="M110120" t="str">
            <v>2013</v>
          </cell>
        </row>
        <row r="110121">
          <cell r="M110121" t="str">
            <v>2013</v>
          </cell>
        </row>
        <row r="110122">
          <cell r="M110122" t="str">
            <v>2013</v>
          </cell>
        </row>
        <row r="110123">
          <cell r="M110123" t="str">
            <v>2013</v>
          </cell>
        </row>
        <row r="110124">
          <cell r="M110124" t="str">
            <v>2013</v>
          </cell>
        </row>
        <row r="110125">
          <cell r="M110125" t="str">
            <v>2013</v>
          </cell>
        </row>
        <row r="110126">
          <cell r="M110126" t="str">
            <v>2013</v>
          </cell>
        </row>
        <row r="110127">
          <cell r="M110127" t="str">
            <v>2013</v>
          </cell>
        </row>
        <row r="110128">
          <cell r="M110128" t="str">
            <v>2013</v>
          </cell>
        </row>
        <row r="110129">
          <cell r="M110129" t="str">
            <v>2013</v>
          </cell>
        </row>
        <row r="110130">
          <cell r="M110130" t="str">
            <v>2013</v>
          </cell>
        </row>
        <row r="110131">
          <cell r="M110131" t="str">
            <v>2013</v>
          </cell>
        </row>
        <row r="110132">
          <cell r="M110132" t="str">
            <v>2013</v>
          </cell>
        </row>
        <row r="110133">
          <cell r="M110133" t="str">
            <v>2013</v>
          </cell>
        </row>
        <row r="110134">
          <cell r="M110134" t="str">
            <v>2013</v>
          </cell>
        </row>
        <row r="110135">
          <cell r="M110135" t="str">
            <v>2013</v>
          </cell>
        </row>
        <row r="110136">
          <cell r="M110136" t="str">
            <v>2013</v>
          </cell>
        </row>
        <row r="110137">
          <cell r="M110137" t="str">
            <v>2013</v>
          </cell>
        </row>
        <row r="110138">
          <cell r="M110138" t="str">
            <v>2013</v>
          </cell>
        </row>
        <row r="110139">
          <cell r="M110139" t="str">
            <v>2013</v>
          </cell>
        </row>
        <row r="110140">
          <cell r="M110140" t="str">
            <v>2013</v>
          </cell>
        </row>
        <row r="110141">
          <cell r="M110141" t="str">
            <v>2013</v>
          </cell>
        </row>
        <row r="110142">
          <cell r="M110142" t="str">
            <v>2013</v>
          </cell>
        </row>
        <row r="110143">
          <cell r="M110143" t="str">
            <v>2013</v>
          </cell>
        </row>
        <row r="110144">
          <cell r="M110144" t="str">
            <v>2013</v>
          </cell>
        </row>
        <row r="110145">
          <cell r="M110145" t="str">
            <v>2013</v>
          </cell>
        </row>
        <row r="110146">
          <cell r="M110146" t="str">
            <v>2013</v>
          </cell>
        </row>
        <row r="110147">
          <cell r="M110147" t="str">
            <v>2013</v>
          </cell>
        </row>
        <row r="110148">
          <cell r="M110148" t="str">
            <v>2013</v>
          </cell>
        </row>
        <row r="110149">
          <cell r="M110149" t="str">
            <v>2013</v>
          </cell>
        </row>
        <row r="110150">
          <cell r="M110150" t="str">
            <v>2013</v>
          </cell>
        </row>
        <row r="110151">
          <cell r="M110151" t="str">
            <v>2011</v>
          </cell>
        </row>
        <row r="110152">
          <cell r="M110152" t="str">
            <v>2012</v>
          </cell>
        </row>
        <row r="110153">
          <cell r="M110153" t="str">
            <v>2012</v>
          </cell>
        </row>
        <row r="110154">
          <cell r="M110154" t="str">
            <v>2012</v>
          </cell>
        </row>
        <row r="110155">
          <cell r="M110155" t="str">
            <v>2012</v>
          </cell>
        </row>
        <row r="110156">
          <cell r="M110156" t="str">
            <v>2012</v>
          </cell>
        </row>
        <row r="110157">
          <cell r="M110157" t="str">
            <v>2012</v>
          </cell>
        </row>
        <row r="110158">
          <cell r="M110158" t="str">
            <v>2012</v>
          </cell>
        </row>
        <row r="110159">
          <cell r="M110159" t="str">
            <v>2012</v>
          </cell>
        </row>
        <row r="110160">
          <cell r="M110160" t="str">
            <v>2012</v>
          </cell>
        </row>
        <row r="110161">
          <cell r="M110161" t="str">
            <v>2013</v>
          </cell>
        </row>
        <row r="110162">
          <cell r="M110162" t="str">
            <v>2013</v>
          </cell>
        </row>
        <row r="110163">
          <cell r="M110163" t="str">
            <v>2013</v>
          </cell>
        </row>
        <row r="110164">
          <cell r="M110164" t="str">
            <v>2013</v>
          </cell>
        </row>
        <row r="110165">
          <cell r="M110165" t="str">
            <v>2013</v>
          </cell>
        </row>
        <row r="110166">
          <cell r="M110166" t="str">
            <v>2013</v>
          </cell>
        </row>
        <row r="110167">
          <cell r="M110167" t="str">
            <v>2013</v>
          </cell>
        </row>
        <row r="110168">
          <cell r="M110168" t="str">
            <v>2013</v>
          </cell>
        </row>
        <row r="110169">
          <cell r="M110169" t="str">
            <v>2013</v>
          </cell>
        </row>
        <row r="110170">
          <cell r="M110170" t="str">
            <v>2013</v>
          </cell>
        </row>
        <row r="110171">
          <cell r="M110171" t="str">
            <v>2013</v>
          </cell>
        </row>
        <row r="110172">
          <cell r="M110172" t="str">
            <v>2013</v>
          </cell>
        </row>
        <row r="110173">
          <cell r="M110173" t="str">
            <v>2013</v>
          </cell>
        </row>
        <row r="110174">
          <cell r="M110174" t="str">
            <v>2013</v>
          </cell>
        </row>
        <row r="110175">
          <cell r="M110175" t="str">
            <v>2013</v>
          </cell>
        </row>
        <row r="110176">
          <cell r="M110176" t="str">
            <v>2013</v>
          </cell>
        </row>
        <row r="110177">
          <cell r="M110177" t="str">
            <v>2013</v>
          </cell>
        </row>
        <row r="110178">
          <cell r="M110178" t="str">
            <v>2013</v>
          </cell>
        </row>
        <row r="110179">
          <cell r="M110179" t="str">
            <v>2013</v>
          </cell>
        </row>
        <row r="110180">
          <cell r="M110180" t="str">
            <v>2013</v>
          </cell>
        </row>
        <row r="110181">
          <cell r="M110181" t="str">
            <v>2013</v>
          </cell>
        </row>
        <row r="110182">
          <cell r="M110182" t="str">
            <v>2013</v>
          </cell>
        </row>
        <row r="110183">
          <cell r="M110183" t="str">
            <v>2013</v>
          </cell>
        </row>
        <row r="110184">
          <cell r="M110184" t="str">
            <v>2013</v>
          </cell>
        </row>
        <row r="110185">
          <cell r="M110185" t="str">
            <v>2013</v>
          </cell>
        </row>
        <row r="110186">
          <cell r="M110186" t="str">
            <v>2013</v>
          </cell>
        </row>
        <row r="110187">
          <cell r="M110187" t="str">
            <v>2013</v>
          </cell>
        </row>
        <row r="110188">
          <cell r="M110188" t="str">
            <v>2013</v>
          </cell>
        </row>
        <row r="110189">
          <cell r="M110189" t="str">
            <v>2013</v>
          </cell>
        </row>
        <row r="110190">
          <cell r="M110190" t="str">
            <v>2013</v>
          </cell>
        </row>
        <row r="110191">
          <cell r="M110191" t="str">
            <v>2013</v>
          </cell>
        </row>
        <row r="110192">
          <cell r="M110192" t="str">
            <v>2013</v>
          </cell>
        </row>
        <row r="110193">
          <cell r="M110193" t="str">
            <v>2013</v>
          </cell>
        </row>
        <row r="110194">
          <cell r="M110194" t="str">
            <v>2013</v>
          </cell>
        </row>
        <row r="110195">
          <cell r="M110195" t="str">
            <v>2013</v>
          </cell>
        </row>
        <row r="110196">
          <cell r="M110196" t="str">
            <v>2013</v>
          </cell>
        </row>
        <row r="110197">
          <cell r="M110197" t="str">
            <v>2013</v>
          </cell>
        </row>
        <row r="110198">
          <cell r="M110198" t="str">
            <v>2013</v>
          </cell>
        </row>
        <row r="110199">
          <cell r="M110199" t="str">
            <v>2013</v>
          </cell>
        </row>
        <row r="110200">
          <cell r="M110200" t="str">
            <v>2013</v>
          </cell>
        </row>
        <row r="110201">
          <cell r="M110201" t="str">
            <v>2013</v>
          </cell>
        </row>
        <row r="110202">
          <cell r="M110202" t="str">
            <v>2013</v>
          </cell>
        </row>
        <row r="110203">
          <cell r="M110203" t="str">
            <v>2013</v>
          </cell>
        </row>
        <row r="110204">
          <cell r="M110204" t="str">
            <v>2013</v>
          </cell>
        </row>
        <row r="110205">
          <cell r="M110205" t="str">
            <v>2013</v>
          </cell>
        </row>
        <row r="110206">
          <cell r="M110206" t="str">
            <v>2013</v>
          </cell>
        </row>
        <row r="110207">
          <cell r="M110207" t="str">
            <v>2013</v>
          </cell>
        </row>
        <row r="110208">
          <cell r="M110208" t="str">
            <v>2013</v>
          </cell>
        </row>
        <row r="110209">
          <cell r="M110209" t="str">
            <v>2013</v>
          </cell>
        </row>
        <row r="110210">
          <cell r="M110210" t="str">
            <v>2013</v>
          </cell>
        </row>
        <row r="110211">
          <cell r="M110211" t="str">
            <v>2013</v>
          </cell>
        </row>
        <row r="110212">
          <cell r="M110212" t="str">
            <v>2013</v>
          </cell>
        </row>
        <row r="110213">
          <cell r="M110213" t="str">
            <v>2013</v>
          </cell>
        </row>
        <row r="110214">
          <cell r="M110214" t="str">
            <v>2013</v>
          </cell>
        </row>
        <row r="110215">
          <cell r="M110215" t="str">
            <v>2013</v>
          </cell>
        </row>
        <row r="110216">
          <cell r="M110216" t="str">
            <v>2013</v>
          </cell>
        </row>
        <row r="110217">
          <cell r="M110217" t="str">
            <v>2013</v>
          </cell>
        </row>
        <row r="110218">
          <cell r="M110218" t="str">
            <v>2013</v>
          </cell>
        </row>
        <row r="110219">
          <cell r="M110219" t="str">
            <v>2013</v>
          </cell>
        </row>
        <row r="110220">
          <cell r="M110220" t="str">
            <v>2013</v>
          </cell>
        </row>
        <row r="110221">
          <cell r="M110221" t="str">
            <v>2013</v>
          </cell>
        </row>
        <row r="110222">
          <cell r="M110222" t="str">
            <v>2013</v>
          </cell>
        </row>
        <row r="110223">
          <cell r="M110223" t="str">
            <v>2013</v>
          </cell>
        </row>
        <row r="110224">
          <cell r="M110224" t="str">
            <v>2013</v>
          </cell>
        </row>
        <row r="110225">
          <cell r="M110225" t="str">
            <v>2013</v>
          </cell>
        </row>
        <row r="110226">
          <cell r="M110226" t="str">
            <v>2013</v>
          </cell>
        </row>
        <row r="110227">
          <cell r="M110227" t="str">
            <v>2013</v>
          </cell>
        </row>
        <row r="110228">
          <cell r="M110228" t="str">
            <v>2013</v>
          </cell>
        </row>
        <row r="110229">
          <cell r="M110229" t="str">
            <v>2013</v>
          </cell>
        </row>
        <row r="110230">
          <cell r="M110230" t="str">
            <v>2013</v>
          </cell>
        </row>
        <row r="110231">
          <cell r="M110231" t="str">
            <v>2013</v>
          </cell>
        </row>
        <row r="110232">
          <cell r="M110232" t="str">
            <v>2013</v>
          </cell>
        </row>
        <row r="110233">
          <cell r="M110233" t="str">
            <v>2013</v>
          </cell>
        </row>
        <row r="110234">
          <cell r="M110234" t="str">
            <v>2013</v>
          </cell>
        </row>
        <row r="110235">
          <cell r="M110235" t="str">
            <v>2013</v>
          </cell>
        </row>
        <row r="110236">
          <cell r="M110236" t="str">
            <v>2013</v>
          </cell>
        </row>
        <row r="110237">
          <cell r="M110237" t="str">
            <v>2013</v>
          </cell>
        </row>
        <row r="110238">
          <cell r="M110238" t="str">
            <v>2013</v>
          </cell>
        </row>
        <row r="110239">
          <cell r="M110239" t="str">
            <v>2013</v>
          </cell>
        </row>
        <row r="110240">
          <cell r="M110240" t="str">
            <v>2013</v>
          </cell>
        </row>
        <row r="110241">
          <cell r="M110241" t="str">
            <v>2013</v>
          </cell>
        </row>
        <row r="110242">
          <cell r="M110242" t="str">
            <v>2013</v>
          </cell>
        </row>
        <row r="110243">
          <cell r="M110243" t="str">
            <v>2013</v>
          </cell>
        </row>
        <row r="110244">
          <cell r="M110244" t="str">
            <v>2013</v>
          </cell>
        </row>
        <row r="110245">
          <cell r="M110245" t="str">
            <v>2013</v>
          </cell>
        </row>
        <row r="110246">
          <cell r="M110246" t="str">
            <v>2013</v>
          </cell>
        </row>
        <row r="110247">
          <cell r="M110247" t="str">
            <v>2013</v>
          </cell>
        </row>
        <row r="110248">
          <cell r="M110248" t="str">
            <v>2013</v>
          </cell>
        </row>
        <row r="110249">
          <cell r="M110249" t="str">
            <v>2013</v>
          </cell>
        </row>
        <row r="110250">
          <cell r="M110250" t="str">
            <v>2013</v>
          </cell>
        </row>
        <row r="110251">
          <cell r="M110251" t="str">
            <v>2013</v>
          </cell>
        </row>
        <row r="110252">
          <cell r="M110252" t="str">
            <v>2013</v>
          </cell>
        </row>
        <row r="110253">
          <cell r="M110253" t="str">
            <v>2013</v>
          </cell>
        </row>
        <row r="110254">
          <cell r="M110254" t="str">
            <v>2013</v>
          </cell>
        </row>
        <row r="110255">
          <cell r="M110255" t="str">
            <v>2013</v>
          </cell>
        </row>
        <row r="110256">
          <cell r="M110256" t="str">
            <v>2013</v>
          </cell>
        </row>
        <row r="110257">
          <cell r="M110257" t="str">
            <v>2013</v>
          </cell>
        </row>
        <row r="110258">
          <cell r="M110258" t="str">
            <v>2013</v>
          </cell>
        </row>
        <row r="110259">
          <cell r="M110259" t="str">
            <v>2013</v>
          </cell>
        </row>
        <row r="110260">
          <cell r="M110260" t="str">
            <v>2012</v>
          </cell>
        </row>
        <row r="110261">
          <cell r="M110261" t="str">
            <v>2012</v>
          </cell>
        </row>
        <row r="110262">
          <cell r="M110262" t="str">
            <v>2013</v>
          </cell>
        </row>
        <row r="110263">
          <cell r="M110263" t="str">
            <v>2013</v>
          </cell>
        </row>
        <row r="110264">
          <cell r="M110264" t="str">
            <v>2013</v>
          </cell>
        </row>
        <row r="110265">
          <cell r="M110265" t="str">
            <v>2013</v>
          </cell>
        </row>
        <row r="110266">
          <cell r="M110266" t="str">
            <v>2013</v>
          </cell>
        </row>
        <row r="110267">
          <cell r="M110267" t="str">
            <v>2013</v>
          </cell>
        </row>
        <row r="110268">
          <cell r="M110268" t="str">
            <v>2013</v>
          </cell>
        </row>
        <row r="110269">
          <cell r="M110269" t="str">
            <v>2013</v>
          </cell>
        </row>
        <row r="110270">
          <cell r="M110270" t="str">
            <v>2013</v>
          </cell>
        </row>
        <row r="110271">
          <cell r="M110271" t="str">
            <v>2013</v>
          </cell>
        </row>
        <row r="110272">
          <cell r="M110272" t="str">
            <v>2013</v>
          </cell>
        </row>
        <row r="110273">
          <cell r="M110273" t="str">
            <v>2013</v>
          </cell>
        </row>
        <row r="110274">
          <cell r="M110274" t="str">
            <v>2013</v>
          </cell>
        </row>
        <row r="110275">
          <cell r="M110275" t="str">
            <v>2013</v>
          </cell>
        </row>
        <row r="110276">
          <cell r="M110276" t="str">
            <v>2013</v>
          </cell>
        </row>
        <row r="110277">
          <cell r="M110277" t="str">
            <v>2013</v>
          </cell>
        </row>
        <row r="110278">
          <cell r="M110278" t="str">
            <v>2013</v>
          </cell>
        </row>
        <row r="110279">
          <cell r="M110279" t="str">
            <v>2013</v>
          </cell>
        </row>
        <row r="110280">
          <cell r="M110280" t="str">
            <v>2013</v>
          </cell>
        </row>
        <row r="110281">
          <cell r="M110281" t="str">
            <v>2013</v>
          </cell>
        </row>
        <row r="110282">
          <cell r="M110282" t="str">
            <v>2013</v>
          </cell>
        </row>
        <row r="110283">
          <cell r="M110283" t="str">
            <v>2013</v>
          </cell>
        </row>
        <row r="110284">
          <cell r="M110284" t="str">
            <v>2013</v>
          </cell>
        </row>
        <row r="110285">
          <cell r="M110285" t="str">
            <v>2013</v>
          </cell>
        </row>
        <row r="110286">
          <cell r="M110286" t="str">
            <v>2013</v>
          </cell>
        </row>
        <row r="110287">
          <cell r="M110287" t="str">
            <v>2013</v>
          </cell>
        </row>
        <row r="110288">
          <cell r="M110288" t="str">
            <v>2013</v>
          </cell>
        </row>
        <row r="110289">
          <cell r="M110289" t="str">
            <v>2013</v>
          </cell>
        </row>
        <row r="110290">
          <cell r="M110290" t="str">
            <v>2013</v>
          </cell>
        </row>
        <row r="110291">
          <cell r="M110291" t="str">
            <v>2013</v>
          </cell>
        </row>
        <row r="110292">
          <cell r="M110292" t="str">
            <v>2013</v>
          </cell>
        </row>
        <row r="110293">
          <cell r="M110293" t="str">
            <v>2013</v>
          </cell>
        </row>
        <row r="110294">
          <cell r="M110294" t="str">
            <v>2013</v>
          </cell>
        </row>
        <row r="110295">
          <cell r="M110295" t="str">
            <v>2013</v>
          </cell>
        </row>
        <row r="110296">
          <cell r="M110296" t="str">
            <v>2013</v>
          </cell>
        </row>
        <row r="110297">
          <cell r="M110297" t="str">
            <v>2013</v>
          </cell>
        </row>
        <row r="110298">
          <cell r="M110298" t="str">
            <v>2013</v>
          </cell>
        </row>
        <row r="110299">
          <cell r="M110299" t="str">
            <v>2013</v>
          </cell>
        </row>
        <row r="110300">
          <cell r="M110300" t="str">
            <v>2013</v>
          </cell>
        </row>
        <row r="110301">
          <cell r="M110301" t="str">
            <v>2013</v>
          </cell>
        </row>
        <row r="110302">
          <cell r="M110302" t="str">
            <v>2013</v>
          </cell>
        </row>
        <row r="110303">
          <cell r="M110303" t="str">
            <v>2013</v>
          </cell>
        </row>
        <row r="110304">
          <cell r="M110304" t="str">
            <v>2013</v>
          </cell>
        </row>
        <row r="110305">
          <cell r="M110305" t="str">
            <v>2013</v>
          </cell>
        </row>
        <row r="110306">
          <cell r="M110306" t="str">
            <v>2013</v>
          </cell>
        </row>
        <row r="110307">
          <cell r="M110307" t="str">
            <v>2013</v>
          </cell>
        </row>
        <row r="110308">
          <cell r="M110308" t="str">
            <v>2013</v>
          </cell>
        </row>
        <row r="110309">
          <cell r="M110309" t="str">
            <v>2013</v>
          </cell>
        </row>
        <row r="110310">
          <cell r="M110310" t="str">
            <v>2013</v>
          </cell>
        </row>
        <row r="110311">
          <cell r="M110311" t="str">
            <v>2013</v>
          </cell>
        </row>
        <row r="110312">
          <cell r="M110312" t="str">
            <v>2013</v>
          </cell>
        </row>
        <row r="110313">
          <cell r="M110313" t="str">
            <v>2013</v>
          </cell>
        </row>
        <row r="110314">
          <cell r="M110314" t="str">
            <v>2013</v>
          </cell>
        </row>
        <row r="110315">
          <cell r="M110315" t="str">
            <v>2013</v>
          </cell>
        </row>
        <row r="110316">
          <cell r="M110316" t="str">
            <v>2013</v>
          </cell>
        </row>
        <row r="110317">
          <cell r="M110317" t="str">
            <v>2013</v>
          </cell>
        </row>
        <row r="110318">
          <cell r="M110318" t="str">
            <v>2013</v>
          </cell>
        </row>
        <row r="110319">
          <cell r="M110319" t="str">
            <v>2013</v>
          </cell>
        </row>
        <row r="110320">
          <cell r="M110320" t="str">
            <v>2013</v>
          </cell>
        </row>
        <row r="110321">
          <cell r="M110321" t="str">
            <v>2013</v>
          </cell>
        </row>
        <row r="110322">
          <cell r="M110322" t="str">
            <v>2013</v>
          </cell>
        </row>
        <row r="110323">
          <cell r="M110323" t="str">
            <v>2013</v>
          </cell>
        </row>
        <row r="110324">
          <cell r="M110324" t="str">
            <v>2013</v>
          </cell>
        </row>
        <row r="110325">
          <cell r="M110325" t="str">
            <v>2013</v>
          </cell>
        </row>
        <row r="110326">
          <cell r="M110326" t="str">
            <v>2013</v>
          </cell>
        </row>
        <row r="110327">
          <cell r="M110327" t="str">
            <v>2013</v>
          </cell>
        </row>
        <row r="110328">
          <cell r="M110328" t="str">
            <v>2013</v>
          </cell>
        </row>
        <row r="110329">
          <cell r="M110329" t="str">
            <v>2013</v>
          </cell>
        </row>
        <row r="110330">
          <cell r="M110330" t="str">
            <v>2013</v>
          </cell>
        </row>
        <row r="110331">
          <cell r="M110331" t="str">
            <v>2013</v>
          </cell>
        </row>
        <row r="110332">
          <cell r="M110332" t="str">
            <v>2013</v>
          </cell>
        </row>
        <row r="110333">
          <cell r="M110333" t="str">
            <v>2013</v>
          </cell>
        </row>
        <row r="110334">
          <cell r="M110334" t="str">
            <v>2013</v>
          </cell>
        </row>
        <row r="110335">
          <cell r="M110335" t="str">
            <v>2013</v>
          </cell>
        </row>
        <row r="110336">
          <cell r="M110336" t="str">
            <v>2013</v>
          </cell>
        </row>
        <row r="110337">
          <cell r="M110337" t="str">
            <v>2013</v>
          </cell>
        </row>
        <row r="110338">
          <cell r="M110338" t="str">
            <v>2013</v>
          </cell>
        </row>
        <row r="110339">
          <cell r="M110339" t="str">
            <v>2013</v>
          </cell>
        </row>
        <row r="110340">
          <cell r="M110340" t="str">
            <v>2013</v>
          </cell>
        </row>
        <row r="110341">
          <cell r="M110341" t="str">
            <v>2013</v>
          </cell>
        </row>
        <row r="110342">
          <cell r="M110342" t="str">
            <v>2013</v>
          </cell>
        </row>
        <row r="110343">
          <cell r="M110343" t="str">
            <v>2013</v>
          </cell>
        </row>
        <row r="110344">
          <cell r="M110344" t="str">
            <v>2013</v>
          </cell>
        </row>
        <row r="110345">
          <cell r="M110345" t="str">
            <v>2013</v>
          </cell>
        </row>
        <row r="110346">
          <cell r="M110346" t="str">
            <v>2013</v>
          </cell>
        </row>
        <row r="110347">
          <cell r="M110347" t="str">
            <v>2013</v>
          </cell>
        </row>
        <row r="110348">
          <cell r="M110348" t="str">
            <v>2013</v>
          </cell>
        </row>
        <row r="110349">
          <cell r="M110349" t="str">
            <v>2013</v>
          </cell>
        </row>
        <row r="110350">
          <cell r="M110350" t="str">
            <v>2013</v>
          </cell>
        </row>
        <row r="110351">
          <cell r="M110351" t="str">
            <v>2013</v>
          </cell>
        </row>
        <row r="110352">
          <cell r="M110352" t="str">
            <v>2013</v>
          </cell>
        </row>
        <row r="110353">
          <cell r="M110353" t="str">
            <v>2013</v>
          </cell>
        </row>
        <row r="110354">
          <cell r="M110354" t="str">
            <v>2013</v>
          </cell>
        </row>
        <row r="110355">
          <cell r="M110355" t="str">
            <v>2013</v>
          </cell>
        </row>
        <row r="110356">
          <cell r="M110356" t="str">
            <v>2013</v>
          </cell>
        </row>
        <row r="110357">
          <cell r="M110357" t="str">
            <v>2013</v>
          </cell>
        </row>
        <row r="110358">
          <cell r="M110358" t="str">
            <v>2013</v>
          </cell>
        </row>
        <row r="110359">
          <cell r="M110359" t="str">
            <v>2013</v>
          </cell>
        </row>
        <row r="110360">
          <cell r="M110360" t="str">
            <v>2010</v>
          </cell>
        </row>
        <row r="110361">
          <cell r="M110361" t="str">
            <v>2010</v>
          </cell>
        </row>
        <row r="110362">
          <cell r="M110362" t="str">
            <v>2010</v>
          </cell>
        </row>
        <row r="110363">
          <cell r="M110363" t="str">
            <v>2010</v>
          </cell>
        </row>
        <row r="110364">
          <cell r="M110364" t="str">
            <v>2010</v>
          </cell>
        </row>
        <row r="110365">
          <cell r="M110365" t="str">
            <v>2010</v>
          </cell>
        </row>
        <row r="110366">
          <cell r="M110366" t="str">
            <v>2010</v>
          </cell>
        </row>
        <row r="110367">
          <cell r="M110367" t="str">
            <v>2010</v>
          </cell>
        </row>
        <row r="110368">
          <cell r="M110368" t="str">
            <v>2010</v>
          </cell>
        </row>
        <row r="110369">
          <cell r="M110369" t="str">
            <v>2010</v>
          </cell>
        </row>
        <row r="110370">
          <cell r="M110370" t="str">
            <v>2010</v>
          </cell>
        </row>
        <row r="110371">
          <cell r="M110371" t="str">
            <v>2010</v>
          </cell>
        </row>
        <row r="110372">
          <cell r="M110372" t="str">
            <v>2011</v>
          </cell>
        </row>
        <row r="110373">
          <cell r="M110373" t="str">
            <v>2011</v>
          </cell>
        </row>
        <row r="110374">
          <cell r="M110374" t="str">
            <v>2011</v>
          </cell>
        </row>
        <row r="110375">
          <cell r="M110375" t="str">
            <v>2011</v>
          </cell>
        </row>
        <row r="110376">
          <cell r="M110376" t="str">
            <v>2011</v>
          </cell>
        </row>
        <row r="110377">
          <cell r="M110377" t="str">
            <v>2012</v>
          </cell>
        </row>
        <row r="110378">
          <cell r="M110378" t="str">
            <v>2012</v>
          </cell>
        </row>
        <row r="110379">
          <cell r="M110379" t="str">
            <v>2012</v>
          </cell>
        </row>
        <row r="110380">
          <cell r="M110380" t="str">
            <v>2012</v>
          </cell>
        </row>
        <row r="110381">
          <cell r="M110381" t="str">
            <v>2012</v>
          </cell>
        </row>
        <row r="110382">
          <cell r="M110382" t="str">
            <v>2012</v>
          </cell>
        </row>
        <row r="110383">
          <cell r="M110383" t="str">
            <v>2012</v>
          </cell>
        </row>
        <row r="110384">
          <cell r="M110384" t="str">
            <v>2012</v>
          </cell>
        </row>
        <row r="110385">
          <cell r="M110385" t="str">
            <v>2012</v>
          </cell>
        </row>
        <row r="110386">
          <cell r="M110386" t="str">
            <v>2013</v>
          </cell>
        </row>
        <row r="110387">
          <cell r="M110387" t="str">
            <v>2013</v>
          </cell>
        </row>
        <row r="110388">
          <cell r="M110388" t="str">
            <v>2013</v>
          </cell>
        </row>
        <row r="110389">
          <cell r="M110389" t="str">
            <v>2013</v>
          </cell>
        </row>
        <row r="110390">
          <cell r="M110390" t="str">
            <v>2013</v>
          </cell>
        </row>
        <row r="110391">
          <cell r="M110391" t="str">
            <v>2013</v>
          </cell>
        </row>
        <row r="110392">
          <cell r="M110392" t="str">
            <v>2013</v>
          </cell>
        </row>
        <row r="110393">
          <cell r="M110393" t="str">
            <v>2013</v>
          </cell>
        </row>
        <row r="110394">
          <cell r="M110394" t="str">
            <v>2013</v>
          </cell>
        </row>
        <row r="110395">
          <cell r="M110395" t="str">
            <v>2013</v>
          </cell>
        </row>
        <row r="110396">
          <cell r="M110396" t="str">
            <v>2013</v>
          </cell>
        </row>
        <row r="110397">
          <cell r="M110397" t="str">
            <v>2013</v>
          </cell>
        </row>
        <row r="110398">
          <cell r="M110398" t="str">
            <v>2013</v>
          </cell>
        </row>
        <row r="110399">
          <cell r="M110399" t="str">
            <v>2013</v>
          </cell>
        </row>
        <row r="110400">
          <cell r="M110400" t="str">
            <v>2013</v>
          </cell>
        </row>
        <row r="110401">
          <cell r="M110401" t="str">
            <v>2013</v>
          </cell>
        </row>
        <row r="110402">
          <cell r="M110402" t="str">
            <v>2013</v>
          </cell>
        </row>
        <row r="110403">
          <cell r="M110403" t="str">
            <v>2013</v>
          </cell>
        </row>
        <row r="110404">
          <cell r="M110404" t="str">
            <v>2013</v>
          </cell>
        </row>
        <row r="110405">
          <cell r="M110405" t="str">
            <v>2013</v>
          </cell>
        </row>
        <row r="110406">
          <cell r="M110406" t="str">
            <v>2013</v>
          </cell>
        </row>
        <row r="110407">
          <cell r="M110407" t="str">
            <v>2013</v>
          </cell>
        </row>
        <row r="110408">
          <cell r="M110408" t="str">
            <v>2013</v>
          </cell>
        </row>
        <row r="110409">
          <cell r="M110409" t="str">
            <v>2013</v>
          </cell>
        </row>
        <row r="110410">
          <cell r="M110410" t="str">
            <v>2013</v>
          </cell>
        </row>
        <row r="110411">
          <cell r="M110411" t="str">
            <v>2013</v>
          </cell>
        </row>
        <row r="110412">
          <cell r="M110412" t="str">
            <v>2013</v>
          </cell>
        </row>
        <row r="110413">
          <cell r="M110413" t="str">
            <v>2013</v>
          </cell>
        </row>
        <row r="110414">
          <cell r="M110414" t="str">
            <v>2013</v>
          </cell>
        </row>
        <row r="110415">
          <cell r="M110415" t="str">
            <v>2013</v>
          </cell>
        </row>
        <row r="110416">
          <cell r="M110416" t="str">
            <v>2013</v>
          </cell>
        </row>
        <row r="110417">
          <cell r="M110417" t="str">
            <v>2013</v>
          </cell>
        </row>
        <row r="110418">
          <cell r="M110418" t="str">
            <v>2013</v>
          </cell>
        </row>
        <row r="110419">
          <cell r="M110419" t="str">
            <v>2013</v>
          </cell>
        </row>
        <row r="110420">
          <cell r="M110420" t="str">
            <v>2013</v>
          </cell>
        </row>
        <row r="110421">
          <cell r="M110421" t="str">
            <v>2013</v>
          </cell>
        </row>
        <row r="110422">
          <cell r="M110422" t="str">
            <v>2013</v>
          </cell>
        </row>
        <row r="110423">
          <cell r="M110423" t="str">
            <v>2013</v>
          </cell>
        </row>
        <row r="110424">
          <cell r="M110424" t="str">
            <v>2013</v>
          </cell>
        </row>
        <row r="110425">
          <cell r="M110425" t="str">
            <v>2013</v>
          </cell>
        </row>
        <row r="110426">
          <cell r="M110426" t="str">
            <v>2013</v>
          </cell>
        </row>
        <row r="110427">
          <cell r="M110427" t="str">
            <v>2013</v>
          </cell>
        </row>
        <row r="110428">
          <cell r="M110428" t="str">
            <v>2013</v>
          </cell>
        </row>
        <row r="110429">
          <cell r="M110429" t="str">
            <v>2013</v>
          </cell>
        </row>
        <row r="110430">
          <cell r="M110430" t="str">
            <v>2013</v>
          </cell>
        </row>
        <row r="110431">
          <cell r="M110431" t="str">
            <v>2013</v>
          </cell>
        </row>
        <row r="110432">
          <cell r="M110432" t="str">
            <v>2013</v>
          </cell>
        </row>
        <row r="110433">
          <cell r="M110433" t="str">
            <v>2013</v>
          </cell>
        </row>
        <row r="110434">
          <cell r="M110434" t="str">
            <v>2013</v>
          </cell>
        </row>
        <row r="110435">
          <cell r="M110435" t="str">
            <v>2013</v>
          </cell>
        </row>
        <row r="110436">
          <cell r="M110436" t="str">
            <v>2013</v>
          </cell>
        </row>
        <row r="110437">
          <cell r="M110437" t="str">
            <v>2013</v>
          </cell>
        </row>
        <row r="110438">
          <cell r="M110438" t="str">
            <v>2013</v>
          </cell>
        </row>
        <row r="110439">
          <cell r="M110439" t="str">
            <v>2013</v>
          </cell>
        </row>
        <row r="110440">
          <cell r="M110440" t="str">
            <v>2013</v>
          </cell>
        </row>
        <row r="110441">
          <cell r="M110441" t="str">
            <v>2013</v>
          </cell>
        </row>
        <row r="110442">
          <cell r="M110442" t="str">
            <v>2013</v>
          </cell>
        </row>
        <row r="110443">
          <cell r="M110443" t="str">
            <v>2013</v>
          </cell>
        </row>
        <row r="110444">
          <cell r="M110444" t="str">
            <v>2013</v>
          </cell>
        </row>
        <row r="110445">
          <cell r="M110445" t="str">
            <v>2013</v>
          </cell>
        </row>
        <row r="110446">
          <cell r="M110446" t="str">
            <v>2013</v>
          </cell>
        </row>
        <row r="110447">
          <cell r="M110447" t="str">
            <v>2013</v>
          </cell>
        </row>
        <row r="110448">
          <cell r="M110448" t="str">
            <v>2013</v>
          </cell>
        </row>
        <row r="110449">
          <cell r="M110449" t="str">
            <v>2013</v>
          </cell>
        </row>
        <row r="110450">
          <cell r="M110450" t="str">
            <v>2013</v>
          </cell>
        </row>
        <row r="110451">
          <cell r="M110451" t="str">
            <v>2013</v>
          </cell>
        </row>
        <row r="110452">
          <cell r="M110452" t="str">
            <v>2013</v>
          </cell>
        </row>
        <row r="110453">
          <cell r="M110453" t="str">
            <v>2013</v>
          </cell>
        </row>
        <row r="110454">
          <cell r="M110454" t="str">
            <v>2013</v>
          </cell>
        </row>
        <row r="110455">
          <cell r="M110455" t="str">
            <v>2013</v>
          </cell>
        </row>
        <row r="110456">
          <cell r="M110456" t="str">
            <v>2013</v>
          </cell>
        </row>
        <row r="110457">
          <cell r="M110457" t="str">
            <v>2013</v>
          </cell>
        </row>
        <row r="110458">
          <cell r="M110458" t="str">
            <v>2013</v>
          </cell>
        </row>
        <row r="110459">
          <cell r="M110459" t="str">
            <v>2013</v>
          </cell>
        </row>
        <row r="110460">
          <cell r="M110460" t="str">
            <v>2013</v>
          </cell>
        </row>
        <row r="110461">
          <cell r="M110461" t="str">
            <v>2013</v>
          </cell>
        </row>
        <row r="110462">
          <cell r="M110462" t="str">
            <v>2013</v>
          </cell>
        </row>
        <row r="110463">
          <cell r="M110463" t="str">
            <v>2013</v>
          </cell>
        </row>
        <row r="110464">
          <cell r="M110464" t="str">
            <v>2013</v>
          </cell>
        </row>
        <row r="110465">
          <cell r="M110465" t="str">
            <v>2013</v>
          </cell>
        </row>
        <row r="110466">
          <cell r="M110466" t="str">
            <v>2013</v>
          </cell>
        </row>
        <row r="110467">
          <cell r="M110467" t="str">
            <v>2013</v>
          </cell>
        </row>
        <row r="110468">
          <cell r="M110468" t="str">
            <v>2013</v>
          </cell>
        </row>
        <row r="110469">
          <cell r="M110469" t="str">
            <v>2013</v>
          </cell>
        </row>
        <row r="110470">
          <cell r="M110470" t="str">
            <v>2013</v>
          </cell>
        </row>
        <row r="110471">
          <cell r="M110471" t="str">
            <v>2013</v>
          </cell>
        </row>
        <row r="110472">
          <cell r="M110472" t="str">
            <v>2013</v>
          </cell>
        </row>
        <row r="110473">
          <cell r="M110473" t="str">
            <v>2013</v>
          </cell>
        </row>
        <row r="110474">
          <cell r="M110474" t="str">
            <v>2013</v>
          </cell>
        </row>
        <row r="110475">
          <cell r="M110475" t="str">
            <v>2013</v>
          </cell>
        </row>
        <row r="110476">
          <cell r="M110476" t="str">
            <v>2013</v>
          </cell>
        </row>
        <row r="110477">
          <cell r="M110477" t="str">
            <v>2013</v>
          </cell>
        </row>
        <row r="110478">
          <cell r="M110478" t="str">
            <v>2013</v>
          </cell>
        </row>
        <row r="110479">
          <cell r="M110479" t="str">
            <v>2013</v>
          </cell>
        </row>
        <row r="110480">
          <cell r="M110480" t="str">
            <v>2013</v>
          </cell>
        </row>
        <row r="110481">
          <cell r="M110481" t="str">
            <v>2013</v>
          </cell>
        </row>
        <row r="110482">
          <cell r="M110482" t="str">
            <v>2013</v>
          </cell>
        </row>
        <row r="110483">
          <cell r="M110483" t="str">
            <v>2013</v>
          </cell>
        </row>
        <row r="110484">
          <cell r="M110484" t="str">
            <v>2013</v>
          </cell>
        </row>
        <row r="110485">
          <cell r="M110485" t="str">
            <v>2013</v>
          </cell>
        </row>
        <row r="110486">
          <cell r="M110486" t="str">
            <v>2013</v>
          </cell>
        </row>
        <row r="110487">
          <cell r="M110487" t="str">
            <v>2013</v>
          </cell>
        </row>
        <row r="110488">
          <cell r="M110488" t="str">
            <v>2013</v>
          </cell>
        </row>
        <row r="110489">
          <cell r="M110489" t="str">
            <v>2013</v>
          </cell>
        </row>
        <row r="110490">
          <cell r="M110490" t="str">
            <v>2013</v>
          </cell>
        </row>
        <row r="110491">
          <cell r="M110491" t="str">
            <v>2013</v>
          </cell>
        </row>
        <row r="110492">
          <cell r="M110492" t="str">
            <v>2013</v>
          </cell>
        </row>
        <row r="110493">
          <cell r="M110493" t="str">
            <v>2013</v>
          </cell>
        </row>
        <row r="110494">
          <cell r="M110494" t="str">
            <v>2013</v>
          </cell>
        </row>
        <row r="110495">
          <cell r="M110495" t="str">
            <v>2013</v>
          </cell>
        </row>
        <row r="110496">
          <cell r="M110496" t="str">
            <v>2013</v>
          </cell>
        </row>
        <row r="110497">
          <cell r="M110497" t="str">
            <v>2013</v>
          </cell>
        </row>
        <row r="110498">
          <cell r="M110498" t="str">
            <v>2013</v>
          </cell>
        </row>
        <row r="110499">
          <cell r="M110499" t="str">
            <v>2013</v>
          </cell>
        </row>
        <row r="110500">
          <cell r="M110500" t="str">
            <v>2013</v>
          </cell>
        </row>
        <row r="110501">
          <cell r="M110501" t="str">
            <v>2013</v>
          </cell>
        </row>
        <row r="110502">
          <cell r="M110502" t="str">
            <v>2013</v>
          </cell>
        </row>
        <row r="110503">
          <cell r="M110503" t="str">
            <v>2013</v>
          </cell>
        </row>
        <row r="110504">
          <cell r="M110504" t="str">
            <v>2013</v>
          </cell>
        </row>
        <row r="110505">
          <cell r="M110505" t="str">
            <v>2013</v>
          </cell>
        </row>
        <row r="110506">
          <cell r="M110506" t="str">
            <v>2013</v>
          </cell>
        </row>
        <row r="110507">
          <cell r="M110507" t="str">
            <v>2013</v>
          </cell>
        </row>
        <row r="110508">
          <cell r="M110508" t="str">
            <v>2013</v>
          </cell>
        </row>
        <row r="110509">
          <cell r="M110509" t="str">
            <v>2013</v>
          </cell>
        </row>
        <row r="110510">
          <cell r="M110510" t="str">
            <v>2013</v>
          </cell>
        </row>
        <row r="110511">
          <cell r="M110511" t="str">
            <v>2013</v>
          </cell>
        </row>
        <row r="110512">
          <cell r="M110512" t="str">
            <v>2013</v>
          </cell>
        </row>
        <row r="110513">
          <cell r="M110513" t="str">
            <v>2013</v>
          </cell>
        </row>
        <row r="110514">
          <cell r="M110514" t="str">
            <v>2013</v>
          </cell>
        </row>
        <row r="110515">
          <cell r="M110515" t="str">
            <v>2013</v>
          </cell>
        </row>
        <row r="110516">
          <cell r="M110516" t="str">
            <v>2013</v>
          </cell>
        </row>
        <row r="110517">
          <cell r="M110517" t="str">
            <v>2013</v>
          </cell>
        </row>
        <row r="110518">
          <cell r="M110518" t="str">
            <v>2013</v>
          </cell>
        </row>
        <row r="110519">
          <cell r="M110519" t="str">
            <v>2013</v>
          </cell>
        </row>
        <row r="110520">
          <cell r="M110520" t="str">
            <v>2013</v>
          </cell>
        </row>
        <row r="110521">
          <cell r="M110521" t="str">
            <v>2013</v>
          </cell>
        </row>
        <row r="110522">
          <cell r="M110522" t="str">
            <v>2013</v>
          </cell>
        </row>
        <row r="110523">
          <cell r="M110523" t="str">
            <v>2013</v>
          </cell>
        </row>
        <row r="110524">
          <cell r="M110524" t="str">
            <v>2013</v>
          </cell>
        </row>
        <row r="110525">
          <cell r="M110525" t="str">
            <v>2013</v>
          </cell>
        </row>
        <row r="110526">
          <cell r="M110526" t="str">
            <v>2013</v>
          </cell>
        </row>
        <row r="110527">
          <cell r="M110527" t="str">
            <v>2013</v>
          </cell>
        </row>
        <row r="110528">
          <cell r="M110528" t="str">
            <v>2013</v>
          </cell>
        </row>
        <row r="110529">
          <cell r="M110529" t="str">
            <v>2013</v>
          </cell>
        </row>
        <row r="110530">
          <cell r="M110530" t="str">
            <v>2013</v>
          </cell>
        </row>
        <row r="110531">
          <cell r="M110531" t="str">
            <v>2013</v>
          </cell>
        </row>
        <row r="110532">
          <cell r="M110532" t="str">
            <v>2013</v>
          </cell>
        </row>
        <row r="110533">
          <cell r="M110533" t="str">
            <v>2013</v>
          </cell>
        </row>
        <row r="110534">
          <cell r="M110534" t="str">
            <v>2013</v>
          </cell>
        </row>
        <row r="110535">
          <cell r="M110535" t="str">
            <v>2013</v>
          </cell>
        </row>
        <row r="110536">
          <cell r="M110536" t="str">
            <v>2013</v>
          </cell>
        </row>
        <row r="110537">
          <cell r="M110537" t="str">
            <v>2013</v>
          </cell>
        </row>
        <row r="110538">
          <cell r="M110538" t="str">
            <v>2013</v>
          </cell>
        </row>
        <row r="110539">
          <cell r="M110539" t="str">
            <v>2013</v>
          </cell>
        </row>
        <row r="110540">
          <cell r="M110540" t="str">
            <v>2013</v>
          </cell>
        </row>
        <row r="110541">
          <cell r="M110541" t="str">
            <v>2011</v>
          </cell>
        </row>
        <row r="110542">
          <cell r="M110542" t="str">
            <v>2012</v>
          </cell>
        </row>
        <row r="110543">
          <cell r="M110543" t="str">
            <v>2012</v>
          </cell>
        </row>
        <row r="110544">
          <cell r="M110544" t="str">
            <v>2012</v>
          </cell>
        </row>
        <row r="110545">
          <cell r="M110545" t="str">
            <v>2012</v>
          </cell>
        </row>
        <row r="110546">
          <cell r="M110546" t="str">
            <v>2012</v>
          </cell>
        </row>
        <row r="110547">
          <cell r="M110547" t="str">
            <v>2012</v>
          </cell>
        </row>
        <row r="110548">
          <cell r="M110548" t="str">
            <v>2012</v>
          </cell>
        </row>
        <row r="110549">
          <cell r="M110549" t="str">
            <v>2012</v>
          </cell>
        </row>
        <row r="110550">
          <cell r="M110550" t="str">
            <v>2012</v>
          </cell>
        </row>
        <row r="110551">
          <cell r="M110551" t="str">
            <v>2012</v>
          </cell>
        </row>
        <row r="110552">
          <cell r="M110552" t="str">
            <v>2012</v>
          </cell>
        </row>
        <row r="110553">
          <cell r="M110553" t="str">
            <v>2012</v>
          </cell>
        </row>
        <row r="110554">
          <cell r="M110554" t="str">
            <v>2012</v>
          </cell>
        </row>
        <row r="110555">
          <cell r="M110555" t="str">
            <v>2012</v>
          </cell>
        </row>
        <row r="110556">
          <cell r="M110556" t="str">
            <v>2013</v>
          </cell>
        </row>
        <row r="110557">
          <cell r="M110557" t="str">
            <v>2013</v>
          </cell>
        </row>
        <row r="110558">
          <cell r="M110558" t="str">
            <v>2013</v>
          </cell>
        </row>
        <row r="110559">
          <cell r="M110559" t="str">
            <v>2013</v>
          </cell>
        </row>
        <row r="110560">
          <cell r="M110560" t="str">
            <v>2013</v>
          </cell>
        </row>
        <row r="110561">
          <cell r="M110561" t="str">
            <v>2013</v>
          </cell>
        </row>
        <row r="110562">
          <cell r="M110562" t="str">
            <v>2013</v>
          </cell>
        </row>
        <row r="110563">
          <cell r="M110563" t="str">
            <v>2013</v>
          </cell>
        </row>
        <row r="110564">
          <cell r="M110564" t="str">
            <v>2013</v>
          </cell>
        </row>
        <row r="110565">
          <cell r="M110565" t="str">
            <v>2013</v>
          </cell>
        </row>
        <row r="110566">
          <cell r="M110566" t="str">
            <v>2013</v>
          </cell>
        </row>
        <row r="110567">
          <cell r="M110567" t="str">
            <v>2013</v>
          </cell>
        </row>
        <row r="110568">
          <cell r="M110568" t="str">
            <v>2013</v>
          </cell>
        </row>
        <row r="110569">
          <cell r="M110569" t="str">
            <v>2013</v>
          </cell>
        </row>
        <row r="110570">
          <cell r="M110570" t="str">
            <v>2013</v>
          </cell>
        </row>
        <row r="110571">
          <cell r="M110571" t="str">
            <v>2013</v>
          </cell>
        </row>
        <row r="110572">
          <cell r="M110572" t="str">
            <v>2013</v>
          </cell>
        </row>
        <row r="110573">
          <cell r="M110573" t="str">
            <v>2013</v>
          </cell>
        </row>
        <row r="110574">
          <cell r="M110574" t="str">
            <v>2013</v>
          </cell>
        </row>
        <row r="110575">
          <cell r="M110575" t="str">
            <v>2013</v>
          </cell>
        </row>
        <row r="110576">
          <cell r="M110576" t="str">
            <v>2013</v>
          </cell>
        </row>
        <row r="110577">
          <cell r="M110577" t="str">
            <v>2013</v>
          </cell>
        </row>
        <row r="110578">
          <cell r="M110578" t="str">
            <v>2013</v>
          </cell>
        </row>
        <row r="110579">
          <cell r="M110579" t="str">
            <v>2013</v>
          </cell>
        </row>
        <row r="110580">
          <cell r="M110580" t="str">
            <v>2013</v>
          </cell>
        </row>
        <row r="110581">
          <cell r="M110581" t="str">
            <v>2013</v>
          </cell>
        </row>
        <row r="110582">
          <cell r="M110582" t="str">
            <v>2013</v>
          </cell>
        </row>
        <row r="110583">
          <cell r="M110583" t="str">
            <v>2013</v>
          </cell>
        </row>
        <row r="110584">
          <cell r="M110584" t="str">
            <v>2013</v>
          </cell>
        </row>
        <row r="110585">
          <cell r="M110585" t="str">
            <v>2013</v>
          </cell>
        </row>
        <row r="110586">
          <cell r="M110586" t="str">
            <v>2013</v>
          </cell>
        </row>
        <row r="110587">
          <cell r="M110587" t="str">
            <v>2013</v>
          </cell>
        </row>
        <row r="110588">
          <cell r="M110588" t="str">
            <v>2013</v>
          </cell>
        </row>
        <row r="110589">
          <cell r="M110589" t="str">
            <v>2013</v>
          </cell>
        </row>
        <row r="110590">
          <cell r="M110590" t="str">
            <v>2013</v>
          </cell>
        </row>
        <row r="110591">
          <cell r="M110591" t="str">
            <v>2013</v>
          </cell>
        </row>
        <row r="110592">
          <cell r="M110592" t="str">
            <v>2013</v>
          </cell>
        </row>
        <row r="110593">
          <cell r="M110593" t="str">
            <v>2013</v>
          </cell>
        </row>
        <row r="110594">
          <cell r="M110594" t="str">
            <v>2013</v>
          </cell>
        </row>
        <row r="110595">
          <cell r="M110595" t="str">
            <v>2013</v>
          </cell>
        </row>
        <row r="110596">
          <cell r="M110596" t="str">
            <v>2013</v>
          </cell>
        </row>
        <row r="110597">
          <cell r="M110597" t="str">
            <v>2013</v>
          </cell>
        </row>
        <row r="110598">
          <cell r="M110598" t="str">
            <v>2013</v>
          </cell>
        </row>
        <row r="110599">
          <cell r="M110599" t="str">
            <v>2013</v>
          </cell>
        </row>
        <row r="110600">
          <cell r="M110600" t="str">
            <v>2013</v>
          </cell>
        </row>
        <row r="110601">
          <cell r="M110601" t="str">
            <v>2013</v>
          </cell>
        </row>
        <row r="110602">
          <cell r="M110602" t="str">
            <v>2013</v>
          </cell>
        </row>
        <row r="110603">
          <cell r="M110603" t="str">
            <v>2013</v>
          </cell>
        </row>
        <row r="110604">
          <cell r="M110604" t="str">
            <v>2013</v>
          </cell>
        </row>
        <row r="110605">
          <cell r="M110605" t="str">
            <v>2013</v>
          </cell>
        </row>
        <row r="110606">
          <cell r="M110606" t="str">
            <v>2013</v>
          </cell>
        </row>
        <row r="110607">
          <cell r="M110607" t="str">
            <v>2013</v>
          </cell>
        </row>
        <row r="110608">
          <cell r="M110608" t="str">
            <v>2013</v>
          </cell>
        </row>
        <row r="110609">
          <cell r="M110609" t="str">
            <v>2013</v>
          </cell>
        </row>
        <row r="110610">
          <cell r="M110610" t="str">
            <v>2010</v>
          </cell>
        </row>
        <row r="110611">
          <cell r="M110611" t="str">
            <v>2011</v>
          </cell>
        </row>
        <row r="110612">
          <cell r="M110612" t="str">
            <v>2011</v>
          </cell>
        </row>
        <row r="110613">
          <cell r="M110613" t="str">
            <v>2011</v>
          </cell>
        </row>
        <row r="110614">
          <cell r="M110614" t="str">
            <v>2011</v>
          </cell>
        </row>
        <row r="110615">
          <cell r="M110615" t="str">
            <v>2011</v>
          </cell>
        </row>
        <row r="110616">
          <cell r="M110616" t="str">
            <v>2011</v>
          </cell>
        </row>
        <row r="110617">
          <cell r="M110617" t="str">
            <v>2011</v>
          </cell>
        </row>
        <row r="110618">
          <cell r="M110618" t="str">
            <v>2011</v>
          </cell>
        </row>
        <row r="110619">
          <cell r="M110619" t="str">
            <v>2011</v>
          </cell>
        </row>
        <row r="110620">
          <cell r="M110620" t="str">
            <v>2011</v>
          </cell>
        </row>
        <row r="110621">
          <cell r="M110621" t="str">
            <v>2011</v>
          </cell>
        </row>
        <row r="110622">
          <cell r="M110622" t="str">
            <v>2011</v>
          </cell>
        </row>
        <row r="110623">
          <cell r="M110623" t="str">
            <v>2011</v>
          </cell>
        </row>
        <row r="110624">
          <cell r="M110624" t="str">
            <v>2011</v>
          </cell>
        </row>
        <row r="110625">
          <cell r="M110625" t="str">
            <v>2011</v>
          </cell>
        </row>
        <row r="110626">
          <cell r="M110626" t="str">
            <v>2012</v>
          </cell>
        </row>
        <row r="110627">
          <cell r="M110627" t="str">
            <v>2012</v>
          </cell>
        </row>
        <row r="110628">
          <cell r="M110628" t="str">
            <v>2012</v>
          </cell>
        </row>
        <row r="110629">
          <cell r="M110629" t="str">
            <v>2012</v>
          </cell>
        </row>
        <row r="110630">
          <cell r="M110630" t="str">
            <v>2012</v>
          </cell>
        </row>
        <row r="110631">
          <cell r="M110631" t="str">
            <v>2012</v>
          </cell>
        </row>
        <row r="110632">
          <cell r="M110632" t="str">
            <v>2012</v>
          </cell>
        </row>
        <row r="110633">
          <cell r="M110633" t="str">
            <v>2012</v>
          </cell>
        </row>
        <row r="110634">
          <cell r="M110634" t="str">
            <v>2012</v>
          </cell>
        </row>
        <row r="110635">
          <cell r="M110635" t="str">
            <v>2012</v>
          </cell>
        </row>
        <row r="110636">
          <cell r="M110636" t="str">
            <v>2013</v>
          </cell>
        </row>
        <row r="110637">
          <cell r="M110637" t="str">
            <v>2013</v>
          </cell>
        </row>
        <row r="110638">
          <cell r="M110638" t="str">
            <v>2013</v>
          </cell>
        </row>
        <row r="110639">
          <cell r="M110639" t="str">
            <v>2013</v>
          </cell>
        </row>
        <row r="110640">
          <cell r="M110640" t="str">
            <v>2013</v>
          </cell>
        </row>
        <row r="110641">
          <cell r="M110641" t="str">
            <v>2013</v>
          </cell>
        </row>
        <row r="110642">
          <cell r="M110642" t="str">
            <v>2013</v>
          </cell>
        </row>
        <row r="110643">
          <cell r="M110643" t="str">
            <v>2013</v>
          </cell>
        </row>
        <row r="110644">
          <cell r="M110644" t="str">
            <v>2013</v>
          </cell>
        </row>
        <row r="110645">
          <cell r="M110645" t="str">
            <v>2013</v>
          </cell>
        </row>
        <row r="110646">
          <cell r="M110646" t="str">
            <v>2013</v>
          </cell>
        </row>
        <row r="110647">
          <cell r="M110647" t="str">
            <v>2013</v>
          </cell>
        </row>
        <row r="110648">
          <cell r="M110648" t="str">
            <v>2013</v>
          </cell>
        </row>
        <row r="110649">
          <cell r="M110649" t="str">
            <v>2013</v>
          </cell>
        </row>
        <row r="110650">
          <cell r="M110650" t="str">
            <v>2013</v>
          </cell>
        </row>
        <row r="110651">
          <cell r="M110651" t="str">
            <v>2013</v>
          </cell>
        </row>
        <row r="110652">
          <cell r="M110652" t="str">
            <v>2013</v>
          </cell>
        </row>
        <row r="110653">
          <cell r="M110653" t="str">
            <v>2013</v>
          </cell>
        </row>
        <row r="110654">
          <cell r="M110654" t="str">
            <v>2013</v>
          </cell>
        </row>
        <row r="110655">
          <cell r="M110655" t="str">
            <v>2013</v>
          </cell>
        </row>
        <row r="110656">
          <cell r="M110656" t="str">
            <v>2013</v>
          </cell>
        </row>
        <row r="110657">
          <cell r="M110657" t="str">
            <v>2013</v>
          </cell>
        </row>
        <row r="110658">
          <cell r="M110658" t="str">
            <v>2013</v>
          </cell>
        </row>
        <row r="110659">
          <cell r="M110659" t="str">
            <v>2013</v>
          </cell>
        </row>
        <row r="110660">
          <cell r="M110660" t="str">
            <v>2013</v>
          </cell>
        </row>
        <row r="110661">
          <cell r="M110661" t="str">
            <v>2013</v>
          </cell>
        </row>
        <row r="110662">
          <cell r="M110662" t="str">
            <v>2013</v>
          </cell>
        </row>
        <row r="110663">
          <cell r="M110663" t="str">
            <v>2013</v>
          </cell>
        </row>
        <row r="110664">
          <cell r="M110664" t="str">
            <v>2013</v>
          </cell>
        </row>
        <row r="110665">
          <cell r="M110665" t="str">
            <v>2013</v>
          </cell>
        </row>
        <row r="110666">
          <cell r="M110666" t="str">
            <v>2013</v>
          </cell>
        </row>
        <row r="110667">
          <cell r="M110667" t="str">
            <v>2013</v>
          </cell>
        </row>
        <row r="110668">
          <cell r="M110668" t="str">
            <v>2013</v>
          </cell>
        </row>
        <row r="110669">
          <cell r="M110669" t="str">
            <v>2013</v>
          </cell>
        </row>
        <row r="110670">
          <cell r="M110670" t="str">
            <v>2013</v>
          </cell>
        </row>
        <row r="110671">
          <cell r="M110671" t="str">
            <v>2013</v>
          </cell>
        </row>
        <row r="110672">
          <cell r="M110672" t="str">
            <v>2013</v>
          </cell>
        </row>
        <row r="110673">
          <cell r="M110673" t="str">
            <v>2013</v>
          </cell>
        </row>
        <row r="110674">
          <cell r="M110674" t="str">
            <v>2013</v>
          </cell>
        </row>
        <row r="110675">
          <cell r="M110675" t="str">
            <v>2013</v>
          </cell>
        </row>
        <row r="110676">
          <cell r="M110676" t="str">
            <v>2013</v>
          </cell>
        </row>
        <row r="110677">
          <cell r="M110677" t="str">
            <v>2013</v>
          </cell>
        </row>
        <row r="110678">
          <cell r="M110678" t="str">
            <v>2013</v>
          </cell>
        </row>
        <row r="110679">
          <cell r="M110679" t="str">
            <v>2013</v>
          </cell>
        </row>
        <row r="110680">
          <cell r="M110680" t="str">
            <v>2013</v>
          </cell>
        </row>
        <row r="110681">
          <cell r="M110681" t="str">
            <v>2013</v>
          </cell>
        </row>
        <row r="110682">
          <cell r="M110682" t="str">
            <v>2013</v>
          </cell>
        </row>
        <row r="110683">
          <cell r="M110683" t="str">
            <v>2013</v>
          </cell>
        </row>
        <row r="110684">
          <cell r="M110684" t="str">
            <v>2013</v>
          </cell>
        </row>
        <row r="110685">
          <cell r="M110685" t="str">
            <v>2013</v>
          </cell>
        </row>
        <row r="110686">
          <cell r="M110686" t="str">
            <v>2013</v>
          </cell>
        </row>
        <row r="110687">
          <cell r="M110687" t="str">
            <v>2013</v>
          </cell>
        </row>
        <row r="110688">
          <cell r="M110688" t="str">
            <v>2013</v>
          </cell>
        </row>
        <row r="110689">
          <cell r="M110689" t="str">
            <v>2013</v>
          </cell>
        </row>
        <row r="110690">
          <cell r="M110690" t="str">
            <v>2013</v>
          </cell>
        </row>
        <row r="110691">
          <cell r="M110691" t="str">
            <v>2013</v>
          </cell>
        </row>
        <row r="110692">
          <cell r="M110692" t="str">
            <v>2013</v>
          </cell>
        </row>
        <row r="110693">
          <cell r="M110693" t="str">
            <v>2013</v>
          </cell>
        </row>
        <row r="110694">
          <cell r="M110694" t="str">
            <v>2013</v>
          </cell>
        </row>
        <row r="110695">
          <cell r="M110695" t="str">
            <v>2013</v>
          </cell>
        </row>
        <row r="110696">
          <cell r="M110696" t="str">
            <v>2013</v>
          </cell>
        </row>
        <row r="110697">
          <cell r="M110697" t="str">
            <v>2013</v>
          </cell>
        </row>
        <row r="110698">
          <cell r="M110698" t="str">
            <v>2013</v>
          </cell>
        </row>
        <row r="110699">
          <cell r="M110699" t="str">
            <v>2013</v>
          </cell>
        </row>
        <row r="110700">
          <cell r="M110700" t="str">
            <v>2013</v>
          </cell>
        </row>
        <row r="110701">
          <cell r="M110701" t="str">
            <v>2013</v>
          </cell>
        </row>
        <row r="110702">
          <cell r="M110702" t="str">
            <v>2013</v>
          </cell>
        </row>
        <row r="110703">
          <cell r="M110703" t="str">
            <v>2013</v>
          </cell>
        </row>
        <row r="110704">
          <cell r="M110704" t="str">
            <v>2013</v>
          </cell>
        </row>
        <row r="110705">
          <cell r="M110705" t="str">
            <v>2013</v>
          </cell>
        </row>
        <row r="110706">
          <cell r="M110706" t="str">
            <v>2013</v>
          </cell>
        </row>
        <row r="110707">
          <cell r="M110707" t="str">
            <v>2013</v>
          </cell>
        </row>
        <row r="110708">
          <cell r="M110708" t="str">
            <v>2013</v>
          </cell>
        </row>
        <row r="110709">
          <cell r="M110709" t="str">
            <v>2013</v>
          </cell>
        </row>
        <row r="110710">
          <cell r="M110710" t="str">
            <v>2013</v>
          </cell>
        </row>
        <row r="110711">
          <cell r="M110711" t="str">
            <v>2013</v>
          </cell>
        </row>
        <row r="110712">
          <cell r="M110712" t="str">
            <v>2013</v>
          </cell>
        </row>
        <row r="110713">
          <cell r="M110713" t="str">
            <v>2013</v>
          </cell>
        </row>
        <row r="110714">
          <cell r="M110714" t="str">
            <v>2013</v>
          </cell>
        </row>
        <row r="110715">
          <cell r="M110715" t="str">
            <v>2013</v>
          </cell>
        </row>
        <row r="110716">
          <cell r="M110716" t="str">
            <v>2013</v>
          </cell>
        </row>
        <row r="110717">
          <cell r="M110717" t="str">
            <v>2013</v>
          </cell>
        </row>
        <row r="110718">
          <cell r="M110718" t="str">
            <v>2013</v>
          </cell>
        </row>
        <row r="110719">
          <cell r="M110719" t="str">
            <v>2013</v>
          </cell>
        </row>
        <row r="110720">
          <cell r="M110720" t="str">
            <v>2013</v>
          </cell>
        </row>
        <row r="110721">
          <cell r="M110721" t="str">
            <v>2013</v>
          </cell>
        </row>
        <row r="110722">
          <cell r="M110722" t="str">
            <v>2013</v>
          </cell>
        </row>
        <row r="110723">
          <cell r="M110723" t="str">
            <v>2013</v>
          </cell>
        </row>
        <row r="110724">
          <cell r="M110724" t="str">
            <v>2013</v>
          </cell>
        </row>
        <row r="110725">
          <cell r="M110725" t="str">
            <v>2013</v>
          </cell>
        </row>
        <row r="110726">
          <cell r="M110726" t="str">
            <v>2013</v>
          </cell>
        </row>
        <row r="110727">
          <cell r="M110727" t="str">
            <v>2013</v>
          </cell>
        </row>
        <row r="110728">
          <cell r="M110728" t="str">
            <v>2013</v>
          </cell>
        </row>
        <row r="110729">
          <cell r="M110729" t="str">
            <v>2013</v>
          </cell>
        </row>
        <row r="110730">
          <cell r="M110730" t="str">
            <v>2013</v>
          </cell>
        </row>
        <row r="110731">
          <cell r="M110731" t="str">
            <v>2013</v>
          </cell>
        </row>
        <row r="110732">
          <cell r="M110732" t="str">
            <v>2013</v>
          </cell>
        </row>
        <row r="110733">
          <cell r="M110733" t="str">
            <v>2013</v>
          </cell>
        </row>
        <row r="110734">
          <cell r="M110734" t="str">
            <v>2013</v>
          </cell>
        </row>
        <row r="110735">
          <cell r="M110735" t="str">
            <v>2013</v>
          </cell>
        </row>
        <row r="110736">
          <cell r="M110736" t="str">
            <v>2013</v>
          </cell>
        </row>
        <row r="110737">
          <cell r="M110737" t="str">
            <v>2013</v>
          </cell>
        </row>
        <row r="110738">
          <cell r="M110738" t="str">
            <v>2013</v>
          </cell>
        </row>
        <row r="110739">
          <cell r="M110739" t="str">
            <v>2013</v>
          </cell>
        </row>
        <row r="110740">
          <cell r="M110740" t="str">
            <v>2013</v>
          </cell>
        </row>
        <row r="110741">
          <cell r="M110741" t="str">
            <v>2013</v>
          </cell>
        </row>
        <row r="110742">
          <cell r="M110742" t="str">
            <v>2013</v>
          </cell>
        </row>
        <row r="110743">
          <cell r="M110743" t="str">
            <v>2013</v>
          </cell>
        </row>
        <row r="110744">
          <cell r="M110744" t="str">
            <v>2013</v>
          </cell>
        </row>
        <row r="110745">
          <cell r="M110745" t="str">
            <v>2013</v>
          </cell>
        </row>
        <row r="110746">
          <cell r="M110746" t="str">
            <v>2013</v>
          </cell>
        </row>
        <row r="110747">
          <cell r="M110747" t="str">
            <v>2013</v>
          </cell>
        </row>
        <row r="110748">
          <cell r="M110748" t="str">
            <v>2013</v>
          </cell>
        </row>
        <row r="110749">
          <cell r="M110749" t="str">
            <v>2013</v>
          </cell>
        </row>
        <row r="110750">
          <cell r="M110750" t="str">
            <v>2013</v>
          </cell>
        </row>
        <row r="110751">
          <cell r="M110751" t="str">
            <v>2013</v>
          </cell>
        </row>
        <row r="110752">
          <cell r="M110752" t="str">
            <v>2013</v>
          </cell>
        </row>
        <row r="110753">
          <cell r="M110753" t="str">
            <v>2013</v>
          </cell>
        </row>
        <row r="110754">
          <cell r="M110754" t="str">
            <v>2013</v>
          </cell>
        </row>
        <row r="110755">
          <cell r="M110755" t="str">
            <v>2013</v>
          </cell>
        </row>
        <row r="110756">
          <cell r="M110756" t="str">
            <v>2013</v>
          </cell>
        </row>
        <row r="110757">
          <cell r="M110757" t="str">
            <v>2013</v>
          </cell>
        </row>
        <row r="110758">
          <cell r="M110758" t="str">
            <v>2013</v>
          </cell>
        </row>
        <row r="110759">
          <cell r="M110759" t="str">
            <v>2013</v>
          </cell>
        </row>
        <row r="110760">
          <cell r="M110760" t="str">
            <v>2013</v>
          </cell>
        </row>
        <row r="110761">
          <cell r="M110761" t="str">
            <v>2013</v>
          </cell>
        </row>
        <row r="110762">
          <cell r="M110762" t="str">
            <v>2013</v>
          </cell>
        </row>
        <row r="110763">
          <cell r="M110763" t="str">
            <v>2013</v>
          </cell>
        </row>
        <row r="110764">
          <cell r="M110764" t="str">
            <v>2013</v>
          </cell>
        </row>
        <row r="110765">
          <cell r="M110765" t="str">
            <v>2013</v>
          </cell>
        </row>
        <row r="110766">
          <cell r="M110766" t="str">
            <v>2013</v>
          </cell>
        </row>
        <row r="110767">
          <cell r="M110767" t="str">
            <v>2013</v>
          </cell>
        </row>
        <row r="110768">
          <cell r="M110768" t="str">
            <v>2013</v>
          </cell>
        </row>
        <row r="110769">
          <cell r="M110769" t="str">
            <v>2013</v>
          </cell>
        </row>
        <row r="110770">
          <cell r="M110770" t="str">
            <v>2013</v>
          </cell>
        </row>
        <row r="110771">
          <cell r="M110771" t="str">
            <v>2013</v>
          </cell>
        </row>
        <row r="110772">
          <cell r="M110772" t="str">
            <v>2013</v>
          </cell>
        </row>
        <row r="110773">
          <cell r="M110773" t="str">
            <v>2013</v>
          </cell>
        </row>
        <row r="110774">
          <cell r="M110774" t="str">
            <v>2013</v>
          </cell>
        </row>
        <row r="110775">
          <cell r="M110775" t="str">
            <v>2013</v>
          </cell>
        </row>
        <row r="110776">
          <cell r="M110776" t="str">
            <v>2013</v>
          </cell>
        </row>
        <row r="110777">
          <cell r="M110777" t="str">
            <v>2013</v>
          </cell>
        </row>
        <row r="110778">
          <cell r="M110778" t="str">
            <v>2013</v>
          </cell>
        </row>
        <row r="110779">
          <cell r="M110779" t="str">
            <v>2013</v>
          </cell>
        </row>
        <row r="110780">
          <cell r="M110780" t="str">
            <v>2013</v>
          </cell>
        </row>
        <row r="110781">
          <cell r="M110781" t="str">
            <v>2013</v>
          </cell>
        </row>
        <row r="110782">
          <cell r="M110782" t="str">
            <v>2013</v>
          </cell>
        </row>
        <row r="110783">
          <cell r="M110783" t="str">
            <v>2013</v>
          </cell>
        </row>
        <row r="110784">
          <cell r="M110784" t="str">
            <v>2013</v>
          </cell>
        </row>
        <row r="110785">
          <cell r="M110785" t="str">
            <v>2013</v>
          </cell>
        </row>
        <row r="110786">
          <cell r="M110786" t="str">
            <v>2013</v>
          </cell>
        </row>
        <row r="110787">
          <cell r="M110787" t="str">
            <v>2013</v>
          </cell>
        </row>
        <row r="110788">
          <cell r="M110788" t="str">
            <v>2013</v>
          </cell>
        </row>
        <row r="110789">
          <cell r="M110789" t="str">
            <v>2013</v>
          </cell>
        </row>
        <row r="110790">
          <cell r="M110790" t="str">
            <v>2013</v>
          </cell>
        </row>
        <row r="110791">
          <cell r="M110791" t="str">
            <v>2013</v>
          </cell>
        </row>
        <row r="110792">
          <cell r="M110792" t="str">
            <v>2013</v>
          </cell>
        </row>
        <row r="110793">
          <cell r="M110793" t="str">
            <v>2013</v>
          </cell>
        </row>
        <row r="110794">
          <cell r="M110794" t="str">
            <v>2013</v>
          </cell>
        </row>
        <row r="110795">
          <cell r="M110795" t="str">
            <v>2013</v>
          </cell>
        </row>
        <row r="110796">
          <cell r="M110796" t="str">
            <v>2013</v>
          </cell>
        </row>
        <row r="110797">
          <cell r="M110797" t="str">
            <v>2013</v>
          </cell>
        </row>
        <row r="110798">
          <cell r="M110798" t="str">
            <v>2013</v>
          </cell>
        </row>
        <row r="110799">
          <cell r="M110799" t="str">
            <v>2013</v>
          </cell>
        </row>
        <row r="110800">
          <cell r="M110800" t="str">
            <v>2013</v>
          </cell>
        </row>
        <row r="110801">
          <cell r="M110801" t="str">
            <v>2013</v>
          </cell>
        </row>
        <row r="110802">
          <cell r="M110802" t="str">
            <v>2013</v>
          </cell>
        </row>
        <row r="110803">
          <cell r="M110803" t="str">
            <v>2013</v>
          </cell>
        </row>
        <row r="110804">
          <cell r="M110804" t="str">
            <v>2013</v>
          </cell>
        </row>
        <row r="110805">
          <cell r="M110805" t="str">
            <v>2013</v>
          </cell>
        </row>
        <row r="110806">
          <cell r="M110806" t="str">
            <v>2013</v>
          </cell>
        </row>
        <row r="110807">
          <cell r="M110807" t="str">
            <v>2013</v>
          </cell>
        </row>
        <row r="110808">
          <cell r="M110808" t="str">
            <v>2013</v>
          </cell>
        </row>
        <row r="110809">
          <cell r="M110809" t="str">
            <v>2013</v>
          </cell>
        </row>
        <row r="110810">
          <cell r="M110810" t="str">
            <v>2013</v>
          </cell>
        </row>
        <row r="110811">
          <cell r="M110811" t="str">
            <v>2013</v>
          </cell>
        </row>
        <row r="110812">
          <cell r="M110812" t="str">
            <v>2013</v>
          </cell>
        </row>
        <row r="110813">
          <cell r="M110813" t="str">
            <v>2013</v>
          </cell>
        </row>
        <row r="110814">
          <cell r="M110814" t="str">
            <v>2013</v>
          </cell>
        </row>
        <row r="110815">
          <cell r="M110815" t="str">
            <v>2013</v>
          </cell>
        </row>
        <row r="110816">
          <cell r="M110816" t="str">
            <v>2013</v>
          </cell>
        </row>
        <row r="110817">
          <cell r="M110817" t="str">
            <v>2013</v>
          </cell>
        </row>
        <row r="110818">
          <cell r="M110818" t="str">
            <v>2013</v>
          </cell>
        </row>
        <row r="110819">
          <cell r="M110819" t="str">
            <v>2013</v>
          </cell>
        </row>
        <row r="110820">
          <cell r="M110820" t="str">
            <v>2013</v>
          </cell>
        </row>
        <row r="110821">
          <cell r="M110821" t="str">
            <v>2013</v>
          </cell>
        </row>
        <row r="110822">
          <cell r="M110822" t="str">
            <v>2013</v>
          </cell>
        </row>
        <row r="110823">
          <cell r="M110823" t="str">
            <v>2013</v>
          </cell>
        </row>
        <row r="110824">
          <cell r="M110824" t="str">
            <v>2013</v>
          </cell>
        </row>
        <row r="110825">
          <cell r="M110825" t="str">
            <v>2013</v>
          </cell>
        </row>
        <row r="110826">
          <cell r="M110826" t="str">
            <v>2013</v>
          </cell>
        </row>
        <row r="110827">
          <cell r="M110827" t="str">
            <v>2013</v>
          </cell>
        </row>
        <row r="110828">
          <cell r="M110828" t="str">
            <v>2013</v>
          </cell>
        </row>
        <row r="110829">
          <cell r="M110829" t="str">
            <v>2013</v>
          </cell>
        </row>
        <row r="110830">
          <cell r="M110830" t="str">
            <v>2013</v>
          </cell>
        </row>
        <row r="110831">
          <cell r="M110831" t="str">
            <v>2013</v>
          </cell>
        </row>
        <row r="110832">
          <cell r="M110832" t="str">
            <v>2013</v>
          </cell>
        </row>
        <row r="110833">
          <cell r="M110833" t="str">
            <v>2013</v>
          </cell>
        </row>
        <row r="110834">
          <cell r="M110834" t="str">
            <v>2013</v>
          </cell>
        </row>
        <row r="110835">
          <cell r="M110835" t="str">
            <v>2013</v>
          </cell>
        </row>
        <row r="110836">
          <cell r="M110836" t="str">
            <v>2013</v>
          </cell>
        </row>
        <row r="110837">
          <cell r="M110837" t="str">
            <v>2013</v>
          </cell>
        </row>
        <row r="110838">
          <cell r="M110838" t="str">
            <v>2013</v>
          </cell>
        </row>
        <row r="110839">
          <cell r="M110839" t="str">
            <v>2013</v>
          </cell>
        </row>
        <row r="110840">
          <cell r="M110840" t="str">
            <v>2013</v>
          </cell>
        </row>
        <row r="110841">
          <cell r="M110841" t="str">
            <v>2013</v>
          </cell>
        </row>
        <row r="110842">
          <cell r="M110842" t="str">
            <v>2013</v>
          </cell>
        </row>
        <row r="110843">
          <cell r="M110843" t="str">
            <v>2013</v>
          </cell>
        </row>
        <row r="110844">
          <cell r="M110844" t="str">
            <v>2013</v>
          </cell>
        </row>
        <row r="110845">
          <cell r="M110845" t="str">
            <v>2013</v>
          </cell>
        </row>
        <row r="110846">
          <cell r="M110846" t="str">
            <v>2013</v>
          </cell>
        </row>
        <row r="110847">
          <cell r="M110847" t="str">
            <v>2013</v>
          </cell>
        </row>
        <row r="110848">
          <cell r="M110848" t="str">
            <v>2013</v>
          </cell>
        </row>
        <row r="110849">
          <cell r="M110849" t="str">
            <v>2013</v>
          </cell>
        </row>
        <row r="110850">
          <cell r="M110850" t="str">
            <v>2013</v>
          </cell>
        </row>
        <row r="110851">
          <cell r="M110851" t="str">
            <v>2013</v>
          </cell>
        </row>
        <row r="110852">
          <cell r="M110852" t="str">
            <v>2013</v>
          </cell>
        </row>
        <row r="110853">
          <cell r="M110853" t="str">
            <v>2013</v>
          </cell>
        </row>
        <row r="110854">
          <cell r="M110854" t="str">
            <v>2013</v>
          </cell>
        </row>
        <row r="110855">
          <cell r="M110855" t="str">
            <v>2013</v>
          </cell>
        </row>
        <row r="110856">
          <cell r="M110856" t="str">
            <v>2013</v>
          </cell>
        </row>
        <row r="110857">
          <cell r="M110857" t="str">
            <v>2013</v>
          </cell>
        </row>
        <row r="110858">
          <cell r="M110858" t="str">
            <v>2013</v>
          </cell>
        </row>
        <row r="110859">
          <cell r="M110859" t="str">
            <v>2013</v>
          </cell>
        </row>
        <row r="110860">
          <cell r="M110860" t="str">
            <v>2013</v>
          </cell>
        </row>
        <row r="110861">
          <cell r="M110861" t="str">
            <v>2013</v>
          </cell>
        </row>
        <row r="110862">
          <cell r="M110862" t="str">
            <v>2013</v>
          </cell>
        </row>
        <row r="110863">
          <cell r="M110863" t="str">
            <v>2013</v>
          </cell>
        </row>
        <row r="110864">
          <cell r="M110864" t="str">
            <v>2013</v>
          </cell>
        </row>
        <row r="110865">
          <cell r="M110865" t="str">
            <v>2013</v>
          </cell>
        </row>
        <row r="110866">
          <cell r="M110866" t="str">
            <v>2013</v>
          </cell>
        </row>
        <row r="110867">
          <cell r="M110867" t="str">
            <v>2013</v>
          </cell>
        </row>
        <row r="110868">
          <cell r="M110868" t="str">
            <v>2013</v>
          </cell>
        </row>
        <row r="110869">
          <cell r="M110869" t="str">
            <v>2013</v>
          </cell>
        </row>
        <row r="110870">
          <cell r="M110870" t="str">
            <v>2013</v>
          </cell>
        </row>
        <row r="110871">
          <cell r="M110871" t="str">
            <v>2013</v>
          </cell>
        </row>
        <row r="110872">
          <cell r="M110872" t="str">
            <v>2013</v>
          </cell>
        </row>
        <row r="110873">
          <cell r="M110873" t="str">
            <v>2013</v>
          </cell>
        </row>
        <row r="110874">
          <cell r="M110874" t="str">
            <v>2013</v>
          </cell>
        </row>
        <row r="110875">
          <cell r="M110875" t="str">
            <v>2013</v>
          </cell>
        </row>
        <row r="110876">
          <cell r="M110876" t="str">
            <v>2013</v>
          </cell>
        </row>
        <row r="110877">
          <cell r="M110877" t="str">
            <v>2013</v>
          </cell>
        </row>
        <row r="110878">
          <cell r="M110878" t="str">
            <v>2013</v>
          </cell>
        </row>
        <row r="110879">
          <cell r="M110879" t="str">
            <v>2013</v>
          </cell>
        </row>
        <row r="110880">
          <cell r="M110880" t="str">
            <v>2013</v>
          </cell>
        </row>
        <row r="110881">
          <cell r="M110881" t="str">
            <v>2013</v>
          </cell>
        </row>
        <row r="110882">
          <cell r="M110882" t="str">
            <v>2013</v>
          </cell>
        </row>
        <row r="110883">
          <cell r="M110883" t="str">
            <v>2013</v>
          </cell>
        </row>
        <row r="110884">
          <cell r="M110884" t="str">
            <v>2013</v>
          </cell>
        </row>
        <row r="110885">
          <cell r="M110885" t="str">
            <v>2013</v>
          </cell>
        </row>
        <row r="110886">
          <cell r="M110886" t="str">
            <v>2013</v>
          </cell>
        </row>
        <row r="110887">
          <cell r="M110887" t="str">
            <v>2013</v>
          </cell>
        </row>
        <row r="110888">
          <cell r="M110888" t="str">
            <v>2013</v>
          </cell>
        </row>
        <row r="110889">
          <cell r="M110889" t="str">
            <v>2013</v>
          </cell>
        </row>
        <row r="110890">
          <cell r="M110890" t="str">
            <v>2013</v>
          </cell>
        </row>
        <row r="110891">
          <cell r="M110891" t="str">
            <v>2013</v>
          </cell>
        </row>
        <row r="110892">
          <cell r="M110892" t="str">
            <v>2013</v>
          </cell>
        </row>
        <row r="110893">
          <cell r="M110893" t="str">
            <v>2013</v>
          </cell>
        </row>
        <row r="110894">
          <cell r="M110894" t="str">
            <v>2013</v>
          </cell>
        </row>
        <row r="110895">
          <cell r="M110895" t="str">
            <v>2013</v>
          </cell>
        </row>
        <row r="110896">
          <cell r="M110896" t="str">
            <v>2013</v>
          </cell>
        </row>
        <row r="110897">
          <cell r="M110897" t="str">
            <v>2013</v>
          </cell>
        </row>
        <row r="110898">
          <cell r="M110898" t="str">
            <v>2013</v>
          </cell>
        </row>
        <row r="110899">
          <cell r="M110899" t="str">
            <v>2013</v>
          </cell>
        </row>
        <row r="110900">
          <cell r="M110900" t="str">
            <v>2013</v>
          </cell>
        </row>
        <row r="110901">
          <cell r="M110901" t="str">
            <v>2013</v>
          </cell>
        </row>
        <row r="110902">
          <cell r="M110902" t="str">
            <v>2013</v>
          </cell>
        </row>
        <row r="110903">
          <cell r="M110903" t="str">
            <v>2013</v>
          </cell>
        </row>
        <row r="110904">
          <cell r="M110904" t="str">
            <v>2013</v>
          </cell>
        </row>
        <row r="110905">
          <cell r="M110905" t="str">
            <v>2013</v>
          </cell>
        </row>
        <row r="110906">
          <cell r="M110906" t="str">
            <v>2013</v>
          </cell>
        </row>
        <row r="110907">
          <cell r="M110907" t="str">
            <v>2013</v>
          </cell>
        </row>
        <row r="110908">
          <cell r="M110908" t="str">
            <v>2013</v>
          </cell>
        </row>
        <row r="110909">
          <cell r="M110909" t="str">
            <v>2013</v>
          </cell>
        </row>
        <row r="110910">
          <cell r="M110910" t="str">
            <v>2013</v>
          </cell>
        </row>
        <row r="110911">
          <cell r="M110911" t="str">
            <v>2013</v>
          </cell>
        </row>
        <row r="110912">
          <cell r="M110912" t="str">
            <v>2013</v>
          </cell>
        </row>
        <row r="110913">
          <cell r="M110913" t="str">
            <v>2013</v>
          </cell>
        </row>
        <row r="110914">
          <cell r="M110914" t="str">
            <v>2013</v>
          </cell>
        </row>
        <row r="110915">
          <cell r="M110915" t="str">
            <v>2013</v>
          </cell>
        </row>
        <row r="110916">
          <cell r="M110916" t="str">
            <v>2013</v>
          </cell>
        </row>
        <row r="110917">
          <cell r="M110917" t="str">
            <v>2013</v>
          </cell>
        </row>
        <row r="110918">
          <cell r="M110918" t="str">
            <v>2013</v>
          </cell>
        </row>
        <row r="110919">
          <cell r="M110919" t="str">
            <v>2013</v>
          </cell>
        </row>
        <row r="110920">
          <cell r="M110920" t="str">
            <v>2013</v>
          </cell>
        </row>
        <row r="110921">
          <cell r="M110921" t="str">
            <v>2012</v>
          </cell>
        </row>
        <row r="110922">
          <cell r="M110922" t="str">
            <v>2012</v>
          </cell>
        </row>
        <row r="110923">
          <cell r="M110923" t="str">
            <v>2012</v>
          </cell>
        </row>
        <row r="110924">
          <cell r="M110924" t="str">
            <v>2012</v>
          </cell>
        </row>
        <row r="110925">
          <cell r="M110925" t="str">
            <v>2012</v>
          </cell>
        </row>
        <row r="110926">
          <cell r="M110926" t="str">
            <v>2012</v>
          </cell>
        </row>
        <row r="110927">
          <cell r="M110927" t="str">
            <v>2012</v>
          </cell>
        </row>
        <row r="110928">
          <cell r="M110928" t="str">
            <v>2012</v>
          </cell>
        </row>
        <row r="110929">
          <cell r="M110929" t="str">
            <v>2012</v>
          </cell>
        </row>
        <row r="110930">
          <cell r="M110930" t="str">
            <v>2012</v>
          </cell>
        </row>
        <row r="110931">
          <cell r="M110931" t="str">
            <v>2012</v>
          </cell>
        </row>
        <row r="110932">
          <cell r="M110932" t="str">
            <v>2012</v>
          </cell>
        </row>
        <row r="110933">
          <cell r="M110933" t="str">
            <v>2012</v>
          </cell>
        </row>
        <row r="110934">
          <cell r="M110934" t="str">
            <v>2012</v>
          </cell>
        </row>
        <row r="110935">
          <cell r="M110935" t="str">
            <v>2012</v>
          </cell>
        </row>
        <row r="110936">
          <cell r="M110936" t="str">
            <v>2012</v>
          </cell>
        </row>
        <row r="110937">
          <cell r="M110937" t="str">
            <v>2012</v>
          </cell>
        </row>
        <row r="110938">
          <cell r="M110938" t="str">
            <v>2012</v>
          </cell>
        </row>
        <row r="110939">
          <cell r="M110939" t="str">
            <v>2012</v>
          </cell>
        </row>
        <row r="110940">
          <cell r="M110940" t="str">
            <v>2012</v>
          </cell>
        </row>
        <row r="110941">
          <cell r="M110941" t="str">
            <v>2012</v>
          </cell>
        </row>
        <row r="110942">
          <cell r="M110942" t="str">
            <v>2012</v>
          </cell>
        </row>
        <row r="110943">
          <cell r="M110943" t="str">
            <v>2012</v>
          </cell>
        </row>
        <row r="110944">
          <cell r="M110944" t="str">
            <v>2012</v>
          </cell>
        </row>
        <row r="110945">
          <cell r="M110945" t="str">
            <v>2012</v>
          </cell>
        </row>
        <row r="110946">
          <cell r="M110946" t="str">
            <v>2012</v>
          </cell>
        </row>
        <row r="110947">
          <cell r="M110947" t="str">
            <v>2012</v>
          </cell>
        </row>
        <row r="110948">
          <cell r="M110948" t="str">
            <v>2012</v>
          </cell>
        </row>
        <row r="110949">
          <cell r="M110949" t="str">
            <v>2012</v>
          </cell>
        </row>
        <row r="110950">
          <cell r="M110950" t="str">
            <v>2012</v>
          </cell>
        </row>
        <row r="110951">
          <cell r="M110951" t="str">
            <v>2012</v>
          </cell>
        </row>
        <row r="110952">
          <cell r="M110952" t="str">
            <v>2012</v>
          </cell>
        </row>
        <row r="110953">
          <cell r="M110953" t="str">
            <v>2012</v>
          </cell>
        </row>
        <row r="110954">
          <cell r="M110954" t="str">
            <v>2012</v>
          </cell>
        </row>
        <row r="110955">
          <cell r="M110955" t="str">
            <v>2012</v>
          </cell>
        </row>
        <row r="110956">
          <cell r="M110956" t="str">
            <v>2012</v>
          </cell>
        </row>
        <row r="110957">
          <cell r="M110957" t="str">
            <v>2012</v>
          </cell>
        </row>
        <row r="110958">
          <cell r="M110958" t="str">
            <v>2012</v>
          </cell>
        </row>
        <row r="110959">
          <cell r="M110959" t="str">
            <v>2012</v>
          </cell>
        </row>
        <row r="110960">
          <cell r="M110960" t="str">
            <v>2012</v>
          </cell>
        </row>
        <row r="110961">
          <cell r="M110961" t="str">
            <v>2012</v>
          </cell>
        </row>
        <row r="110962">
          <cell r="M110962" t="str">
            <v>2012</v>
          </cell>
        </row>
        <row r="110963">
          <cell r="M110963" t="str">
            <v>2012</v>
          </cell>
        </row>
        <row r="110964">
          <cell r="M110964" t="str">
            <v>2012</v>
          </cell>
        </row>
        <row r="110965">
          <cell r="M110965" t="str">
            <v>2012</v>
          </cell>
        </row>
        <row r="110966">
          <cell r="M110966" t="str">
            <v>2012</v>
          </cell>
        </row>
        <row r="110967">
          <cell r="M110967" t="str">
            <v>2012</v>
          </cell>
        </row>
        <row r="110968">
          <cell r="M110968" t="str">
            <v>2012</v>
          </cell>
        </row>
        <row r="110969">
          <cell r="M110969" t="str">
            <v>2012</v>
          </cell>
        </row>
        <row r="110970">
          <cell r="M110970" t="str">
            <v>2012</v>
          </cell>
        </row>
        <row r="110971">
          <cell r="M110971" t="str">
            <v>2012</v>
          </cell>
        </row>
        <row r="110972">
          <cell r="M110972" t="str">
            <v>2012</v>
          </cell>
        </row>
        <row r="110973">
          <cell r="M110973" t="str">
            <v>2012</v>
          </cell>
        </row>
        <row r="110974">
          <cell r="M110974" t="str">
            <v>2011</v>
          </cell>
        </row>
        <row r="110975">
          <cell r="M110975" t="str">
            <v>2011</v>
          </cell>
        </row>
        <row r="110976">
          <cell r="M110976" t="str">
            <v>2012</v>
          </cell>
        </row>
        <row r="110977">
          <cell r="M110977" t="str">
            <v>2012</v>
          </cell>
        </row>
        <row r="110978">
          <cell r="M110978" t="str">
            <v>2012</v>
          </cell>
        </row>
        <row r="110979">
          <cell r="M110979" t="str">
            <v>2012</v>
          </cell>
        </row>
        <row r="110980">
          <cell r="M110980" t="str">
            <v>2012</v>
          </cell>
        </row>
        <row r="110981">
          <cell r="M110981" t="str">
            <v>2012</v>
          </cell>
        </row>
        <row r="110982">
          <cell r="M110982" t="str">
            <v>2012</v>
          </cell>
        </row>
        <row r="110983">
          <cell r="M110983" t="str">
            <v>2012</v>
          </cell>
        </row>
        <row r="110984">
          <cell r="M110984" t="str">
            <v>2012</v>
          </cell>
        </row>
        <row r="110985">
          <cell r="M110985" t="str">
            <v>2012</v>
          </cell>
        </row>
        <row r="110986">
          <cell r="M110986" t="str">
            <v>2012</v>
          </cell>
        </row>
        <row r="110987">
          <cell r="M110987" t="str">
            <v>2012</v>
          </cell>
        </row>
        <row r="110988">
          <cell r="M110988" t="str">
            <v>2012</v>
          </cell>
        </row>
        <row r="110989">
          <cell r="M110989" t="str">
            <v>2012</v>
          </cell>
        </row>
        <row r="110990">
          <cell r="M110990" t="str">
            <v>2013</v>
          </cell>
        </row>
        <row r="110991">
          <cell r="M110991" t="str">
            <v>2013</v>
          </cell>
        </row>
        <row r="110992">
          <cell r="M110992" t="str">
            <v>2013</v>
          </cell>
        </row>
        <row r="110993">
          <cell r="M110993" t="str">
            <v>2012</v>
          </cell>
        </row>
        <row r="110994">
          <cell r="M110994" t="str">
            <v>2012</v>
          </cell>
        </row>
        <row r="110995">
          <cell r="M110995" t="str">
            <v>2012</v>
          </cell>
        </row>
        <row r="110996">
          <cell r="M110996" t="str">
            <v>2012</v>
          </cell>
        </row>
        <row r="110997">
          <cell r="M110997" t="str">
            <v>2012</v>
          </cell>
        </row>
        <row r="110998">
          <cell r="M110998" t="str">
            <v>2012</v>
          </cell>
        </row>
        <row r="110999">
          <cell r="M110999" t="str">
            <v>2012</v>
          </cell>
        </row>
        <row r="111000">
          <cell r="M111000" t="str">
            <v>2012</v>
          </cell>
        </row>
        <row r="111001">
          <cell r="M111001" t="str">
            <v>2013</v>
          </cell>
        </row>
        <row r="111002">
          <cell r="M111002" t="str">
            <v>2013</v>
          </cell>
        </row>
        <row r="111003">
          <cell r="M111003" t="str">
            <v>2013</v>
          </cell>
        </row>
        <row r="111004">
          <cell r="M111004" t="str">
            <v>2010</v>
          </cell>
        </row>
        <row r="111005">
          <cell r="M111005" t="str">
            <v>2010</v>
          </cell>
        </row>
        <row r="111006">
          <cell r="M111006" t="str">
            <v>2010</v>
          </cell>
        </row>
        <row r="111007">
          <cell r="M111007" t="str">
            <v>2010</v>
          </cell>
        </row>
        <row r="111008">
          <cell r="M111008" t="str">
            <v>2010</v>
          </cell>
        </row>
        <row r="111009">
          <cell r="M111009" t="str">
            <v>2010</v>
          </cell>
        </row>
        <row r="111010">
          <cell r="M111010" t="str">
            <v>2010</v>
          </cell>
        </row>
        <row r="111011">
          <cell r="M111011" t="str">
            <v>2010</v>
          </cell>
        </row>
        <row r="111012">
          <cell r="M111012" t="str">
            <v>2010</v>
          </cell>
        </row>
        <row r="111013">
          <cell r="M111013" t="str">
            <v>2010</v>
          </cell>
        </row>
        <row r="111014">
          <cell r="M111014" t="str">
            <v>2010</v>
          </cell>
        </row>
        <row r="111015">
          <cell r="M111015" t="str">
            <v>2010</v>
          </cell>
        </row>
        <row r="111016">
          <cell r="M111016" t="str">
            <v>2010</v>
          </cell>
        </row>
        <row r="111017">
          <cell r="M111017" t="str">
            <v>2010</v>
          </cell>
        </row>
        <row r="111018">
          <cell r="M111018" t="str">
            <v>2010</v>
          </cell>
        </row>
        <row r="111019">
          <cell r="M111019" t="str">
            <v>2010</v>
          </cell>
        </row>
        <row r="111020">
          <cell r="M111020" t="str">
            <v>2010</v>
          </cell>
        </row>
        <row r="111021">
          <cell r="M111021" t="str">
            <v>2010</v>
          </cell>
        </row>
        <row r="111022">
          <cell r="M111022" t="str">
            <v>2010</v>
          </cell>
        </row>
        <row r="111023">
          <cell r="M111023" t="str">
            <v>2011</v>
          </cell>
        </row>
        <row r="111024">
          <cell r="M111024" t="str">
            <v>2011</v>
          </cell>
        </row>
        <row r="111025">
          <cell r="M111025" t="str">
            <v>2011</v>
          </cell>
        </row>
        <row r="111026">
          <cell r="M111026" t="str">
            <v>2011</v>
          </cell>
        </row>
        <row r="111027">
          <cell r="M111027" t="str">
            <v>2012</v>
          </cell>
        </row>
        <row r="111028">
          <cell r="M111028" t="str">
            <v>2012</v>
          </cell>
        </row>
        <row r="111029">
          <cell r="M111029" t="str">
            <v>2012</v>
          </cell>
        </row>
        <row r="111030">
          <cell r="M111030" t="str">
            <v>2013</v>
          </cell>
        </row>
        <row r="111031">
          <cell r="M111031" t="str">
            <v>2012</v>
          </cell>
        </row>
        <row r="111032">
          <cell r="M111032" t="str">
            <v>2012</v>
          </cell>
        </row>
        <row r="111033">
          <cell r="M111033" t="str">
            <v>2012</v>
          </cell>
        </row>
        <row r="111034">
          <cell r="M111034" t="str">
            <v>2012</v>
          </cell>
        </row>
        <row r="111035">
          <cell r="M111035" t="str">
            <v>2012</v>
          </cell>
        </row>
        <row r="111036">
          <cell r="M111036" t="str">
            <v>2012</v>
          </cell>
        </row>
        <row r="111037">
          <cell r="M111037" t="str">
            <v>2012</v>
          </cell>
        </row>
        <row r="111038">
          <cell r="M111038" t="str">
            <v>2012</v>
          </cell>
        </row>
        <row r="111039">
          <cell r="M111039" t="str">
            <v>2012</v>
          </cell>
        </row>
        <row r="111040">
          <cell r="M111040" t="str">
            <v>2012</v>
          </cell>
        </row>
        <row r="111041">
          <cell r="M111041" t="str">
            <v>2012</v>
          </cell>
        </row>
        <row r="111042">
          <cell r="M111042" t="str">
            <v>2012</v>
          </cell>
        </row>
        <row r="111043">
          <cell r="M111043" t="str">
            <v>2012</v>
          </cell>
        </row>
        <row r="111044">
          <cell r="M111044" t="str">
            <v>2013</v>
          </cell>
        </row>
        <row r="111045">
          <cell r="M111045" t="str">
            <v>2013</v>
          </cell>
        </row>
        <row r="111046">
          <cell r="M111046" t="str">
            <v>2013</v>
          </cell>
        </row>
        <row r="111047">
          <cell r="M111047" t="str">
            <v>2013</v>
          </cell>
        </row>
        <row r="111048">
          <cell r="M111048" t="str">
            <v>2013</v>
          </cell>
        </row>
        <row r="111049">
          <cell r="M111049" t="str">
            <v>2013</v>
          </cell>
        </row>
        <row r="111050">
          <cell r="M111050" t="str">
            <v>2013</v>
          </cell>
        </row>
        <row r="111051">
          <cell r="M111051" t="str">
            <v>2013</v>
          </cell>
        </row>
        <row r="111052">
          <cell r="M111052" t="str">
            <v>2013</v>
          </cell>
        </row>
        <row r="111053">
          <cell r="M111053" t="str">
            <v>2013</v>
          </cell>
        </row>
        <row r="111054">
          <cell r="M111054" t="str">
            <v>2013</v>
          </cell>
        </row>
        <row r="111055">
          <cell r="M111055" t="str">
            <v>2013</v>
          </cell>
        </row>
        <row r="111056">
          <cell r="M111056" t="str">
            <v>2013</v>
          </cell>
        </row>
        <row r="111057">
          <cell r="M111057" t="str">
            <v>2013</v>
          </cell>
        </row>
        <row r="111058">
          <cell r="M111058" t="str">
            <v>2013</v>
          </cell>
        </row>
        <row r="111059">
          <cell r="M111059" t="str">
            <v>2013</v>
          </cell>
        </row>
        <row r="111060">
          <cell r="M111060" t="str">
            <v>2013</v>
          </cell>
        </row>
        <row r="111061">
          <cell r="M111061" t="str">
            <v>2013</v>
          </cell>
        </row>
        <row r="111062">
          <cell r="M111062" t="str">
            <v>2013</v>
          </cell>
        </row>
        <row r="111063">
          <cell r="M111063" t="str">
            <v>2013</v>
          </cell>
        </row>
        <row r="111064">
          <cell r="M111064" t="str">
            <v>2013</v>
          </cell>
        </row>
        <row r="111065">
          <cell r="M111065" t="str">
            <v>2013</v>
          </cell>
        </row>
        <row r="111066">
          <cell r="M111066" t="str">
            <v>2013</v>
          </cell>
        </row>
        <row r="111067">
          <cell r="M111067" t="str">
            <v>2013</v>
          </cell>
        </row>
        <row r="111068">
          <cell r="M111068" t="str">
            <v>2013</v>
          </cell>
        </row>
        <row r="111069">
          <cell r="M111069" t="str">
            <v>2013</v>
          </cell>
        </row>
        <row r="111070">
          <cell r="M111070" t="str">
            <v>2013</v>
          </cell>
        </row>
        <row r="111071">
          <cell r="M111071" t="str">
            <v>2013</v>
          </cell>
        </row>
        <row r="111072">
          <cell r="M111072" t="str">
            <v>2013</v>
          </cell>
        </row>
        <row r="111073">
          <cell r="M111073" t="str">
            <v>2013</v>
          </cell>
        </row>
        <row r="111074">
          <cell r="M111074" t="str">
            <v>2013</v>
          </cell>
        </row>
        <row r="111075">
          <cell r="M111075" t="str">
            <v>2013</v>
          </cell>
        </row>
        <row r="111076">
          <cell r="M111076" t="str">
            <v>2013</v>
          </cell>
        </row>
        <row r="111077">
          <cell r="M111077" t="str">
            <v>2013</v>
          </cell>
        </row>
        <row r="111078">
          <cell r="M111078" t="str">
            <v>2013</v>
          </cell>
        </row>
        <row r="111079">
          <cell r="M111079" t="str">
            <v>2013</v>
          </cell>
        </row>
        <row r="111080">
          <cell r="M111080" t="str">
            <v>2013</v>
          </cell>
        </row>
        <row r="111081">
          <cell r="M111081" t="str">
            <v>2013</v>
          </cell>
        </row>
        <row r="111082">
          <cell r="M111082" t="str">
            <v>2013</v>
          </cell>
        </row>
        <row r="111083">
          <cell r="M111083" t="str">
            <v>2013</v>
          </cell>
        </row>
        <row r="111084">
          <cell r="M111084" t="str">
            <v>2013</v>
          </cell>
        </row>
        <row r="111085">
          <cell r="M111085" t="str">
            <v>2013</v>
          </cell>
        </row>
        <row r="111086">
          <cell r="M111086" t="str">
            <v>2013</v>
          </cell>
        </row>
        <row r="111087">
          <cell r="M111087" t="str">
            <v>2013</v>
          </cell>
        </row>
        <row r="111088">
          <cell r="M111088" t="str">
            <v>2013</v>
          </cell>
        </row>
        <row r="111089">
          <cell r="M111089" t="str">
            <v>2013</v>
          </cell>
        </row>
        <row r="111090">
          <cell r="M111090" t="str">
            <v>2013</v>
          </cell>
        </row>
        <row r="111091">
          <cell r="M111091" t="str">
            <v>2013</v>
          </cell>
        </row>
        <row r="111092">
          <cell r="M111092" t="str">
            <v>2013</v>
          </cell>
        </row>
        <row r="111093">
          <cell r="M111093" t="str">
            <v>2013</v>
          </cell>
        </row>
        <row r="111094">
          <cell r="M111094" t="str">
            <v>2013</v>
          </cell>
        </row>
        <row r="111095">
          <cell r="M111095" t="str">
            <v>2013</v>
          </cell>
        </row>
        <row r="111096">
          <cell r="M111096" t="str">
            <v>2013</v>
          </cell>
        </row>
        <row r="111097">
          <cell r="M111097" t="str">
            <v>2013</v>
          </cell>
        </row>
        <row r="111098">
          <cell r="M111098" t="str">
            <v>2013</v>
          </cell>
        </row>
        <row r="111099">
          <cell r="M111099" t="str">
            <v>2013</v>
          </cell>
        </row>
        <row r="111100">
          <cell r="M111100" t="str">
            <v>2013</v>
          </cell>
        </row>
        <row r="111101">
          <cell r="M111101" t="str">
            <v>2013</v>
          </cell>
        </row>
        <row r="111102">
          <cell r="M111102" t="str">
            <v>2013</v>
          </cell>
        </row>
        <row r="111103">
          <cell r="M111103" t="str">
            <v>2013</v>
          </cell>
        </row>
        <row r="111104">
          <cell r="M111104" t="str">
            <v>2013</v>
          </cell>
        </row>
        <row r="111105">
          <cell r="M111105" t="str">
            <v>2013</v>
          </cell>
        </row>
        <row r="111106">
          <cell r="M111106" t="str">
            <v>2013</v>
          </cell>
        </row>
        <row r="111107">
          <cell r="M111107" t="str">
            <v>2013</v>
          </cell>
        </row>
        <row r="111108">
          <cell r="M111108" t="str">
            <v>2013</v>
          </cell>
        </row>
        <row r="111109">
          <cell r="M111109" t="str">
            <v>2013</v>
          </cell>
        </row>
        <row r="111110">
          <cell r="M111110" t="str">
            <v>2013</v>
          </cell>
        </row>
        <row r="111111">
          <cell r="M111111" t="str">
            <v>2013</v>
          </cell>
        </row>
        <row r="111112">
          <cell r="M111112" t="str">
            <v>2013</v>
          </cell>
        </row>
        <row r="111113">
          <cell r="M111113" t="str">
            <v>2013</v>
          </cell>
        </row>
        <row r="111114">
          <cell r="M111114" t="str">
            <v>2013</v>
          </cell>
        </row>
        <row r="111115">
          <cell r="M111115" t="str">
            <v>2013</v>
          </cell>
        </row>
        <row r="111116">
          <cell r="M111116" t="str">
            <v>2013</v>
          </cell>
        </row>
        <row r="111117">
          <cell r="M111117" t="str">
            <v>2013</v>
          </cell>
        </row>
        <row r="111118">
          <cell r="M111118" t="str">
            <v>2013</v>
          </cell>
        </row>
        <row r="111119">
          <cell r="M111119" t="str">
            <v>2013</v>
          </cell>
        </row>
        <row r="111120">
          <cell r="M111120" t="str">
            <v>2013</v>
          </cell>
        </row>
        <row r="111121">
          <cell r="M111121" t="str">
            <v>2013</v>
          </cell>
        </row>
        <row r="111122">
          <cell r="M111122" t="str">
            <v>2013</v>
          </cell>
        </row>
        <row r="111123">
          <cell r="M111123" t="str">
            <v>2013</v>
          </cell>
        </row>
        <row r="111124">
          <cell r="M111124" t="str">
            <v>2013</v>
          </cell>
        </row>
        <row r="111125">
          <cell r="M111125" t="str">
            <v>2013</v>
          </cell>
        </row>
        <row r="111126">
          <cell r="M111126" t="str">
            <v>2013</v>
          </cell>
        </row>
        <row r="111127">
          <cell r="M111127" t="str">
            <v>2012</v>
          </cell>
        </row>
        <row r="111128">
          <cell r="M111128" t="str">
            <v>2012</v>
          </cell>
        </row>
        <row r="111129">
          <cell r="M111129" t="str">
            <v>2012</v>
          </cell>
        </row>
        <row r="111130">
          <cell r="M111130" t="str">
            <v>2012</v>
          </cell>
        </row>
        <row r="111131">
          <cell r="M111131" t="str">
            <v>2012</v>
          </cell>
        </row>
        <row r="111132">
          <cell r="M111132" t="str">
            <v>2012</v>
          </cell>
        </row>
        <row r="111133">
          <cell r="M111133" t="str">
            <v>2012</v>
          </cell>
        </row>
        <row r="111134">
          <cell r="M111134" t="str">
            <v>2012</v>
          </cell>
        </row>
        <row r="111135">
          <cell r="M111135" t="str">
            <v>2012</v>
          </cell>
        </row>
        <row r="111136">
          <cell r="M111136" t="str">
            <v>2012</v>
          </cell>
        </row>
        <row r="111137">
          <cell r="M111137" t="str">
            <v>2012</v>
          </cell>
        </row>
        <row r="111138">
          <cell r="M111138" t="str">
            <v>2012</v>
          </cell>
        </row>
        <row r="111139">
          <cell r="M111139" t="str">
            <v>2012</v>
          </cell>
        </row>
        <row r="111140">
          <cell r="M111140" t="str">
            <v>2012</v>
          </cell>
        </row>
        <row r="111141">
          <cell r="M111141" t="str">
            <v>2012</v>
          </cell>
        </row>
        <row r="111142">
          <cell r="M111142" t="str">
            <v>2012</v>
          </cell>
        </row>
        <row r="111143">
          <cell r="M111143" t="str">
            <v>2012</v>
          </cell>
        </row>
        <row r="111144">
          <cell r="M111144" t="str">
            <v>2012</v>
          </cell>
        </row>
        <row r="111145">
          <cell r="M111145" t="str">
            <v>2013</v>
          </cell>
        </row>
        <row r="111146">
          <cell r="M111146" t="str">
            <v>2013</v>
          </cell>
        </row>
        <row r="111147">
          <cell r="M111147" t="str">
            <v>2013</v>
          </cell>
        </row>
        <row r="111148">
          <cell r="M111148" t="str">
            <v>2013</v>
          </cell>
        </row>
        <row r="111149">
          <cell r="M111149" t="str">
            <v>2013</v>
          </cell>
        </row>
        <row r="111150">
          <cell r="M111150" t="str">
            <v>2013</v>
          </cell>
        </row>
        <row r="111151">
          <cell r="M111151" t="str">
            <v>2013</v>
          </cell>
        </row>
        <row r="111152">
          <cell r="M111152" t="str">
            <v>2013</v>
          </cell>
        </row>
        <row r="111153">
          <cell r="M111153" t="str">
            <v>2013</v>
          </cell>
        </row>
        <row r="111154">
          <cell r="M111154" t="str">
            <v>2013</v>
          </cell>
        </row>
        <row r="111155">
          <cell r="M111155" t="str">
            <v>2013</v>
          </cell>
        </row>
        <row r="111156">
          <cell r="M111156" t="str">
            <v>2013</v>
          </cell>
        </row>
        <row r="111157">
          <cell r="M111157" t="str">
            <v>2013</v>
          </cell>
        </row>
        <row r="111158">
          <cell r="M111158" t="str">
            <v>2013</v>
          </cell>
        </row>
        <row r="111159">
          <cell r="M111159" t="str">
            <v>2013</v>
          </cell>
        </row>
        <row r="111160">
          <cell r="M111160" t="str">
            <v>2013</v>
          </cell>
        </row>
        <row r="111161">
          <cell r="M111161" t="str">
            <v>2013</v>
          </cell>
        </row>
        <row r="111162">
          <cell r="M111162" t="str">
            <v>2013</v>
          </cell>
        </row>
        <row r="111163">
          <cell r="M111163" t="str">
            <v>2013</v>
          </cell>
        </row>
        <row r="111164">
          <cell r="M111164" t="str">
            <v>2013</v>
          </cell>
        </row>
        <row r="111165">
          <cell r="M111165" t="str">
            <v>2013</v>
          </cell>
        </row>
        <row r="111166">
          <cell r="M111166" t="str">
            <v>2013</v>
          </cell>
        </row>
        <row r="111167">
          <cell r="M111167" t="str">
            <v>2013</v>
          </cell>
        </row>
        <row r="111168">
          <cell r="M111168" t="str">
            <v>2013</v>
          </cell>
        </row>
        <row r="111169">
          <cell r="M111169" t="str">
            <v>2013</v>
          </cell>
        </row>
        <row r="111170">
          <cell r="M111170" t="str">
            <v>2013</v>
          </cell>
        </row>
        <row r="111171">
          <cell r="M111171" t="str">
            <v>2013</v>
          </cell>
        </row>
        <row r="111172">
          <cell r="M111172" t="str">
            <v>2013</v>
          </cell>
        </row>
        <row r="111173">
          <cell r="M111173" t="str">
            <v>2013</v>
          </cell>
        </row>
        <row r="111174">
          <cell r="M111174" t="str">
            <v>2013</v>
          </cell>
        </row>
        <row r="111175">
          <cell r="M111175" t="str">
            <v>2013</v>
          </cell>
        </row>
        <row r="111176">
          <cell r="M111176" t="str">
            <v>2013</v>
          </cell>
        </row>
        <row r="111177">
          <cell r="M111177" t="str">
            <v>2013</v>
          </cell>
        </row>
        <row r="111178">
          <cell r="M111178" t="str">
            <v>2013</v>
          </cell>
        </row>
        <row r="111179">
          <cell r="M111179" t="str">
            <v>2013</v>
          </cell>
        </row>
        <row r="111180">
          <cell r="M111180" t="str">
            <v>2013</v>
          </cell>
        </row>
        <row r="111181">
          <cell r="M111181" t="str">
            <v>2013</v>
          </cell>
        </row>
        <row r="111182">
          <cell r="M111182" t="str">
            <v>2013</v>
          </cell>
        </row>
        <row r="111183">
          <cell r="M111183" t="str">
            <v>2013</v>
          </cell>
        </row>
        <row r="111184">
          <cell r="M111184" t="str">
            <v>2013</v>
          </cell>
        </row>
        <row r="111185">
          <cell r="M111185" t="str">
            <v>2013</v>
          </cell>
        </row>
        <row r="111186">
          <cell r="M111186" t="str">
            <v>2013</v>
          </cell>
        </row>
        <row r="111187">
          <cell r="M111187" t="str">
            <v>2013</v>
          </cell>
        </row>
        <row r="111188">
          <cell r="M111188" t="str">
            <v>2013</v>
          </cell>
        </row>
        <row r="111189">
          <cell r="M111189" t="str">
            <v>2013</v>
          </cell>
        </row>
        <row r="111190">
          <cell r="M111190" t="str">
            <v>2013</v>
          </cell>
        </row>
        <row r="111191">
          <cell r="M111191" t="str">
            <v>2013</v>
          </cell>
        </row>
        <row r="111192">
          <cell r="M111192" t="str">
            <v>2013</v>
          </cell>
        </row>
        <row r="111193">
          <cell r="M111193" t="str">
            <v>2013</v>
          </cell>
        </row>
        <row r="111194">
          <cell r="M111194" t="str">
            <v>2013</v>
          </cell>
        </row>
        <row r="111195">
          <cell r="M111195" t="str">
            <v>2013</v>
          </cell>
        </row>
        <row r="111196">
          <cell r="M111196" t="str">
            <v>2013</v>
          </cell>
        </row>
        <row r="111197">
          <cell r="M111197" t="str">
            <v>2013</v>
          </cell>
        </row>
        <row r="111198">
          <cell r="M111198" t="str">
            <v>2013</v>
          </cell>
        </row>
        <row r="111199">
          <cell r="M111199" t="str">
            <v>2013</v>
          </cell>
        </row>
        <row r="111200">
          <cell r="M111200" t="str">
            <v>2013</v>
          </cell>
        </row>
        <row r="111201">
          <cell r="M111201" t="str">
            <v>2013</v>
          </cell>
        </row>
        <row r="111202">
          <cell r="M111202" t="str">
            <v>2013</v>
          </cell>
        </row>
        <row r="111203">
          <cell r="M111203" t="str">
            <v>2013</v>
          </cell>
        </row>
        <row r="111204">
          <cell r="M111204" t="str">
            <v>2013</v>
          </cell>
        </row>
        <row r="111205">
          <cell r="M111205" t="str">
            <v>2013</v>
          </cell>
        </row>
        <row r="111206">
          <cell r="M111206" t="str">
            <v>2013</v>
          </cell>
        </row>
        <row r="111207">
          <cell r="M111207" t="str">
            <v>2013</v>
          </cell>
        </row>
        <row r="111208">
          <cell r="M111208" t="str">
            <v>2013</v>
          </cell>
        </row>
        <row r="111209">
          <cell r="M111209" t="str">
            <v>2013</v>
          </cell>
        </row>
        <row r="111210">
          <cell r="M111210" t="str">
            <v>2013</v>
          </cell>
        </row>
        <row r="111211">
          <cell r="M111211" t="str">
            <v>2013</v>
          </cell>
        </row>
        <row r="111212">
          <cell r="M111212" t="str">
            <v>2013</v>
          </cell>
        </row>
        <row r="111213">
          <cell r="M111213" t="str">
            <v>2013</v>
          </cell>
        </row>
        <row r="111214">
          <cell r="M111214" t="str">
            <v>2013</v>
          </cell>
        </row>
        <row r="111215">
          <cell r="M111215" t="str">
            <v>2013</v>
          </cell>
        </row>
        <row r="111216">
          <cell r="M111216" t="str">
            <v>2013</v>
          </cell>
        </row>
        <row r="111217">
          <cell r="M111217" t="str">
            <v>2013</v>
          </cell>
        </row>
        <row r="111218">
          <cell r="M111218" t="str">
            <v>2013</v>
          </cell>
        </row>
        <row r="111219">
          <cell r="M111219" t="str">
            <v>2013</v>
          </cell>
        </row>
        <row r="111220">
          <cell r="M111220" t="str">
            <v>2013</v>
          </cell>
        </row>
        <row r="111221">
          <cell r="M111221" t="str">
            <v>2013</v>
          </cell>
        </row>
        <row r="111222">
          <cell r="M111222" t="str">
            <v>2013</v>
          </cell>
        </row>
        <row r="111223">
          <cell r="M111223" t="str">
            <v>2013</v>
          </cell>
        </row>
        <row r="111224">
          <cell r="M111224" t="str">
            <v>2013</v>
          </cell>
        </row>
        <row r="111225">
          <cell r="M111225" t="str">
            <v>2013</v>
          </cell>
        </row>
        <row r="111226">
          <cell r="M111226" t="str">
            <v>2013</v>
          </cell>
        </row>
        <row r="111227">
          <cell r="M111227" t="str">
            <v>2013</v>
          </cell>
        </row>
        <row r="111228">
          <cell r="M111228" t="str">
            <v>2013</v>
          </cell>
        </row>
        <row r="111229">
          <cell r="M111229" t="str">
            <v>2013</v>
          </cell>
        </row>
        <row r="111230">
          <cell r="M111230" t="str">
            <v>2013</v>
          </cell>
        </row>
        <row r="111231">
          <cell r="M111231" t="str">
            <v>2013</v>
          </cell>
        </row>
        <row r="111232">
          <cell r="M111232" t="str">
            <v>2013</v>
          </cell>
        </row>
        <row r="111233">
          <cell r="M111233" t="str">
            <v>2013</v>
          </cell>
        </row>
        <row r="111234">
          <cell r="M111234" t="str">
            <v>2013</v>
          </cell>
        </row>
        <row r="111235">
          <cell r="M111235" t="str">
            <v>2013</v>
          </cell>
        </row>
        <row r="111236">
          <cell r="M111236" t="str">
            <v>2013</v>
          </cell>
        </row>
        <row r="111237">
          <cell r="M111237" t="str">
            <v>2013</v>
          </cell>
        </row>
        <row r="111238">
          <cell r="M111238" t="str">
            <v>2013</v>
          </cell>
        </row>
        <row r="111239">
          <cell r="M111239" t="str">
            <v>2013</v>
          </cell>
        </row>
        <row r="111240">
          <cell r="M111240" t="str">
            <v>2013</v>
          </cell>
        </row>
        <row r="111241">
          <cell r="M111241" t="str">
            <v>2013</v>
          </cell>
        </row>
        <row r="111242">
          <cell r="M111242" t="str">
            <v>2013</v>
          </cell>
        </row>
        <row r="111243">
          <cell r="M111243" t="str">
            <v>2013</v>
          </cell>
        </row>
        <row r="111244">
          <cell r="M111244" t="str">
            <v>2013</v>
          </cell>
        </row>
        <row r="111245">
          <cell r="M111245" t="str">
            <v>2013</v>
          </cell>
        </row>
        <row r="111246">
          <cell r="M111246" t="str">
            <v>2013</v>
          </cell>
        </row>
        <row r="111247">
          <cell r="M111247" t="str">
            <v>2013</v>
          </cell>
        </row>
        <row r="111248">
          <cell r="M111248" t="str">
            <v>2013</v>
          </cell>
        </row>
        <row r="111249">
          <cell r="M111249" t="str">
            <v>2013</v>
          </cell>
        </row>
        <row r="111250">
          <cell r="M111250" t="str">
            <v>2013</v>
          </cell>
        </row>
        <row r="111251">
          <cell r="M111251" t="str">
            <v>2013</v>
          </cell>
        </row>
        <row r="111252">
          <cell r="M111252" t="str">
            <v>2013</v>
          </cell>
        </row>
        <row r="111253">
          <cell r="M111253" t="str">
            <v>2013</v>
          </cell>
        </row>
        <row r="111254">
          <cell r="M111254" t="str">
            <v>2013</v>
          </cell>
        </row>
        <row r="111255">
          <cell r="M111255" t="str">
            <v>2013</v>
          </cell>
        </row>
        <row r="111256">
          <cell r="M111256" t="str">
            <v>2013</v>
          </cell>
        </row>
        <row r="111257">
          <cell r="M111257" t="str">
            <v>2013</v>
          </cell>
        </row>
        <row r="111258">
          <cell r="M111258" t="str">
            <v>2013</v>
          </cell>
        </row>
        <row r="111259">
          <cell r="M111259" t="str">
            <v>2013</v>
          </cell>
        </row>
        <row r="111260">
          <cell r="M111260" t="str">
            <v>2013</v>
          </cell>
        </row>
        <row r="111261">
          <cell r="M111261" t="str">
            <v>2013</v>
          </cell>
        </row>
        <row r="111262">
          <cell r="M111262" t="str">
            <v>2013</v>
          </cell>
        </row>
        <row r="111263">
          <cell r="M111263" t="str">
            <v>2013</v>
          </cell>
        </row>
        <row r="111264">
          <cell r="M111264" t="str">
            <v>2013</v>
          </cell>
        </row>
        <row r="111265">
          <cell r="M111265" t="str">
            <v>2013</v>
          </cell>
        </row>
        <row r="111266">
          <cell r="M111266" t="str">
            <v>2013</v>
          </cell>
        </row>
        <row r="111267">
          <cell r="M111267" t="str">
            <v>2013</v>
          </cell>
        </row>
        <row r="111268">
          <cell r="M111268" t="str">
            <v>2013</v>
          </cell>
        </row>
        <row r="111269">
          <cell r="M111269" t="str">
            <v>2013</v>
          </cell>
        </row>
        <row r="111270">
          <cell r="M111270" t="str">
            <v>2013</v>
          </cell>
        </row>
        <row r="111271">
          <cell r="M111271" t="str">
            <v>2013</v>
          </cell>
        </row>
        <row r="111272">
          <cell r="M111272" t="str">
            <v>2013</v>
          </cell>
        </row>
        <row r="111273">
          <cell r="M111273" t="str">
            <v>2013</v>
          </cell>
        </row>
        <row r="111274">
          <cell r="M111274" t="str">
            <v>2013</v>
          </cell>
        </row>
        <row r="111275">
          <cell r="M111275" t="str">
            <v>2013</v>
          </cell>
        </row>
        <row r="111276">
          <cell r="M111276" t="str">
            <v>2013</v>
          </cell>
        </row>
        <row r="111277">
          <cell r="M111277" t="str">
            <v>2013</v>
          </cell>
        </row>
        <row r="111278">
          <cell r="M111278" t="str">
            <v>2013</v>
          </cell>
        </row>
        <row r="111279">
          <cell r="M111279" t="str">
            <v>2013</v>
          </cell>
        </row>
        <row r="111280">
          <cell r="M111280" t="str">
            <v>2013</v>
          </cell>
        </row>
        <row r="111281">
          <cell r="M111281" t="str">
            <v>2013</v>
          </cell>
        </row>
        <row r="111282">
          <cell r="M111282" t="str">
            <v>2013</v>
          </cell>
        </row>
        <row r="111283">
          <cell r="M111283" t="str">
            <v>2013</v>
          </cell>
        </row>
        <row r="111284">
          <cell r="M111284" t="str">
            <v>2013</v>
          </cell>
        </row>
        <row r="111285">
          <cell r="M111285" t="str">
            <v>2013</v>
          </cell>
        </row>
        <row r="111286">
          <cell r="M111286" t="str">
            <v>2013</v>
          </cell>
        </row>
        <row r="111287">
          <cell r="M111287" t="str">
            <v>2013</v>
          </cell>
        </row>
        <row r="111288">
          <cell r="M111288" t="str">
            <v>2013</v>
          </cell>
        </row>
        <row r="111289">
          <cell r="M111289" t="str">
            <v>2013</v>
          </cell>
        </row>
        <row r="111290">
          <cell r="M111290" t="str">
            <v>2013</v>
          </cell>
        </row>
        <row r="111291">
          <cell r="M111291" t="str">
            <v>2013</v>
          </cell>
        </row>
        <row r="111292">
          <cell r="M111292" t="str">
            <v>2013</v>
          </cell>
        </row>
        <row r="111293">
          <cell r="M111293" t="str">
            <v>2013</v>
          </cell>
        </row>
        <row r="111294">
          <cell r="M111294" t="str">
            <v>2013</v>
          </cell>
        </row>
        <row r="111295">
          <cell r="M111295" t="str">
            <v>2013</v>
          </cell>
        </row>
        <row r="111296">
          <cell r="M111296" t="str">
            <v>2013</v>
          </cell>
        </row>
        <row r="111297">
          <cell r="M111297" t="str">
            <v>2013</v>
          </cell>
        </row>
        <row r="111298">
          <cell r="M111298" t="str">
            <v>2013</v>
          </cell>
        </row>
        <row r="111299">
          <cell r="M111299" t="str">
            <v>2013</v>
          </cell>
        </row>
        <row r="111300">
          <cell r="M111300" t="str">
            <v>2013</v>
          </cell>
        </row>
        <row r="111301">
          <cell r="M111301" t="str">
            <v>2013</v>
          </cell>
        </row>
        <row r="111302">
          <cell r="M111302" t="str">
            <v>2013</v>
          </cell>
        </row>
        <row r="111303">
          <cell r="M111303" t="str">
            <v>2013</v>
          </cell>
        </row>
        <row r="111304">
          <cell r="M111304" t="str">
            <v>2013</v>
          </cell>
        </row>
        <row r="111305">
          <cell r="M111305" t="str">
            <v>2013</v>
          </cell>
        </row>
        <row r="111306">
          <cell r="M111306" t="str">
            <v>2013</v>
          </cell>
        </row>
        <row r="111307">
          <cell r="M111307" t="str">
            <v>2013</v>
          </cell>
        </row>
        <row r="111308">
          <cell r="M111308" t="str">
            <v>2013</v>
          </cell>
        </row>
        <row r="111309">
          <cell r="M111309" t="str">
            <v>2013</v>
          </cell>
        </row>
        <row r="111310">
          <cell r="M111310" t="str">
            <v>2013</v>
          </cell>
        </row>
        <row r="111311">
          <cell r="M111311" t="str">
            <v>2013</v>
          </cell>
        </row>
        <row r="111312">
          <cell r="M111312" t="str">
            <v>2013</v>
          </cell>
        </row>
        <row r="111313">
          <cell r="M111313" t="str">
            <v>2013</v>
          </cell>
        </row>
        <row r="111314">
          <cell r="M111314" t="str">
            <v>2013</v>
          </cell>
        </row>
        <row r="111315">
          <cell r="M111315" t="str">
            <v>2013</v>
          </cell>
        </row>
        <row r="111316">
          <cell r="M111316" t="str">
            <v>2013</v>
          </cell>
        </row>
        <row r="111317">
          <cell r="M111317" t="str">
            <v>2013</v>
          </cell>
        </row>
        <row r="111318">
          <cell r="M111318" t="str">
            <v>2013</v>
          </cell>
        </row>
        <row r="111319">
          <cell r="M111319" t="str">
            <v>2013</v>
          </cell>
        </row>
        <row r="111320">
          <cell r="M111320" t="str">
            <v>2013</v>
          </cell>
        </row>
        <row r="111321">
          <cell r="M111321" t="str">
            <v>2013</v>
          </cell>
        </row>
        <row r="111322">
          <cell r="M111322" t="str">
            <v>2013</v>
          </cell>
        </row>
        <row r="111323">
          <cell r="M111323" t="str">
            <v>2013</v>
          </cell>
        </row>
        <row r="111324">
          <cell r="M111324" t="str">
            <v>2013</v>
          </cell>
        </row>
        <row r="111325">
          <cell r="M111325" t="str">
            <v>2013</v>
          </cell>
        </row>
        <row r="111326">
          <cell r="M111326" t="str">
            <v>2013</v>
          </cell>
        </row>
        <row r="111327">
          <cell r="M111327" t="str">
            <v>2013</v>
          </cell>
        </row>
        <row r="111328">
          <cell r="M111328" t="str">
            <v>2013</v>
          </cell>
        </row>
        <row r="111329">
          <cell r="M111329" t="str">
            <v>2013</v>
          </cell>
        </row>
        <row r="111330">
          <cell r="M111330" t="str">
            <v>2013</v>
          </cell>
        </row>
        <row r="111331">
          <cell r="M111331" t="str">
            <v>2013</v>
          </cell>
        </row>
        <row r="111332">
          <cell r="M111332" t="str">
            <v>2013</v>
          </cell>
        </row>
        <row r="111333">
          <cell r="M111333" t="str">
            <v>2013</v>
          </cell>
        </row>
        <row r="111334">
          <cell r="M111334" t="str">
            <v>2013</v>
          </cell>
        </row>
        <row r="111335">
          <cell r="M111335" t="str">
            <v>2013</v>
          </cell>
        </row>
        <row r="111336">
          <cell r="M111336" t="str">
            <v>2013</v>
          </cell>
        </row>
        <row r="111337">
          <cell r="M111337" t="str">
            <v>2013</v>
          </cell>
        </row>
        <row r="111338">
          <cell r="M111338" t="str">
            <v>2013</v>
          </cell>
        </row>
        <row r="111339">
          <cell r="M111339" t="str">
            <v>2013</v>
          </cell>
        </row>
        <row r="111340">
          <cell r="M111340" t="str">
            <v>2013</v>
          </cell>
        </row>
        <row r="111341">
          <cell r="M111341" t="str">
            <v>2013</v>
          </cell>
        </row>
        <row r="111342">
          <cell r="M111342" t="str">
            <v>2013</v>
          </cell>
        </row>
        <row r="111343">
          <cell r="M111343" t="str">
            <v>2013</v>
          </cell>
        </row>
        <row r="111344">
          <cell r="M111344" t="str">
            <v>2013</v>
          </cell>
        </row>
        <row r="111345">
          <cell r="M111345" t="str">
            <v>2013</v>
          </cell>
        </row>
        <row r="111346">
          <cell r="M111346" t="str">
            <v>2013</v>
          </cell>
        </row>
        <row r="111347">
          <cell r="M111347" t="str">
            <v>2013</v>
          </cell>
        </row>
        <row r="111348">
          <cell r="M111348" t="str">
            <v>2013</v>
          </cell>
        </row>
        <row r="111349">
          <cell r="M111349" t="str">
            <v>2013</v>
          </cell>
        </row>
        <row r="111350">
          <cell r="M111350" t="str">
            <v>2013</v>
          </cell>
        </row>
        <row r="111351">
          <cell r="M111351" t="str">
            <v>2013</v>
          </cell>
        </row>
        <row r="111352">
          <cell r="M111352" t="str">
            <v>2013</v>
          </cell>
        </row>
        <row r="111353">
          <cell r="M111353" t="str">
            <v>2013</v>
          </cell>
        </row>
        <row r="111354">
          <cell r="M111354" t="str">
            <v>2013</v>
          </cell>
        </row>
        <row r="111355">
          <cell r="M111355" t="str">
            <v>2013</v>
          </cell>
        </row>
        <row r="111356">
          <cell r="M111356" t="str">
            <v>2013</v>
          </cell>
        </row>
        <row r="111357">
          <cell r="M111357" t="str">
            <v>2013</v>
          </cell>
        </row>
        <row r="111358">
          <cell r="M111358" t="str">
            <v>2013</v>
          </cell>
        </row>
        <row r="111359">
          <cell r="M111359" t="str">
            <v>2013</v>
          </cell>
        </row>
        <row r="111360">
          <cell r="M111360" t="str">
            <v>2013</v>
          </cell>
        </row>
        <row r="111361">
          <cell r="M111361" t="str">
            <v>2013</v>
          </cell>
        </row>
        <row r="111362">
          <cell r="M111362" t="str">
            <v>2013</v>
          </cell>
        </row>
        <row r="111363">
          <cell r="M111363" t="str">
            <v>2013</v>
          </cell>
        </row>
        <row r="111364">
          <cell r="M111364" t="str">
            <v>2013</v>
          </cell>
        </row>
        <row r="111365">
          <cell r="M111365" t="str">
            <v>2013</v>
          </cell>
        </row>
        <row r="111366">
          <cell r="M111366" t="str">
            <v>2013</v>
          </cell>
        </row>
        <row r="111367">
          <cell r="M111367" t="str">
            <v>2013</v>
          </cell>
        </row>
        <row r="111368">
          <cell r="M111368" t="str">
            <v>2013</v>
          </cell>
        </row>
        <row r="111369">
          <cell r="M111369" t="str">
            <v>2013</v>
          </cell>
        </row>
        <row r="111370">
          <cell r="M111370" t="str">
            <v>2013</v>
          </cell>
        </row>
        <row r="111371">
          <cell r="M111371" t="str">
            <v>2013</v>
          </cell>
        </row>
        <row r="111372">
          <cell r="M111372" t="str">
            <v>2013</v>
          </cell>
        </row>
        <row r="111373">
          <cell r="M111373" t="str">
            <v>2013</v>
          </cell>
        </row>
        <row r="111374">
          <cell r="M111374" t="str">
            <v>2013</v>
          </cell>
        </row>
        <row r="111375">
          <cell r="M111375" t="str">
            <v>2013</v>
          </cell>
        </row>
        <row r="111376">
          <cell r="M111376" t="str">
            <v>2013</v>
          </cell>
        </row>
        <row r="111377">
          <cell r="M111377" t="str">
            <v>2013</v>
          </cell>
        </row>
        <row r="111378">
          <cell r="M111378" t="str">
            <v>2013</v>
          </cell>
        </row>
        <row r="111379">
          <cell r="M111379" t="str">
            <v>2013</v>
          </cell>
        </row>
        <row r="111380">
          <cell r="M111380" t="str">
            <v>2013</v>
          </cell>
        </row>
        <row r="111381">
          <cell r="M111381" t="str">
            <v>2013</v>
          </cell>
        </row>
        <row r="111382">
          <cell r="M111382" t="str">
            <v>2013</v>
          </cell>
        </row>
        <row r="111383">
          <cell r="M111383" t="str">
            <v>2013</v>
          </cell>
        </row>
        <row r="111384">
          <cell r="M111384" t="str">
            <v>2013</v>
          </cell>
        </row>
        <row r="111385">
          <cell r="M111385" t="str">
            <v>2013</v>
          </cell>
        </row>
        <row r="111386">
          <cell r="M111386" t="str">
            <v>2013</v>
          </cell>
        </row>
        <row r="111387">
          <cell r="M111387" t="str">
            <v>2013</v>
          </cell>
        </row>
        <row r="111388">
          <cell r="M111388" t="str">
            <v>2013</v>
          </cell>
        </row>
        <row r="111389">
          <cell r="M111389" t="str">
            <v>2013</v>
          </cell>
        </row>
        <row r="111390">
          <cell r="M111390" t="str">
            <v>2013</v>
          </cell>
        </row>
        <row r="111391">
          <cell r="M111391" t="str">
            <v>2013</v>
          </cell>
        </row>
        <row r="111392">
          <cell r="M111392" t="str">
            <v>2013</v>
          </cell>
        </row>
        <row r="111393">
          <cell r="M111393" t="str">
            <v>2013</v>
          </cell>
        </row>
        <row r="111394">
          <cell r="M111394" t="str">
            <v>2013</v>
          </cell>
        </row>
        <row r="111395">
          <cell r="M111395" t="str">
            <v>2013</v>
          </cell>
        </row>
        <row r="111396">
          <cell r="M111396" t="str">
            <v>2013</v>
          </cell>
        </row>
        <row r="111397">
          <cell r="M111397" t="str">
            <v>2013</v>
          </cell>
        </row>
        <row r="111398">
          <cell r="M111398" t="str">
            <v>2013</v>
          </cell>
        </row>
        <row r="111399">
          <cell r="M111399" t="str">
            <v>2013</v>
          </cell>
        </row>
        <row r="111400">
          <cell r="M111400" t="str">
            <v>2013</v>
          </cell>
        </row>
        <row r="111401">
          <cell r="M111401" t="str">
            <v>2013</v>
          </cell>
        </row>
        <row r="111402">
          <cell r="M111402" t="str">
            <v>2013</v>
          </cell>
        </row>
        <row r="111403">
          <cell r="M111403" t="str">
            <v>2013</v>
          </cell>
        </row>
        <row r="111404">
          <cell r="M111404" t="str">
            <v>2013</v>
          </cell>
        </row>
        <row r="111405">
          <cell r="M111405" t="str">
            <v>2013</v>
          </cell>
        </row>
        <row r="111406">
          <cell r="M111406" t="str">
            <v>2013</v>
          </cell>
        </row>
        <row r="111407">
          <cell r="M111407" t="str">
            <v>2013</v>
          </cell>
        </row>
        <row r="111408">
          <cell r="M111408" t="str">
            <v>2013</v>
          </cell>
        </row>
        <row r="111409">
          <cell r="M111409" t="str">
            <v>2013</v>
          </cell>
        </row>
        <row r="111410">
          <cell r="M111410" t="str">
            <v>2013</v>
          </cell>
        </row>
        <row r="111411">
          <cell r="M111411" t="str">
            <v>2013</v>
          </cell>
        </row>
        <row r="111412">
          <cell r="M111412" t="str">
            <v>2013</v>
          </cell>
        </row>
        <row r="111413">
          <cell r="M111413" t="str">
            <v>2013</v>
          </cell>
        </row>
        <row r="111414">
          <cell r="M111414" t="str">
            <v>2013</v>
          </cell>
        </row>
        <row r="111415">
          <cell r="M111415" t="str">
            <v>2013</v>
          </cell>
        </row>
        <row r="111416">
          <cell r="M111416" t="str">
            <v>2013</v>
          </cell>
        </row>
        <row r="111417">
          <cell r="M111417" t="str">
            <v>2013</v>
          </cell>
        </row>
        <row r="111418">
          <cell r="M111418" t="str">
            <v>2013</v>
          </cell>
        </row>
        <row r="111419">
          <cell r="M111419" t="str">
            <v>2013</v>
          </cell>
        </row>
        <row r="111420">
          <cell r="M111420" t="str">
            <v>2013</v>
          </cell>
        </row>
        <row r="111421">
          <cell r="M111421" t="str">
            <v>2013</v>
          </cell>
        </row>
        <row r="111422">
          <cell r="M111422" t="str">
            <v>2013</v>
          </cell>
        </row>
        <row r="111423">
          <cell r="M111423" t="str">
            <v>2013</v>
          </cell>
        </row>
        <row r="111424">
          <cell r="M111424" t="str">
            <v>2013</v>
          </cell>
        </row>
        <row r="111425">
          <cell r="M111425" t="str">
            <v>2013</v>
          </cell>
        </row>
        <row r="111426">
          <cell r="M111426" t="str">
            <v>2013</v>
          </cell>
        </row>
        <row r="111427">
          <cell r="M111427" t="str">
            <v>2013</v>
          </cell>
        </row>
        <row r="111428">
          <cell r="M111428" t="str">
            <v>2013</v>
          </cell>
        </row>
        <row r="111429">
          <cell r="M111429" t="str">
            <v>2013</v>
          </cell>
        </row>
        <row r="111430">
          <cell r="M111430" t="str">
            <v>2013</v>
          </cell>
        </row>
        <row r="111431">
          <cell r="M111431" t="str">
            <v>2013</v>
          </cell>
        </row>
        <row r="111432">
          <cell r="M111432" t="str">
            <v>2013</v>
          </cell>
        </row>
        <row r="111433">
          <cell r="M111433" t="str">
            <v>2013</v>
          </cell>
        </row>
        <row r="111434">
          <cell r="M111434" t="str">
            <v>2013</v>
          </cell>
        </row>
        <row r="111435">
          <cell r="M111435" t="str">
            <v>2013</v>
          </cell>
        </row>
        <row r="111436">
          <cell r="M111436" t="str">
            <v>2013</v>
          </cell>
        </row>
        <row r="111437">
          <cell r="M111437" t="str">
            <v>2013</v>
          </cell>
        </row>
        <row r="111438">
          <cell r="M111438" t="str">
            <v>2013</v>
          </cell>
        </row>
        <row r="111439">
          <cell r="M111439" t="str">
            <v>2013</v>
          </cell>
        </row>
        <row r="111440">
          <cell r="M111440" t="str">
            <v>2013</v>
          </cell>
        </row>
        <row r="111441">
          <cell r="M111441" t="str">
            <v>2013</v>
          </cell>
        </row>
        <row r="111442">
          <cell r="M111442" t="str">
            <v>2013</v>
          </cell>
        </row>
        <row r="111443">
          <cell r="M111443" t="str">
            <v>2013</v>
          </cell>
        </row>
        <row r="111444">
          <cell r="M111444" t="str">
            <v>2013</v>
          </cell>
        </row>
        <row r="111445">
          <cell r="M111445" t="str">
            <v>2013</v>
          </cell>
        </row>
        <row r="111446">
          <cell r="M111446" t="str">
            <v>2013</v>
          </cell>
        </row>
        <row r="111447">
          <cell r="M111447" t="str">
            <v>2013</v>
          </cell>
        </row>
        <row r="111448">
          <cell r="M111448" t="str">
            <v>2013</v>
          </cell>
        </row>
        <row r="111449">
          <cell r="M111449" t="str">
            <v>2013</v>
          </cell>
        </row>
        <row r="111450">
          <cell r="M111450" t="str">
            <v>2013</v>
          </cell>
        </row>
        <row r="111451">
          <cell r="M111451" t="str">
            <v>2013</v>
          </cell>
        </row>
        <row r="111452">
          <cell r="M111452" t="str">
            <v>2013</v>
          </cell>
        </row>
        <row r="111453">
          <cell r="M111453" t="str">
            <v>2013</v>
          </cell>
        </row>
        <row r="111454">
          <cell r="M111454" t="str">
            <v>2013</v>
          </cell>
        </row>
        <row r="111455">
          <cell r="M111455" t="str">
            <v>2013</v>
          </cell>
        </row>
        <row r="111456">
          <cell r="M111456" t="str">
            <v>2013</v>
          </cell>
        </row>
        <row r="111457">
          <cell r="M111457" t="str">
            <v>2013</v>
          </cell>
        </row>
        <row r="111458">
          <cell r="M111458" t="str">
            <v>2013</v>
          </cell>
        </row>
        <row r="111459">
          <cell r="M111459" t="str">
            <v>2012</v>
          </cell>
        </row>
        <row r="111460">
          <cell r="M111460" t="str">
            <v>2012</v>
          </cell>
        </row>
        <row r="111461">
          <cell r="M111461" t="str">
            <v>2012</v>
          </cell>
        </row>
        <row r="111462">
          <cell r="M111462" t="str">
            <v>2013</v>
          </cell>
        </row>
        <row r="111463">
          <cell r="M111463" t="str">
            <v>2013</v>
          </cell>
        </row>
        <row r="111464">
          <cell r="M111464" t="str">
            <v>2013</v>
          </cell>
        </row>
        <row r="111465">
          <cell r="M111465" t="str">
            <v>2013</v>
          </cell>
        </row>
        <row r="111466">
          <cell r="M111466" t="str">
            <v>2013</v>
          </cell>
        </row>
        <row r="111467">
          <cell r="M111467" t="str">
            <v>2013</v>
          </cell>
        </row>
        <row r="111468">
          <cell r="M111468" t="str">
            <v>2013</v>
          </cell>
        </row>
        <row r="111469">
          <cell r="M111469" t="str">
            <v>2013</v>
          </cell>
        </row>
        <row r="111470">
          <cell r="M111470" t="str">
            <v>2013</v>
          </cell>
        </row>
        <row r="111471">
          <cell r="M111471" t="str">
            <v>2013</v>
          </cell>
        </row>
        <row r="111472">
          <cell r="M111472" t="str">
            <v>2013</v>
          </cell>
        </row>
        <row r="111473">
          <cell r="M111473" t="str">
            <v>2013</v>
          </cell>
        </row>
        <row r="111474">
          <cell r="M111474" t="str">
            <v>2013</v>
          </cell>
        </row>
        <row r="111475">
          <cell r="M111475" t="str">
            <v>2013</v>
          </cell>
        </row>
        <row r="111476">
          <cell r="M111476" t="str">
            <v>2013</v>
          </cell>
        </row>
        <row r="111477">
          <cell r="M111477" t="str">
            <v>2013</v>
          </cell>
        </row>
        <row r="111478">
          <cell r="M111478" t="str">
            <v>2013</v>
          </cell>
        </row>
        <row r="111479">
          <cell r="M111479" t="str">
            <v>2013</v>
          </cell>
        </row>
        <row r="111480">
          <cell r="M111480" t="str">
            <v>2013</v>
          </cell>
        </row>
        <row r="111481">
          <cell r="M111481" t="str">
            <v>2013</v>
          </cell>
        </row>
        <row r="111482">
          <cell r="M111482" t="str">
            <v>2013</v>
          </cell>
        </row>
        <row r="111483">
          <cell r="M111483" t="str">
            <v>2013</v>
          </cell>
        </row>
        <row r="111484">
          <cell r="M111484" t="str">
            <v>2013</v>
          </cell>
        </row>
        <row r="111485">
          <cell r="M111485" t="str">
            <v>2013</v>
          </cell>
        </row>
        <row r="111486">
          <cell r="M111486" t="str">
            <v>2013</v>
          </cell>
        </row>
        <row r="111487">
          <cell r="M111487" t="str">
            <v>2013</v>
          </cell>
        </row>
        <row r="111488">
          <cell r="M111488" t="str">
            <v>2013</v>
          </cell>
        </row>
        <row r="111489">
          <cell r="M111489" t="str">
            <v>2013</v>
          </cell>
        </row>
        <row r="111490">
          <cell r="M111490" t="str">
            <v>2013</v>
          </cell>
        </row>
        <row r="111491">
          <cell r="M111491" t="str">
            <v>2013</v>
          </cell>
        </row>
        <row r="111492">
          <cell r="M111492" t="str">
            <v>2013</v>
          </cell>
        </row>
        <row r="111493">
          <cell r="M111493" t="str">
            <v>2013</v>
          </cell>
        </row>
        <row r="111494">
          <cell r="M111494" t="str">
            <v>2013</v>
          </cell>
        </row>
        <row r="111495">
          <cell r="M111495" t="str">
            <v>2013</v>
          </cell>
        </row>
        <row r="111496">
          <cell r="M111496" t="str">
            <v>2013</v>
          </cell>
        </row>
        <row r="111497">
          <cell r="M111497" t="str">
            <v>2013</v>
          </cell>
        </row>
        <row r="111498">
          <cell r="M111498" t="str">
            <v>2013</v>
          </cell>
        </row>
        <row r="111499">
          <cell r="M111499" t="str">
            <v>2013</v>
          </cell>
        </row>
        <row r="111500">
          <cell r="M111500" t="str">
            <v>2013</v>
          </cell>
        </row>
        <row r="111501">
          <cell r="M111501" t="str">
            <v>2013</v>
          </cell>
        </row>
        <row r="111502">
          <cell r="M111502" t="str">
            <v>2013</v>
          </cell>
        </row>
        <row r="111503">
          <cell r="M111503" t="str">
            <v>2013</v>
          </cell>
        </row>
        <row r="111504">
          <cell r="M111504" t="str">
            <v>2013</v>
          </cell>
        </row>
        <row r="111505">
          <cell r="M111505" t="str">
            <v>2013</v>
          </cell>
        </row>
        <row r="111506">
          <cell r="M111506" t="str">
            <v>2013</v>
          </cell>
        </row>
        <row r="111507">
          <cell r="M111507" t="str">
            <v>2013</v>
          </cell>
        </row>
        <row r="111508">
          <cell r="M111508" t="str">
            <v>2013</v>
          </cell>
        </row>
        <row r="111509">
          <cell r="M111509" t="str">
            <v>2013</v>
          </cell>
        </row>
        <row r="111510">
          <cell r="M111510" t="str">
            <v>2013</v>
          </cell>
        </row>
        <row r="111511">
          <cell r="M111511" t="str">
            <v>2013</v>
          </cell>
        </row>
        <row r="111512">
          <cell r="M111512" t="str">
            <v>2013</v>
          </cell>
        </row>
        <row r="111513">
          <cell r="M111513" t="str">
            <v>2013</v>
          </cell>
        </row>
        <row r="111514">
          <cell r="M111514" t="str">
            <v>2013</v>
          </cell>
        </row>
        <row r="111515">
          <cell r="M111515" t="str">
            <v>2013</v>
          </cell>
        </row>
        <row r="111516">
          <cell r="M111516" t="str">
            <v>2013</v>
          </cell>
        </row>
        <row r="111517">
          <cell r="M111517" t="str">
            <v>2013</v>
          </cell>
        </row>
        <row r="111518">
          <cell r="M111518" t="str">
            <v>2013</v>
          </cell>
        </row>
        <row r="111519">
          <cell r="M111519" t="str">
            <v>2013</v>
          </cell>
        </row>
        <row r="111520">
          <cell r="M111520" t="str">
            <v>2013</v>
          </cell>
        </row>
        <row r="111521">
          <cell r="M111521" t="str">
            <v>2013</v>
          </cell>
        </row>
        <row r="111522">
          <cell r="M111522" t="str">
            <v>2013</v>
          </cell>
        </row>
        <row r="111523">
          <cell r="M111523" t="str">
            <v>2013</v>
          </cell>
        </row>
        <row r="111524">
          <cell r="M111524" t="str">
            <v>2013</v>
          </cell>
        </row>
        <row r="111525">
          <cell r="M111525" t="str">
            <v>2013</v>
          </cell>
        </row>
        <row r="111526">
          <cell r="M111526" t="str">
            <v>2013</v>
          </cell>
        </row>
        <row r="111527">
          <cell r="M111527" t="str">
            <v>2013</v>
          </cell>
        </row>
        <row r="111528">
          <cell r="M111528" t="str">
            <v>2013</v>
          </cell>
        </row>
        <row r="111529">
          <cell r="M111529" t="str">
            <v>2013</v>
          </cell>
        </row>
        <row r="111530">
          <cell r="M111530" t="str">
            <v>2013</v>
          </cell>
        </row>
        <row r="111531">
          <cell r="M111531" t="str">
            <v>2013</v>
          </cell>
        </row>
        <row r="111532">
          <cell r="M111532" t="str">
            <v>2013</v>
          </cell>
        </row>
        <row r="111533">
          <cell r="M111533" t="str">
            <v>2013</v>
          </cell>
        </row>
        <row r="111534">
          <cell r="M111534" t="str">
            <v>2013</v>
          </cell>
        </row>
        <row r="111535">
          <cell r="M111535" t="str">
            <v>2013</v>
          </cell>
        </row>
        <row r="111536">
          <cell r="M111536" t="str">
            <v>2013</v>
          </cell>
        </row>
        <row r="111537">
          <cell r="M111537" t="str">
            <v>2013</v>
          </cell>
        </row>
        <row r="111538">
          <cell r="M111538" t="str">
            <v>2013</v>
          </cell>
        </row>
        <row r="111539">
          <cell r="M111539" t="str">
            <v>2013</v>
          </cell>
        </row>
        <row r="111540">
          <cell r="M111540" t="str">
            <v>2013</v>
          </cell>
        </row>
        <row r="111541">
          <cell r="M111541" t="str">
            <v>2012</v>
          </cell>
        </row>
        <row r="111542">
          <cell r="M111542" t="str">
            <v>2013</v>
          </cell>
        </row>
        <row r="111543">
          <cell r="M111543" t="str">
            <v>2013</v>
          </cell>
        </row>
        <row r="111544">
          <cell r="M111544" t="str">
            <v>2013</v>
          </cell>
        </row>
        <row r="111545">
          <cell r="M111545" t="str">
            <v>2013</v>
          </cell>
        </row>
        <row r="111546">
          <cell r="M111546" t="str">
            <v>2013</v>
          </cell>
        </row>
        <row r="111547">
          <cell r="M111547" t="str">
            <v>2013</v>
          </cell>
        </row>
        <row r="111548">
          <cell r="M111548" t="str">
            <v>2013</v>
          </cell>
        </row>
        <row r="111549">
          <cell r="M111549" t="str">
            <v>2013</v>
          </cell>
        </row>
        <row r="111550">
          <cell r="M111550" t="str">
            <v>2013</v>
          </cell>
        </row>
        <row r="111551">
          <cell r="M111551" t="str">
            <v>2013</v>
          </cell>
        </row>
        <row r="111552">
          <cell r="M111552" t="str">
            <v>2013</v>
          </cell>
        </row>
        <row r="111553">
          <cell r="M111553" t="str">
            <v>2013</v>
          </cell>
        </row>
        <row r="111554">
          <cell r="M111554" t="str">
            <v>2013</v>
          </cell>
        </row>
        <row r="111555">
          <cell r="M111555" t="str">
            <v>2013</v>
          </cell>
        </row>
        <row r="111556">
          <cell r="M111556" t="str">
            <v>2013</v>
          </cell>
        </row>
        <row r="111557">
          <cell r="M111557" t="str">
            <v>2013</v>
          </cell>
        </row>
        <row r="111558">
          <cell r="M111558" t="str">
            <v>2013</v>
          </cell>
        </row>
        <row r="111559">
          <cell r="M111559" t="str">
            <v>2013</v>
          </cell>
        </row>
        <row r="111560">
          <cell r="M111560" t="str">
            <v>2013</v>
          </cell>
        </row>
        <row r="111561">
          <cell r="M111561" t="str">
            <v>2013</v>
          </cell>
        </row>
        <row r="111562">
          <cell r="M111562" t="str">
            <v>2013</v>
          </cell>
        </row>
        <row r="111563">
          <cell r="M111563" t="str">
            <v>2013</v>
          </cell>
        </row>
        <row r="111564">
          <cell r="M111564" t="str">
            <v>2013</v>
          </cell>
        </row>
        <row r="111565">
          <cell r="M111565" t="str">
            <v>2013</v>
          </cell>
        </row>
        <row r="111566">
          <cell r="M111566" t="str">
            <v>2013</v>
          </cell>
        </row>
        <row r="111567">
          <cell r="M111567" t="str">
            <v>2013</v>
          </cell>
        </row>
        <row r="111568">
          <cell r="M111568" t="str">
            <v>2013</v>
          </cell>
        </row>
        <row r="111569">
          <cell r="M111569" t="str">
            <v>2013</v>
          </cell>
        </row>
        <row r="111570">
          <cell r="M111570" t="str">
            <v>2013</v>
          </cell>
        </row>
        <row r="111571">
          <cell r="M111571" t="str">
            <v>2013</v>
          </cell>
        </row>
        <row r="111572">
          <cell r="M111572" t="str">
            <v>2013</v>
          </cell>
        </row>
        <row r="111573">
          <cell r="M111573" t="str">
            <v>2013</v>
          </cell>
        </row>
        <row r="111574">
          <cell r="M111574" t="str">
            <v>2013</v>
          </cell>
        </row>
        <row r="111575">
          <cell r="M111575" t="str">
            <v>2013</v>
          </cell>
        </row>
        <row r="111576">
          <cell r="M111576" t="str">
            <v>2013</v>
          </cell>
        </row>
        <row r="111577">
          <cell r="M111577" t="str">
            <v>2013</v>
          </cell>
        </row>
        <row r="111578">
          <cell r="M111578" t="str">
            <v>2013</v>
          </cell>
        </row>
        <row r="111579">
          <cell r="M111579" t="str">
            <v>2013</v>
          </cell>
        </row>
        <row r="111580">
          <cell r="M111580" t="str">
            <v>2013</v>
          </cell>
        </row>
        <row r="111581">
          <cell r="M111581" t="str">
            <v>2013</v>
          </cell>
        </row>
        <row r="111582">
          <cell r="M111582" t="str">
            <v>2013</v>
          </cell>
        </row>
        <row r="111583">
          <cell r="M111583" t="str">
            <v>2013</v>
          </cell>
        </row>
        <row r="111584">
          <cell r="M111584" t="str">
            <v>2013</v>
          </cell>
        </row>
        <row r="111585">
          <cell r="M111585" t="str">
            <v>2013</v>
          </cell>
        </row>
        <row r="111586">
          <cell r="M111586" t="str">
            <v>2013</v>
          </cell>
        </row>
        <row r="111587">
          <cell r="M111587" t="str">
            <v>2013</v>
          </cell>
        </row>
        <row r="111588">
          <cell r="M111588" t="str">
            <v>2013</v>
          </cell>
        </row>
        <row r="111589">
          <cell r="M111589" t="str">
            <v>2013</v>
          </cell>
        </row>
        <row r="111590">
          <cell r="M111590" t="str">
            <v>2013</v>
          </cell>
        </row>
        <row r="111591">
          <cell r="M111591" t="str">
            <v>2013</v>
          </cell>
        </row>
        <row r="111592">
          <cell r="M111592" t="str">
            <v>2013</v>
          </cell>
        </row>
        <row r="111593">
          <cell r="M111593" t="str">
            <v>2013</v>
          </cell>
        </row>
        <row r="111594">
          <cell r="M111594" t="str">
            <v>2013</v>
          </cell>
        </row>
        <row r="111595">
          <cell r="M111595" t="str">
            <v>2013</v>
          </cell>
        </row>
        <row r="111596">
          <cell r="M111596" t="str">
            <v>2013</v>
          </cell>
        </row>
        <row r="111597">
          <cell r="M111597" t="str">
            <v>2013</v>
          </cell>
        </row>
        <row r="111598">
          <cell r="M111598" t="str">
            <v>2013</v>
          </cell>
        </row>
        <row r="111599">
          <cell r="M111599" t="str">
            <v>2013</v>
          </cell>
        </row>
        <row r="111600">
          <cell r="M111600" t="str">
            <v>2013</v>
          </cell>
        </row>
        <row r="111601">
          <cell r="M111601" t="str">
            <v>2013</v>
          </cell>
        </row>
        <row r="111602">
          <cell r="M111602" t="str">
            <v>2013</v>
          </cell>
        </row>
        <row r="111603">
          <cell r="M111603" t="str">
            <v>2013</v>
          </cell>
        </row>
        <row r="111604">
          <cell r="M111604" t="str">
            <v>2013</v>
          </cell>
        </row>
        <row r="111605">
          <cell r="M111605" t="str">
            <v>2013</v>
          </cell>
        </row>
        <row r="111606">
          <cell r="M111606" t="str">
            <v>2013</v>
          </cell>
        </row>
        <row r="111607">
          <cell r="M111607" t="str">
            <v>2013</v>
          </cell>
        </row>
        <row r="111608">
          <cell r="M111608" t="str">
            <v>2013</v>
          </cell>
        </row>
        <row r="111609">
          <cell r="M111609" t="str">
            <v>2013</v>
          </cell>
        </row>
        <row r="111610">
          <cell r="M111610" t="str">
            <v>2013</v>
          </cell>
        </row>
        <row r="111611">
          <cell r="M111611" t="str">
            <v>2013</v>
          </cell>
        </row>
        <row r="111612">
          <cell r="M111612" t="str">
            <v>2013</v>
          </cell>
        </row>
        <row r="111613">
          <cell r="M111613" t="str">
            <v>2013</v>
          </cell>
        </row>
        <row r="111614">
          <cell r="M111614" t="str">
            <v>2013</v>
          </cell>
        </row>
        <row r="111615">
          <cell r="M111615" t="str">
            <v>2013</v>
          </cell>
        </row>
        <row r="111616">
          <cell r="M111616" t="str">
            <v>2013</v>
          </cell>
        </row>
        <row r="111617">
          <cell r="M111617" t="str">
            <v>2013</v>
          </cell>
        </row>
        <row r="111618">
          <cell r="M111618" t="str">
            <v>2013</v>
          </cell>
        </row>
        <row r="111619">
          <cell r="M111619" t="str">
            <v>2013</v>
          </cell>
        </row>
        <row r="111620">
          <cell r="M111620" t="str">
            <v>2013</v>
          </cell>
        </row>
        <row r="111621">
          <cell r="M111621" t="str">
            <v>2013</v>
          </cell>
        </row>
        <row r="111622">
          <cell r="M111622" t="str">
            <v>2013</v>
          </cell>
        </row>
        <row r="111623">
          <cell r="M111623" t="str">
            <v>2013</v>
          </cell>
        </row>
        <row r="111624">
          <cell r="M111624" t="str">
            <v>2013</v>
          </cell>
        </row>
        <row r="111625">
          <cell r="M111625" t="str">
            <v>2013</v>
          </cell>
        </row>
        <row r="111626">
          <cell r="M111626" t="str">
            <v>2013</v>
          </cell>
        </row>
        <row r="111627">
          <cell r="M111627" t="str">
            <v>2013</v>
          </cell>
        </row>
        <row r="111628">
          <cell r="M111628" t="str">
            <v>2013</v>
          </cell>
        </row>
        <row r="111629">
          <cell r="M111629" t="str">
            <v>2013</v>
          </cell>
        </row>
        <row r="111630">
          <cell r="M111630" t="str">
            <v>2013</v>
          </cell>
        </row>
        <row r="111631">
          <cell r="M111631" t="str">
            <v>2013</v>
          </cell>
        </row>
        <row r="111632">
          <cell r="M111632" t="str">
            <v>2013</v>
          </cell>
        </row>
        <row r="111633">
          <cell r="M111633" t="str">
            <v>2013</v>
          </cell>
        </row>
        <row r="111634">
          <cell r="M111634" t="str">
            <v>2013</v>
          </cell>
        </row>
        <row r="111635">
          <cell r="M111635" t="str">
            <v>2013</v>
          </cell>
        </row>
        <row r="111636">
          <cell r="M111636" t="str">
            <v>2013</v>
          </cell>
        </row>
        <row r="111637">
          <cell r="M111637" t="str">
            <v>2013</v>
          </cell>
        </row>
        <row r="111638">
          <cell r="M111638" t="str">
            <v>2013</v>
          </cell>
        </row>
        <row r="111639">
          <cell r="M111639" t="str">
            <v>2013</v>
          </cell>
        </row>
        <row r="111640">
          <cell r="M111640" t="str">
            <v>2013</v>
          </cell>
        </row>
        <row r="111641">
          <cell r="M111641" t="str">
            <v>2013</v>
          </cell>
        </row>
        <row r="111642">
          <cell r="M111642" t="str">
            <v>2013</v>
          </cell>
        </row>
        <row r="111643">
          <cell r="M111643" t="str">
            <v>2013</v>
          </cell>
        </row>
        <row r="111644">
          <cell r="M111644" t="str">
            <v>2013</v>
          </cell>
        </row>
        <row r="111645">
          <cell r="M111645" t="str">
            <v>2013</v>
          </cell>
        </row>
        <row r="111646">
          <cell r="M111646" t="str">
            <v>2013</v>
          </cell>
        </row>
        <row r="111647">
          <cell r="M111647" t="str">
            <v>2013</v>
          </cell>
        </row>
        <row r="111648">
          <cell r="M111648" t="str">
            <v>2013</v>
          </cell>
        </row>
        <row r="111649">
          <cell r="M111649" t="str">
            <v>2013</v>
          </cell>
        </row>
        <row r="111650">
          <cell r="M111650" t="str">
            <v>2013</v>
          </cell>
        </row>
        <row r="111651">
          <cell r="M111651" t="str">
            <v>2013</v>
          </cell>
        </row>
        <row r="111652">
          <cell r="M111652" t="str">
            <v>2013</v>
          </cell>
        </row>
        <row r="111653">
          <cell r="M111653" t="str">
            <v>2013</v>
          </cell>
        </row>
        <row r="111654">
          <cell r="M111654" t="str">
            <v>2013</v>
          </cell>
        </row>
        <row r="111655">
          <cell r="M111655" t="str">
            <v>2013</v>
          </cell>
        </row>
        <row r="111656">
          <cell r="M111656" t="str">
            <v>2013</v>
          </cell>
        </row>
        <row r="111657">
          <cell r="M111657" t="str">
            <v>2013</v>
          </cell>
        </row>
        <row r="111658">
          <cell r="M111658" t="str">
            <v>2013</v>
          </cell>
        </row>
        <row r="111659">
          <cell r="M111659" t="str">
            <v>2013</v>
          </cell>
        </row>
        <row r="111660">
          <cell r="M111660" t="str">
            <v>2013</v>
          </cell>
        </row>
        <row r="111661">
          <cell r="M111661" t="str">
            <v>2013</v>
          </cell>
        </row>
        <row r="111662">
          <cell r="M111662" t="str">
            <v>2013</v>
          </cell>
        </row>
        <row r="111663">
          <cell r="M111663" t="str">
            <v>2012</v>
          </cell>
        </row>
        <row r="111664">
          <cell r="M111664" t="str">
            <v>2013</v>
          </cell>
        </row>
        <row r="111665">
          <cell r="M111665" t="str">
            <v>2013</v>
          </cell>
        </row>
        <row r="111666">
          <cell r="M111666" t="str">
            <v>2013</v>
          </cell>
        </row>
        <row r="111667">
          <cell r="M111667" t="str">
            <v>2013</v>
          </cell>
        </row>
        <row r="111668">
          <cell r="M111668" t="str">
            <v>2013</v>
          </cell>
        </row>
        <row r="111669">
          <cell r="M111669" t="str">
            <v>2013</v>
          </cell>
        </row>
        <row r="111670">
          <cell r="M111670" t="str">
            <v>2013</v>
          </cell>
        </row>
        <row r="111671">
          <cell r="M111671" t="str">
            <v>2013</v>
          </cell>
        </row>
        <row r="111672">
          <cell r="M111672" t="str">
            <v>2013</v>
          </cell>
        </row>
        <row r="111673">
          <cell r="M111673" t="str">
            <v>2013</v>
          </cell>
        </row>
        <row r="111674">
          <cell r="M111674" t="str">
            <v>2013</v>
          </cell>
        </row>
        <row r="111675">
          <cell r="M111675" t="str">
            <v>2013</v>
          </cell>
        </row>
        <row r="111676">
          <cell r="M111676" t="str">
            <v>2013</v>
          </cell>
        </row>
        <row r="111677">
          <cell r="M111677" t="str">
            <v>2013</v>
          </cell>
        </row>
        <row r="111678">
          <cell r="M111678" t="str">
            <v>2013</v>
          </cell>
        </row>
        <row r="111679">
          <cell r="M111679" t="str">
            <v>2013</v>
          </cell>
        </row>
        <row r="111680">
          <cell r="M111680" t="str">
            <v>2013</v>
          </cell>
        </row>
        <row r="111681">
          <cell r="M111681" t="str">
            <v>2013</v>
          </cell>
        </row>
        <row r="111682">
          <cell r="M111682" t="str">
            <v>2013</v>
          </cell>
        </row>
        <row r="111683">
          <cell r="M111683" t="str">
            <v>2013</v>
          </cell>
        </row>
        <row r="111684">
          <cell r="M111684" t="str">
            <v>2013</v>
          </cell>
        </row>
        <row r="111685">
          <cell r="M111685" t="str">
            <v>2013</v>
          </cell>
        </row>
        <row r="111686">
          <cell r="M111686" t="str">
            <v>2013</v>
          </cell>
        </row>
        <row r="111687">
          <cell r="M111687" t="str">
            <v>2013</v>
          </cell>
        </row>
        <row r="111688">
          <cell r="M111688" t="str">
            <v>2013</v>
          </cell>
        </row>
        <row r="111689">
          <cell r="M111689" t="str">
            <v>2013</v>
          </cell>
        </row>
        <row r="111690">
          <cell r="M111690" t="str">
            <v>2013</v>
          </cell>
        </row>
        <row r="111691">
          <cell r="M111691" t="str">
            <v>2013</v>
          </cell>
        </row>
        <row r="111692">
          <cell r="M111692" t="str">
            <v>2013</v>
          </cell>
        </row>
        <row r="111693">
          <cell r="M111693" t="str">
            <v>2013</v>
          </cell>
        </row>
        <row r="111694">
          <cell r="M111694" t="str">
            <v>2013</v>
          </cell>
        </row>
        <row r="111695">
          <cell r="M111695" t="str">
            <v>2013</v>
          </cell>
        </row>
        <row r="111696">
          <cell r="M111696" t="str">
            <v>2013</v>
          </cell>
        </row>
        <row r="111697">
          <cell r="M111697" t="str">
            <v>2013</v>
          </cell>
        </row>
        <row r="111698">
          <cell r="M111698" t="str">
            <v>2013</v>
          </cell>
        </row>
        <row r="111699">
          <cell r="M111699" t="str">
            <v>2013</v>
          </cell>
        </row>
        <row r="111700">
          <cell r="M111700" t="str">
            <v>2013</v>
          </cell>
        </row>
        <row r="111701">
          <cell r="M111701" t="str">
            <v>2013</v>
          </cell>
        </row>
        <row r="111702">
          <cell r="M111702" t="str">
            <v>2013</v>
          </cell>
        </row>
        <row r="111703">
          <cell r="M111703" t="str">
            <v>2013</v>
          </cell>
        </row>
        <row r="111704">
          <cell r="M111704" t="str">
            <v>2013</v>
          </cell>
        </row>
        <row r="111705">
          <cell r="M111705" t="str">
            <v>2013</v>
          </cell>
        </row>
        <row r="111706">
          <cell r="M111706" t="str">
            <v>2013</v>
          </cell>
        </row>
        <row r="111707">
          <cell r="M111707" t="str">
            <v>2013</v>
          </cell>
        </row>
        <row r="111708">
          <cell r="M111708" t="str">
            <v>2013</v>
          </cell>
        </row>
        <row r="111709">
          <cell r="M111709" t="str">
            <v>2013</v>
          </cell>
        </row>
        <row r="111710">
          <cell r="M111710" t="str">
            <v>2013</v>
          </cell>
        </row>
        <row r="111711">
          <cell r="M111711" t="str">
            <v>2013</v>
          </cell>
        </row>
        <row r="111712">
          <cell r="M111712" t="str">
            <v>2013</v>
          </cell>
        </row>
        <row r="111713">
          <cell r="M111713" t="str">
            <v>2013</v>
          </cell>
        </row>
        <row r="111714">
          <cell r="M111714" t="str">
            <v>2013</v>
          </cell>
        </row>
        <row r="111715">
          <cell r="M111715" t="str">
            <v>2013</v>
          </cell>
        </row>
        <row r="111716">
          <cell r="M111716" t="str">
            <v>2013</v>
          </cell>
        </row>
        <row r="111717">
          <cell r="M111717" t="str">
            <v>2013</v>
          </cell>
        </row>
        <row r="111718">
          <cell r="M111718" t="str">
            <v>2013</v>
          </cell>
        </row>
        <row r="111719">
          <cell r="M111719" t="str">
            <v>2013</v>
          </cell>
        </row>
        <row r="111720">
          <cell r="M111720" t="str">
            <v>2013</v>
          </cell>
        </row>
        <row r="111721">
          <cell r="M111721" t="str">
            <v>2013</v>
          </cell>
        </row>
        <row r="111722">
          <cell r="M111722" t="str">
            <v>2013</v>
          </cell>
        </row>
        <row r="111723">
          <cell r="M111723" t="str">
            <v>2013</v>
          </cell>
        </row>
        <row r="111724">
          <cell r="M111724" t="str">
            <v>2013</v>
          </cell>
        </row>
        <row r="111725">
          <cell r="M111725" t="str">
            <v>2013</v>
          </cell>
        </row>
        <row r="111726">
          <cell r="M111726" t="str">
            <v>2013</v>
          </cell>
        </row>
        <row r="111727">
          <cell r="M111727" t="str">
            <v>2013</v>
          </cell>
        </row>
        <row r="111728">
          <cell r="M111728" t="str">
            <v>2013</v>
          </cell>
        </row>
        <row r="111729">
          <cell r="M111729" t="str">
            <v>2013</v>
          </cell>
        </row>
        <row r="111730">
          <cell r="M111730" t="str">
            <v>2013</v>
          </cell>
        </row>
        <row r="111731">
          <cell r="M111731" t="str">
            <v>2013</v>
          </cell>
        </row>
        <row r="111732">
          <cell r="M111732" t="str">
            <v>2013</v>
          </cell>
        </row>
        <row r="111733">
          <cell r="M111733" t="str">
            <v>2013</v>
          </cell>
        </row>
        <row r="111734">
          <cell r="M111734" t="str">
            <v>2013</v>
          </cell>
        </row>
        <row r="111735">
          <cell r="M111735" t="str">
            <v>2013</v>
          </cell>
        </row>
        <row r="111736">
          <cell r="M111736" t="str">
            <v>2013</v>
          </cell>
        </row>
        <row r="111737">
          <cell r="M111737" t="str">
            <v>2013</v>
          </cell>
        </row>
        <row r="111738">
          <cell r="M111738" t="str">
            <v>2013</v>
          </cell>
        </row>
        <row r="111739">
          <cell r="M111739" t="str">
            <v>2013</v>
          </cell>
        </row>
        <row r="111740">
          <cell r="M111740" t="str">
            <v>2013</v>
          </cell>
        </row>
        <row r="111741">
          <cell r="M111741" t="str">
            <v>2013</v>
          </cell>
        </row>
        <row r="111742">
          <cell r="M111742" t="str">
            <v>2013</v>
          </cell>
        </row>
        <row r="111743">
          <cell r="M111743" t="str">
            <v>2013</v>
          </cell>
        </row>
        <row r="111744">
          <cell r="M111744" t="str">
            <v>2013</v>
          </cell>
        </row>
        <row r="111745">
          <cell r="M111745" t="str">
            <v>2013</v>
          </cell>
        </row>
        <row r="111746">
          <cell r="M111746" t="str">
            <v>2013</v>
          </cell>
        </row>
        <row r="111747">
          <cell r="M111747" t="str">
            <v>2013</v>
          </cell>
        </row>
        <row r="111748">
          <cell r="M111748" t="str">
            <v>2013</v>
          </cell>
        </row>
        <row r="111749">
          <cell r="M111749" t="str">
            <v>2013</v>
          </cell>
        </row>
        <row r="111750">
          <cell r="M111750" t="str">
            <v>2013</v>
          </cell>
        </row>
        <row r="111751">
          <cell r="M111751" t="str">
            <v>2013</v>
          </cell>
        </row>
        <row r="111752">
          <cell r="M111752" t="str">
            <v>2013</v>
          </cell>
        </row>
        <row r="111753">
          <cell r="M111753" t="str">
            <v>2013</v>
          </cell>
        </row>
        <row r="111754">
          <cell r="M111754" t="str">
            <v>2013</v>
          </cell>
        </row>
        <row r="111755">
          <cell r="M111755" t="str">
            <v>2013</v>
          </cell>
        </row>
        <row r="111756">
          <cell r="M111756" t="str">
            <v>2013</v>
          </cell>
        </row>
        <row r="111757">
          <cell r="M111757" t="str">
            <v>2013</v>
          </cell>
        </row>
        <row r="111758">
          <cell r="M111758" t="str">
            <v>2013</v>
          </cell>
        </row>
        <row r="111759">
          <cell r="M111759" t="str">
            <v>2013</v>
          </cell>
        </row>
        <row r="111760">
          <cell r="M111760" t="str">
            <v>2013</v>
          </cell>
        </row>
        <row r="111761">
          <cell r="M111761" t="str">
            <v>2013</v>
          </cell>
        </row>
        <row r="111762">
          <cell r="M111762" t="str">
            <v>2013</v>
          </cell>
        </row>
        <row r="111763">
          <cell r="M111763" t="str">
            <v>2013</v>
          </cell>
        </row>
        <row r="111764">
          <cell r="M111764" t="str">
            <v>2013</v>
          </cell>
        </row>
        <row r="111765">
          <cell r="M111765" t="str">
            <v>2013</v>
          </cell>
        </row>
        <row r="111766">
          <cell r="M111766" t="str">
            <v>2013</v>
          </cell>
        </row>
        <row r="111767">
          <cell r="M111767" t="str">
            <v>2013</v>
          </cell>
        </row>
        <row r="111768">
          <cell r="M111768" t="str">
            <v>2013</v>
          </cell>
        </row>
        <row r="111769">
          <cell r="M111769" t="str">
            <v>2013</v>
          </cell>
        </row>
        <row r="111770">
          <cell r="M111770" t="str">
            <v>2013</v>
          </cell>
        </row>
        <row r="111771">
          <cell r="M111771" t="str">
            <v>2013</v>
          </cell>
        </row>
        <row r="111772">
          <cell r="M111772" t="str">
            <v>2013</v>
          </cell>
        </row>
        <row r="111773">
          <cell r="M111773" t="str">
            <v>2013</v>
          </cell>
        </row>
        <row r="111774">
          <cell r="M111774" t="str">
            <v>2013</v>
          </cell>
        </row>
        <row r="111775">
          <cell r="M111775" t="str">
            <v>2013</v>
          </cell>
        </row>
        <row r="111776">
          <cell r="M111776" t="str">
            <v>2013</v>
          </cell>
        </row>
        <row r="111777">
          <cell r="M111777" t="str">
            <v>2013</v>
          </cell>
        </row>
        <row r="111778">
          <cell r="M111778" t="str">
            <v>2013</v>
          </cell>
        </row>
        <row r="111779">
          <cell r="M111779" t="str">
            <v>2013</v>
          </cell>
        </row>
        <row r="111780">
          <cell r="M111780" t="str">
            <v>2013</v>
          </cell>
        </row>
        <row r="111781">
          <cell r="M111781" t="str">
            <v>2013</v>
          </cell>
        </row>
        <row r="111782">
          <cell r="M111782" t="str">
            <v>2013</v>
          </cell>
        </row>
        <row r="111783">
          <cell r="M111783" t="str">
            <v>2013</v>
          </cell>
        </row>
        <row r="111784">
          <cell r="M111784" t="str">
            <v>2013</v>
          </cell>
        </row>
        <row r="111785">
          <cell r="M111785" t="str">
            <v>2013</v>
          </cell>
        </row>
        <row r="111786">
          <cell r="M111786" t="str">
            <v>2013</v>
          </cell>
        </row>
        <row r="111787">
          <cell r="M111787" t="str">
            <v>2013</v>
          </cell>
        </row>
        <row r="111788">
          <cell r="M111788" t="str">
            <v>2013</v>
          </cell>
        </row>
        <row r="111789">
          <cell r="M111789" t="str">
            <v>2013</v>
          </cell>
        </row>
        <row r="111790">
          <cell r="M111790" t="str">
            <v>2013</v>
          </cell>
        </row>
        <row r="111791">
          <cell r="M111791" t="str">
            <v>2013</v>
          </cell>
        </row>
        <row r="111792">
          <cell r="M111792" t="str">
            <v>2013</v>
          </cell>
        </row>
        <row r="111793">
          <cell r="M111793" t="str">
            <v>2013</v>
          </cell>
        </row>
        <row r="111794">
          <cell r="M111794" t="str">
            <v>2013</v>
          </cell>
        </row>
        <row r="111795">
          <cell r="M111795" t="str">
            <v>2013</v>
          </cell>
        </row>
        <row r="111796">
          <cell r="M111796" t="str">
            <v>2013</v>
          </cell>
        </row>
        <row r="111797">
          <cell r="M111797" t="str">
            <v>2013</v>
          </cell>
        </row>
        <row r="111798">
          <cell r="M111798" t="str">
            <v>2013</v>
          </cell>
        </row>
        <row r="111799">
          <cell r="M111799" t="str">
            <v>2013</v>
          </cell>
        </row>
        <row r="111800">
          <cell r="M111800" t="str">
            <v>2013</v>
          </cell>
        </row>
        <row r="111801">
          <cell r="M111801" t="str">
            <v>2013</v>
          </cell>
        </row>
        <row r="111802">
          <cell r="M111802" t="str">
            <v>2013</v>
          </cell>
        </row>
        <row r="111803">
          <cell r="M111803" t="str">
            <v>2013</v>
          </cell>
        </row>
        <row r="111804">
          <cell r="M111804" t="str">
            <v>2013</v>
          </cell>
        </row>
        <row r="111805">
          <cell r="M111805" t="str">
            <v>2013</v>
          </cell>
        </row>
        <row r="111806">
          <cell r="M111806" t="str">
            <v>2013</v>
          </cell>
        </row>
        <row r="111807">
          <cell r="M111807" t="str">
            <v>2013</v>
          </cell>
        </row>
        <row r="111808">
          <cell r="M111808" t="str">
            <v>2013</v>
          </cell>
        </row>
        <row r="111809">
          <cell r="M111809" t="str">
            <v>2013</v>
          </cell>
        </row>
        <row r="111810">
          <cell r="M111810" t="str">
            <v>2013</v>
          </cell>
        </row>
        <row r="111811">
          <cell r="M111811" t="str">
            <v>2013</v>
          </cell>
        </row>
        <row r="111812">
          <cell r="M111812" t="str">
            <v>2013</v>
          </cell>
        </row>
        <row r="111813">
          <cell r="M111813" t="str">
            <v>2013</v>
          </cell>
        </row>
        <row r="111814">
          <cell r="M111814" t="str">
            <v>2013</v>
          </cell>
        </row>
        <row r="111815">
          <cell r="M111815" t="str">
            <v>2013</v>
          </cell>
        </row>
        <row r="111816">
          <cell r="M111816" t="str">
            <v>2013</v>
          </cell>
        </row>
        <row r="111817">
          <cell r="M111817" t="str">
            <v>2013</v>
          </cell>
        </row>
        <row r="111818">
          <cell r="M111818" t="str">
            <v>2013</v>
          </cell>
        </row>
        <row r="111819">
          <cell r="M111819" t="str">
            <v>2013</v>
          </cell>
        </row>
        <row r="111820">
          <cell r="M111820" t="str">
            <v>2013</v>
          </cell>
        </row>
        <row r="111821">
          <cell r="M111821" t="str">
            <v>2013</v>
          </cell>
        </row>
        <row r="111822">
          <cell r="M111822" t="str">
            <v>2013</v>
          </cell>
        </row>
        <row r="111823">
          <cell r="M111823" t="str">
            <v>2013</v>
          </cell>
        </row>
        <row r="111824">
          <cell r="M111824" t="str">
            <v>2013</v>
          </cell>
        </row>
        <row r="111825">
          <cell r="M111825" t="str">
            <v>2013</v>
          </cell>
        </row>
        <row r="111826">
          <cell r="M111826" t="str">
            <v>2012</v>
          </cell>
        </row>
        <row r="111827">
          <cell r="M111827" t="str">
            <v>2012</v>
          </cell>
        </row>
        <row r="111828">
          <cell r="M111828" t="str">
            <v>2012</v>
          </cell>
        </row>
        <row r="111829">
          <cell r="M111829" t="str">
            <v>2012</v>
          </cell>
        </row>
        <row r="111830">
          <cell r="M111830" t="str">
            <v>2012</v>
          </cell>
        </row>
        <row r="111831">
          <cell r="M111831" t="str">
            <v>2012</v>
          </cell>
        </row>
        <row r="111832">
          <cell r="M111832" t="str">
            <v>2012</v>
          </cell>
        </row>
        <row r="111833">
          <cell r="M111833" t="str">
            <v>2012</v>
          </cell>
        </row>
        <row r="111834">
          <cell r="M111834" t="str">
            <v>2012</v>
          </cell>
        </row>
        <row r="111835">
          <cell r="M111835" t="str">
            <v>2012</v>
          </cell>
        </row>
        <row r="111836">
          <cell r="M111836" t="str">
            <v>2013</v>
          </cell>
        </row>
        <row r="111837">
          <cell r="M111837" t="str">
            <v>2013</v>
          </cell>
        </row>
        <row r="111838">
          <cell r="M111838" t="str">
            <v>2013</v>
          </cell>
        </row>
        <row r="111839">
          <cell r="M111839" t="str">
            <v>2013</v>
          </cell>
        </row>
        <row r="111840">
          <cell r="M111840" t="str">
            <v>2013</v>
          </cell>
        </row>
        <row r="111841">
          <cell r="M111841" t="str">
            <v>2013</v>
          </cell>
        </row>
        <row r="111842">
          <cell r="M111842" t="str">
            <v>2013</v>
          </cell>
        </row>
        <row r="111843">
          <cell r="M111843" t="str">
            <v>2013</v>
          </cell>
        </row>
        <row r="111844">
          <cell r="M111844" t="str">
            <v>2013</v>
          </cell>
        </row>
        <row r="111845">
          <cell r="M111845" t="str">
            <v>2013</v>
          </cell>
        </row>
        <row r="111846">
          <cell r="M111846" t="str">
            <v>2013</v>
          </cell>
        </row>
        <row r="111847">
          <cell r="M111847" t="str">
            <v>2013</v>
          </cell>
        </row>
        <row r="111848">
          <cell r="M111848" t="str">
            <v>2013</v>
          </cell>
        </row>
        <row r="111849">
          <cell r="M111849" t="str">
            <v>2013</v>
          </cell>
        </row>
        <row r="111850">
          <cell r="M111850" t="str">
            <v>2013</v>
          </cell>
        </row>
        <row r="111851">
          <cell r="M111851" t="str">
            <v>2013</v>
          </cell>
        </row>
        <row r="111852">
          <cell r="M111852" t="str">
            <v>2013</v>
          </cell>
        </row>
        <row r="111853">
          <cell r="M111853" t="str">
            <v>2013</v>
          </cell>
        </row>
        <row r="111854">
          <cell r="M111854" t="str">
            <v>2013</v>
          </cell>
        </row>
        <row r="111855">
          <cell r="M111855" t="str">
            <v>2013</v>
          </cell>
        </row>
        <row r="111856">
          <cell r="M111856" t="str">
            <v>2013</v>
          </cell>
        </row>
        <row r="111857">
          <cell r="M111857" t="str">
            <v>2013</v>
          </cell>
        </row>
        <row r="111858">
          <cell r="M111858" t="str">
            <v>2013</v>
          </cell>
        </row>
        <row r="111859">
          <cell r="M111859" t="str">
            <v>2013</v>
          </cell>
        </row>
        <row r="111860">
          <cell r="M111860" t="str">
            <v>2013</v>
          </cell>
        </row>
        <row r="111861">
          <cell r="M111861" t="str">
            <v>2013</v>
          </cell>
        </row>
        <row r="111862">
          <cell r="M111862" t="str">
            <v>2013</v>
          </cell>
        </row>
        <row r="111863">
          <cell r="M111863" t="str">
            <v>2013</v>
          </cell>
        </row>
        <row r="111864">
          <cell r="M111864" t="str">
            <v>2013</v>
          </cell>
        </row>
        <row r="111865">
          <cell r="M111865" t="str">
            <v>2013</v>
          </cell>
        </row>
        <row r="111866">
          <cell r="M111866" t="str">
            <v>2013</v>
          </cell>
        </row>
        <row r="111867">
          <cell r="M111867" t="str">
            <v>2013</v>
          </cell>
        </row>
        <row r="111868">
          <cell r="M111868" t="str">
            <v>2013</v>
          </cell>
        </row>
        <row r="111869">
          <cell r="M111869" t="str">
            <v>2013</v>
          </cell>
        </row>
        <row r="111870">
          <cell r="M111870" t="str">
            <v>2013</v>
          </cell>
        </row>
        <row r="111871">
          <cell r="M111871" t="str">
            <v>2013</v>
          </cell>
        </row>
        <row r="111872">
          <cell r="M111872" t="str">
            <v>2013</v>
          </cell>
        </row>
        <row r="111873">
          <cell r="M111873" t="str">
            <v>2013</v>
          </cell>
        </row>
        <row r="111874">
          <cell r="M111874" t="str">
            <v>2013</v>
          </cell>
        </row>
        <row r="111875">
          <cell r="M111875" t="str">
            <v>2013</v>
          </cell>
        </row>
        <row r="111876">
          <cell r="M111876" t="str">
            <v>2013</v>
          </cell>
        </row>
        <row r="111877">
          <cell r="M111877" t="str">
            <v>2013</v>
          </cell>
        </row>
        <row r="111878">
          <cell r="M111878" t="str">
            <v>2013</v>
          </cell>
        </row>
        <row r="111879">
          <cell r="M111879" t="str">
            <v>2013</v>
          </cell>
        </row>
        <row r="111880">
          <cell r="M111880" t="str">
            <v>2013</v>
          </cell>
        </row>
        <row r="111881">
          <cell r="M111881" t="str">
            <v>2013</v>
          </cell>
        </row>
        <row r="111882">
          <cell r="M111882" t="str">
            <v>2013</v>
          </cell>
        </row>
        <row r="111883">
          <cell r="M111883" t="str">
            <v>2013</v>
          </cell>
        </row>
        <row r="111884">
          <cell r="M111884" t="str">
            <v>2013</v>
          </cell>
        </row>
        <row r="111885">
          <cell r="M111885" t="str">
            <v>2013</v>
          </cell>
        </row>
        <row r="111886">
          <cell r="M111886" t="str">
            <v>2013</v>
          </cell>
        </row>
        <row r="111887">
          <cell r="M111887" t="str">
            <v>2013</v>
          </cell>
        </row>
        <row r="111888">
          <cell r="M111888" t="str">
            <v>2013</v>
          </cell>
        </row>
        <row r="111889">
          <cell r="M111889" t="str">
            <v>2013</v>
          </cell>
        </row>
        <row r="111890">
          <cell r="M111890" t="str">
            <v>2013</v>
          </cell>
        </row>
        <row r="111891">
          <cell r="M111891" t="str">
            <v>2013</v>
          </cell>
        </row>
        <row r="111892">
          <cell r="M111892" t="str">
            <v>2013</v>
          </cell>
        </row>
        <row r="111893">
          <cell r="M111893" t="str">
            <v>2013</v>
          </cell>
        </row>
        <row r="111894">
          <cell r="M111894" t="str">
            <v>2013</v>
          </cell>
        </row>
        <row r="111895">
          <cell r="M111895" t="str">
            <v>2013</v>
          </cell>
        </row>
        <row r="111896">
          <cell r="M111896" t="str">
            <v>2013</v>
          </cell>
        </row>
        <row r="111897">
          <cell r="M111897" t="str">
            <v>2013</v>
          </cell>
        </row>
        <row r="111898">
          <cell r="M111898" t="str">
            <v>2013</v>
          </cell>
        </row>
        <row r="111899">
          <cell r="M111899" t="str">
            <v>2013</v>
          </cell>
        </row>
        <row r="111900">
          <cell r="M111900" t="str">
            <v>2013</v>
          </cell>
        </row>
        <row r="111901">
          <cell r="M111901" t="str">
            <v>2013</v>
          </cell>
        </row>
        <row r="111902">
          <cell r="M111902" t="str">
            <v>2013</v>
          </cell>
        </row>
        <row r="111903">
          <cell r="M111903" t="str">
            <v>2013</v>
          </cell>
        </row>
        <row r="111904">
          <cell r="M111904" t="str">
            <v>2013</v>
          </cell>
        </row>
        <row r="111905">
          <cell r="M111905" t="str">
            <v>2013</v>
          </cell>
        </row>
        <row r="111906">
          <cell r="M111906" t="str">
            <v>2013</v>
          </cell>
        </row>
        <row r="111907">
          <cell r="M111907" t="str">
            <v>2013</v>
          </cell>
        </row>
        <row r="111908">
          <cell r="M111908" t="str">
            <v>2013</v>
          </cell>
        </row>
        <row r="111909">
          <cell r="M111909" t="str">
            <v>2013</v>
          </cell>
        </row>
        <row r="111910">
          <cell r="M111910" t="str">
            <v>2013</v>
          </cell>
        </row>
        <row r="111911">
          <cell r="M111911" t="str">
            <v>2013</v>
          </cell>
        </row>
        <row r="111912">
          <cell r="M111912" t="str">
            <v>2013</v>
          </cell>
        </row>
        <row r="111913">
          <cell r="M111913" t="str">
            <v>2013</v>
          </cell>
        </row>
        <row r="111914">
          <cell r="M111914" t="str">
            <v>2013</v>
          </cell>
        </row>
        <row r="111915">
          <cell r="M111915" t="str">
            <v>2013</v>
          </cell>
        </row>
        <row r="111916">
          <cell r="M111916" t="str">
            <v>2013</v>
          </cell>
        </row>
        <row r="111917">
          <cell r="M111917" t="str">
            <v>2013</v>
          </cell>
        </row>
        <row r="111918">
          <cell r="M111918" t="str">
            <v>2013</v>
          </cell>
        </row>
        <row r="111919">
          <cell r="M111919" t="str">
            <v>2013</v>
          </cell>
        </row>
        <row r="111920">
          <cell r="M111920" t="str">
            <v>2013</v>
          </cell>
        </row>
        <row r="111921">
          <cell r="M111921" t="str">
            <v>2013</v>
          </cell>
        </row>
        <row r="111922">
          <cell r="M111922" t="str">
            <v>2013</v>
          </cell>
        </row>
        <row r="111923">
          <cell r="M111923" t="str">
            <v>2013</v>
          </cell>
        </row>
        <row r="111924">
          <cell r="M111924" t="str">
            <v>2012</v>
          </cell>
        </row>
        <row r="111925">
          <cell r="M111925" t="str">
            <v>2012</v>
          </cell>
        </row>
        <row r="111926">
          <cell r="M111926" t="str">
            <v>2012</v>
          </cell>
        </row>
        <row r="111927">
          <cell r="M111927" t="str">
            <v>2012</v>
          </cell>
        </row>
        <row r="111928">
          <cell r="M111928" t="str">
            <v>2013</v>
          </cell>
        </row>
        <row r="111929">
          <cell r="M111929" t="str">
            <v>2013</v>
          </cell>
        </row>
        <row r="111930">
          <cell r="M111930" t="str">
            <v>2013</v>
          </cell>
        </row>
        <row r="111931">
          <cell r="M111931" t="str">
            <v>2013</v>
          </cell>
        </row>
        <row r="111932">
          <cell r="M111932" t="str">
            <v>2013</v>
          </cell>
        </row>
        <row r="111933">
          <cell r="M111933" t="str">
            <v>2013</v>
          </cell>
        </row>
        <row r="111934">
          <cell r="M111934" t="str">
            <v>2013</v>
          </cell>
        </row>
        <row r="111935">
          <cell r="M111935" t="str">
            <v>2013</v>
          </cell>
        </row>
        <row r="111936">
          <cell r="M111936" t="str">
            <v>2013</v>
          </cell>
        </row>
        <row r="111937">
          <cell r="M111937" t="str">
            <v>2013</v>
          </cell>
        </row>
        <row r="111938">
          <cell r="M111938" t="str">
            <v>2013</v>
          </cell>
        </row>
        <row r="111939">
          <cell r="M111939" t="str">
            <v>2013</v>
          </cell>
        </row>
        <row r="111940">
          <cell r="M111940" t="str">
            <v>2013</v>
          </cell>
        </row>
        <row r="111941">
          <cell r="M111941" t="str">
            <v>2013</v>
          </cell>
        </row>
        <row r="111942">
          <cell r="M111942" t="str">
            <v>2013</v>
          </cell>
        </row>
        <row r="111943">
          <cell r="M111943" t="str">
            <v>2013</v>
          </cell>
        </row>
        <row r="111944">
          <cell r="M111944" t="str">
            <v>2013</v>
          </cell>
        </row>
        <row r="111945">
          <cell r="M111945" t="str">
            <v>2013</v>
          </cell>
        </row>
        <row r="111946">
          <cell r="M111946" t="str">
            <v>2013</v>
          </cell>
        </row>
        <row r="111947">
          <cell r="M111947" t="str">
            <v>2013</v>
          </cell>
        </row>
        <row r="111948">
          <cell r="M111948" t="str">
            <v>2013</v>
          </cell>
        </row>
        <row r="111949">
          <cell r="M111949" t="str">
            <v>2013</v>
          </cell>
        </row>
        <row r="111950">
          <cell r="M111950" t="str">
            <v>2013</v>
          </cell>
        </row>
        <row r="111951">
          <cell r="M111951" t="str">
            <v>2013</v>
          </cell>
        </row>
        <row r="111952">
          <cell r="M111952" t="str">
            <v>2013</v>
          </cell>
        </row>
        <row r="111953">
          <cell r="M111953" t="str">
            <v>2013</v>
          </cell>
        </row>
        <row r="111954">
          <cell r="M111954" t="str">
            <v>2013</v>
          </cell>
        </row>
        <row r="111955">
          <cell r="M111955" t="str">
            <v>2013</v>
          </cell>
        </row>
        <row r="111956">
          <cell r="M111956" t="str">
            <v>2013</v>
          </cell>
        </row>
        <row r="111957">
          <cell r="M111957" t="str">
            <v>2013</v>
          </cell>
        </row>
        <row r="111958">
          <cell r="M111958" t="str">
            <v>2013</v>
          </cell>
        </row>
        <row r="111959">
          <cell r="M111959" t="str">
            <v>2013</v>
          </cell>
        </row>
        <row r="111960">
          <cell r="M111960" t="str">
            <v>2013</v>
          </cell>
        </row>
        <row r="111961">
          <cell r="M111961" t="str">
            <v>2013</v>
          </cell>
        </row>
        <row r="111962">
          <cell r="M111962" t="str">
            <v>2013</v>
          </cell>
        </row>
        <row r="111963">
          <cell r="M111963" t="str">
            <v>2013</v>
          </cell>
        </row>
        <row r="111964">
          <cell r="M111964" t="str">
            <v>2013</v>
          </cell>
        </row>
        <row r="111965">
          <cell r="M111965" t="str">
            <v>2013</v>
          </cell>
        </row>
        <row r="111966">
          <cell r="M111966" t="str">
            <v>2013</v>
          </cell>
        </row>
        <row r="111967">
          <cell r="M111967" t="str">
            <v>2013</v>
          </cell>
        </row>
        <row r="111968">
          <cell r="M111968" t="str">
            <v>2013</v>
          </cell>
        </row>
        <row r="111969">
          <cell r="M111969" t="str">
            <v>2013</v>
          </cell>
        </row>
        <row r="111970">
          <cell r="M111970" t="str">
            <v>2013</v>
          </cell>
        </row>
        <row r="111971">
          <cell r="M111971" t="str">
            <v>2013</v>
          </cell>
        </row>
        <row r="111972">
          <cell r="M111972" t="str">
            <v>2013</v>
          </cell>
        </row>
        <row r="111973">
          <cell r="M111973" t="str">
            <v>2013</v>
          </cell>
        </row>
        <row r="111974">
          <cell r="M111974" t="str">
            <v>2013</v>
          </cell>
        </row>
        <row r="111975">
          <cell r="M111975" t="str">
            <v>2013</v>
          </cell>
        </row>
        <row r="111976">
          <cell r="M111976" t="str">
            <v>2013</v>
          </cell>
        </row>
        <row r="111977">
          <cell r="M111977" t="str">
            <v>2013</v>
          </cell>
        </row>
        <row r="111978">
          <cell r="M111978" t="str">
            <v>2013</v>
          </cell>
        </row>
        <row r="111979">
          <cell r="M111979" t="str">
            <v>2013</v>
          </cell>
        </row>
        <row r="111980">
          <cell r="M111980" t="str">
            <v>2013</v>
          </cell>
        </row>
        <row r="111981">
          <cell r="M111981" t="str">
            <v>2013</v>
          </cell>
        </row>
        <row r="111982">
          <cell r="M111982" t="str">
            <v>2013</v>
          </cell>
        </row>
        <row r="111983">
          <cell r="M111983" t="str">
            <v>2013</v>
          </cell>
        </row>
        <row r="111984">
          <cell r="M111984" t="str">
            <v>2013</v>
          </cell>
        </row>
        <row r="111985">
          <cell r="M111985" t="str">
            <v>2013</v>
          </cell>
        </row>
        <row r="111986">
          <cell r="M111986" t="str">
            <v>2013</v>
          </cell>
        </row>
        <row r="111987">
          <cell r="M111987" t="str">
            <v>2013</v>
          </cell>
        </row>
        <row r="111988">
          <cell r="M111988" t="str">
            <v>2013</v>
          </cell>
        </row>
        <row r="111989">
          <cell r="M111989" t="str">
            <v>2013</v>
          </cell>
        </row>
        <row r="111990">
          <cell r="M111990" t="str">
            <v>2013</v>
          </cell>
        </row>
        <row r="111991">
          <cell r="M111991" t="str">
            <v>2013</v>
          </cell>
        </row>
        <row r="111992">
          <cell r="M111992" t="str">
            <v>2013</v>
          </cell>
        </row>
        <row r="111993">
          <cell r="M111993" t="str">
            <v>2013</v>
          </cell>
        </row>
        <row r="111994">
          <cell r="M111994" t="str">
            <v>2013</v>
          </cell>
        </row>
        <row r="111995">
          <cell r="M111995" t="str">
            <v>2013</v>
          </cell>
        </row>
        <row r="111996">
          <cell r="M111996" t="str">
            <v>2013</v>
          </cell>
        </row>
        <row r="111997">
          <cell r="M111997" t="str">
            <v>2013</v>
          </cell>
        </row>
        <row r="111998">
          <cell r="M111998" t="str">
            <v>2013</v>
          </cell>
        </row>
        <row r="111999">
          <cell r="M111999" t="str">
            <v>2013</v>
          </cell>
        </row>
        <row r="112000">
          <cell r="M112000" t="str">
            <v>2013</v>
          </cell>
        </row>
        <row r="112001">
          <cell r="M112001" t="str">
            <v>2013</v>
          </cell>
        </row>
        <row r="112002">
          <cell r="M112002" t="str">
            <v>2013</v>
          </cell>
        </row>
        <row r="112003">
          <cell r="M112003" t="str">
            <v>2013</v>
          </cell>
        </row>
        <row r="112004">
          <cell r="M112004" t="str">
            <v>2013</v>
          </cell>
        </row>
        <row r="112005">
          <cell r="M112005" t="str">
            <v>2013</v>
          </cell>
        </row>
        <row r="112006">
          <cell r="M112006" t="str">
            <v>2013</v>
          </cell>
        </row>
        <row r="112007">
          <cell r="M112007" t="str">
            <v>2013</v>
          </cell>
        </row>
        <row r="112008">
          <cell r="M112008" t="str">
            <v>2013</v>
          </cell>
        </row>
        <row r="112009">
          <cell r="M112009" t="str">
            <v>2013</v>
          </cell>
        </row>
        <row r="112010">
          <cell r="M112010" t="str">
            <v>2013</v>
          </cell>
        </row>
        <row r="112011">
          <cell r="M112011" t="str">
            <v>2013</v>
          </cell>
        </row>
        <row r="112012">
          <cell r="M112012" t="str">
            <v>2013</v>
          </cell>
        </row>
        <row r="112013">
          <cell r="M112013" t="str">
            <v>2013</v>
          </cell>
        </row>
        <row r="112014">
          <cell r="M112014" t="str">
            <v>2013</v>
          </cell>
        </row>
        <row r="112015">
          <cell r="M112015" t="str">
            <v>2013</v>
          </cell>
        </row>
        <row r="112016">
          <cell r="M112016" t="str">
            <v>2013</v>
          </cell>
        </row>
        <row r="112017">
          <cell r="M112017" t="str">
            <v>2013</v>
          </cell>
        </row>
        <row r="112018">
          <cell r="M112018" t="str">
            <v>2013</v>
          </cell>
        </row>
        <row r="112019">
          <cell r="M112019" t="str">
            <v>2013</v>
          </cell>
        </row>
        <row r="112020">
          <cell r="M112020" t="str">
            <v>2013</v>
          </cell>
        </row>
        <row r="112021">
          <cell r="M112021" t="str">
            <v>2013</v>
          </cell>
        </row>
        <row r="112022">
          <cell r="M112022" t="str">
            <v>2013</v>
          </cell>
        </row>
        <row r="112023">
          <cell r="M112023" t="str">
            <v>2013</v>
          </cell>
        </row>
        <row r="112024">
          <cell r="M112024" t="str">
            <v>2013</v>
          </cell>
        </row>
        <row r="112025">
          <cell r="M112025" t="str">
            <v>2013</v>
          </cell>
        </row>
        <row r="112026">
          <cell r="M112026" t="str">
            <v>2013</v>
          </cell>
        </row>
        <row r="112027">
          <cell r="M112027" t="str">
            <v>2013</v>
          </cell>
        </row>
        <row r="112028">
          <cell r="M112028" t="str">
            <v>2013</v>
          </cell>
        </row>
        <row r="112029">
          <cell r="M112029" t="str">
            <v>2013</v>
          </cell>
        </row>
        <row r="112030">
          <cell r="M112030" t="str">
            <v>2013</v>
          </cell>
        </row>
        <row r="112031">
          <cell r="M112031" t="str">
            <v>2013</v>
          </cell>
        </row>
        <row r="112032">
          <cell r="M112032" t="str">
            <v>2013</v>
          </cell>
        </row>
        <row r="112033">
          <cell r="M112033" t="str">
            <v>2013</v>
          </cell>
        </row>
        <row r="112034">
          <cell r="M112034" t="str">
            <v>2013</v>
          </cell>
        </row>
        <row r="112035">
          <cell r="M112035" t="str">
            <v>2013</v>
          </cell>
        </row>
        <row r="112036">
          <cell r="M112036" t="str">
            <v>2013</v>
          </cell>
        </row>
        <row r="112037">
          <cell r="M112037" t="str">
            <v>2013</v>
          </cell>
        </row>
        <row r="112038">
          <cell r="M112038" t="str">
            <v>2013</v>
          </cell>
        </row>
        <row r="112039">
          <cell r="M112039" t="str">
            <v>2013</v>
          </cell>
        </row>
        <row r="112040">
          <cell r="M112040" t="str">
            <v>2013</v>
          </cell>
        </row>
        <row r="112041">
          <cell r="M112041" t="str">
            <v>2013</v>
          </cell>
        </row>
        <row r="112042">
          <cell r="M112042" t="str">
            <v>2013</v>
          </cell>
        </row>
        <row r="112043">
          <cell r="M112043" t="str">
            <v>2013</v>
          </cell>
        </row>
        <row r="112044">
          <cell r="M112044" t="str">
            <v>2012</v>
          </cell>
        </row>
        <row r="112045">
          <cell r="M112045" t="str">
            <v>2012</v>
          </cell>
        </row>
        <row r="112046">
          <cell r="M112046" t="str">
            <v>2012</v>
          </cell>
        </row>
        <row r="112047">
          <cell r="M112047" t="str">
            <v>2012</v>
          </cell>
        </row>
        <row r="112048">
          <cell r="M112048" t="str">
            <v>2012</v>
          </cell>
        </row>
        <row r="112049">
          <cell r="M112049" t="str">
            <v>2012</v>
          </cell>
        </row>
        <row r="112050">
          <cell r="M112050" t="str">
            <v>2012</v>
          </cell>
        </row>
        <row r="112051">
          <cell r="M112051" t="str">
            <v>2012</v>
          </cell>
        </row>
        <row r="112052">
          <cell r="M112052" t="str">
            <v>2012</v>
          </cell>
        </row>
        <row r="112053">
          <cell r="M112053" t="str">
            <v>2013</v>
          </cell>
        </row>
        <row r="112054">
          <cell r="M112054" t="str">
            <v>2013</v>
          </cell>
        </row>
        <row r="112055">
          <cell r="M112055" t="str">
            <v>2013</v>
          </cell>
        </row>
        <row r="112056">
          <cell r="M112056" t="str">
            <v>2013</v>
          </cell>
        </row>
        <row r="112057">
          <cell r="M112057" t="str">
            <v>2013</v>
          </cell>
        </row>
        <row r="112058">
          <cell r="M112058" t="str">
            <v>2013</v>
          </cell>
        </row>
        <row r="112059">
          <cell r="M112059" t="str">
            <v>2013</v>
          </cell>
        </row>
        <row r="112060">
          <cell r="M112060" t="str">
            <v>2013</v>
          </cell>
        </row>
        <row r="112061">
          <cell r="M112061" t="str">
            <v>2013</v>
          </cell>
        </row>
        <row r="112062">
          <cell r="M112062" t="str">
            <v>2013</v>
          </cell>
        </row>
        <row r="112063">
          <cell r="M112063" t="str">
            <v>2013</v>
          </cell>
        </row>
        <row r="112064">
          <cell r="M112064" t="str">
            <v>2013</v>
          </cell>
        </row>
        <row r="112065">
          <cell r="M112065" t="str">
            <v>2013</v>
          </cell>
        </row>
        <row r="112066">
          <cell r="M112066" t="str">
            <v>2013</v>
          </cell>
        </row>
        <row r="112067">
          <cell r="M112067" t="str">
            <v>2013</v>
          </cell>
        </row>
        <row r="112068">
          <cell r="M112068" t="str">
            <v>2013</v>
          </cell>
        </row>
        <row r="112069">
          <cell r="M112069" t="str">
            <v>2013</v>
          </cell>
        </row>
        <row r="112070">
          <cell r="M112070" t="str">
            <v>2013</v>
          </cell>
        </row>
        <row r="112071">
          <cell r="M112071" t="str">
            <v>2013</v>
          </cell>
        </row>
        <row r="112072">
          <cell r="M112072" t="str">
            <v>2013</v>
          </cell>
        </row>
        <row r="112073">
          <cell r="M112073" t="str">
            <v>2013</v>
          </cell>
        </row>
        <row r="112074">
          <cell r="M112074" t="str">
            <v>2013</v>
          </cell>
        </row>
        <row r="112075">
          <cell r="M112075" t="str">
            <v>2013</v>
          </cell>
        </row>
        <row r="112076">
          <cell r="M112076" t="str">
            <v>2013</v>
          </cell>
        </row>
        <row r="112077">
          <cell r="M112077" t="str">
            <v>2013</v>
          </cell>
        </row>
        <row r="112078">
          <cell r="M112078" t="str">
            <v>2013</v>
          </cell>
        </row>
        <row r="112079">
          <cell r="M112079" t="str">
            <v>2013</v>
          </cell>
        </row>
        <row r="112080">
          <cell r="M112080" t="str">
            <v>2013</v>
          </cell>
        </row>
        <row r="112081">
          <cell r="M112081" t="str">
            <v>2013</v>
          </cell>
        </row>
        <row r="112082">
          <cell r="M112082" t="str">
            <v>2013</v>
          </cell>
        </row>
        <row r="112083">
          <cell r="M112083" t="str">
            <v>2013</v>
          </cell>
        </row>
        <row r="112084">
          <cell r="M112084" t="str">
            <v>2013</v>
          </cell>
        </row>
        <row r="112085">
          <cell r="M112085" t="str">
            <v>2013</v>
          </cell>
        </row>
        <row r="112086">
          <cell r="M112086" t="str">
            <v>2013</v>
          </cell>
        </row>
        <row r="112087">
          <cell r="M112087" t="str">
            <v>2013</v>
          </cell>
        </row>
        <row r="112088">
          <cell r="M112088" t="str">
            <v>2013</v>
          </cell>
        </row>
        <row r="112089">
          <cell r="M112089" t="str">
            <v>2013</v>
          </cell>
        </row>
        <row r="112090">
          <cell r="M112090" t="str">
            <v>2013</v>
          </cell>
        </row>
        <row r="112091">
          <cell r="M112091" t="str">
            <v>2013</v>
          </cell>
        </row>
        <row r="112092">
          <cell r="M112092" t="str">
            <v>2013</v>
          </cell>
        </row>
        <row r="112093">
          <cell r="M112093" t="str">
            <v>2013</v>
          </cell>
        </row>
        <row r="112094">
          <cell r="M112094" t="str">
            <v>2013</v>
          </cell>
        </row>
        <row r="112095">
          <cell r="M112095" t="str">
            <v>2013</v>
          </cell>
        </row>
        <row r="112096">
          <cell r="M112096" t="str">
            <v>2013</v>
          </cell>
        </row>
        <row r="112097">
          <cell r="M112097" t="str">
            <v>2013</v>
          </cell>
        </row>
        <row r="112098">
          <cell r="M112098" t="str">
            <v>2013</v>
          </cell>
        </row>
        <row r="112099">
          <cell r="M112099" t="str">
            <v>2013</v>
          </cell>
        </row>
        <row r="112100">
          <cell r="M112100" t="str">
            <v>2013</v>
          </cell>
        </row>
        <row r="112101">
          <cell r="M112101" t="str">
            <v>2013</v>
          </cell>
        </row>
        <row r="112102">
          <cell r="M112102" t="str">
            <v>2013</v>
          </cell>
        </row>
        <row r="112103">
          <cell r="M112103" t="str">
            <v>2013</v>
          </cell>
        </row>
        <row r="112104">
          <cell r="M112104" t="str">
            <v>2013</v>
          </cell>
        </row>
        <row r="112105">
          <cell r="M112105" t="str">
            <v>2013</v>
          </cell>
        </row>
        <row r="112106">
          <cell r="M112106" t="str">
            <v>2013</v>
          </cell>
        </row>
        <row r="112107">
          <cell r="M112107" t="str">
            <v>2013</v>
          </cell>
        </row>
        <row r="112108">
          <cell r="M112108" t="str">
            <v>2013</v>
          </cell>
        </row>
        <row r="112109">
          <cell r="M112109" t="str">
            <v>2013</v>
          </cell>
        </row>
        <row r="112110">
          <cell r="M112110" t="str">
            <v>2013</v>
          </cell>
        </row>
        <row r="112111">
          <cell r="M112111" t="str">
            <v>2013</v>
          </cell>
        </row>
        <row r="112112">
          <cell r="M112112" t="str">
            <v>2013</v>
          </cell>
        </row>
        <row r="112113">
          <cell r="M112113" t="str">
            <v>2013</v>
          </cell>
        </row>
        <row r="112114">
          <cell r="M112114" t="str">
            <v>2013</v>
          </cell>
        </row>
        <row r="112115">
          <cell r="M112115" t="str">
            <v>2013</v>
          </cell>
        </row>
        <row r="112116">
          <cell r="M112116" t="str">
            <v>2013</v>
          </cell>
        </row>
        <row r="112117">
          <cell r="M112117" t="str">
            <v>2013</v>
          </cell>
        </row>
        <row r="112118">
          <cell r="M112118" t="str">
            <v>2013</v>
          </cell>
        </row>
        <row r="112119">
          <cell r="M112119" t="str">
            <v>2013</v>
          </cell>
        </row>
        <row r="112120">
          <cell r="M112120" t="str">
            <v>2013</v>
          </cell>
        </row>
        <row r="112121">
          <cell r="M112121" t="str">
            <v>2013</v>
          </cell>
        </row>
        <row r="112122">
          <cell r="M112122" t="str">
            <v>2013</v>
          </cell>
        </row>
        <row r="112123">
          <cell r="M112123" t="str">
            <v>2013</v>
          </cell>
        </row>
        <row r="112124">
          <cell r="M112124" t="str">
            <v>2013</v>
          </cell>
        </row>
        <row r="112125">
          <cell r="M112125" t="str">
            <v>2013</v>
          </cell>
        </row>
        <row r="112126">
          <cell r="M112126" t="str">
            <v>2013</v>
          </cell>
        </row>
        <row r="112127">
          <cell r="M112127" t="str">
            <v>2013</v>
          </cell>
        </row>
        <row r="112128">
          <cell r="M112128" t="str">
            <v>2013</v>
          </cell>
        </row>
        <row r="112129">
          <cell r="M112129" t="str">
            <v>2013</v>
          </cell>
        </row>
        <row r="112130">
          <cell r="M112130" t="str">
            <v>2013</v>
          </cell>
        </row>
        <row r="112131">
          <cell r="M112131" t="str">
            <v>2013</v>
          </cell>
        </row>
        <row r="112132">
          <cell r="M112132" t="str">
            <v>2013</v>
          </cell>
        </row>
        <row r="112133">
          <cell r="M112133" t="str">
            <v>2013</v>
          </cell>
        </row>
        <row r="112134">
          <cell r="M112134" t="str">
            <v>2013</v>
          </cell>
        </row>
        <row r="112135">
          <cell r="M112135" t="str">
            <v>2013</v>
          </cell>
        </row>
        <row r="112136">
          <cell r="M112136" t="str">
            <v>2013</v>
          </cell>
        </row>
        <row r="112137">
          <cell r="M112137" t="str">
            <v>2013</v>
          </cell>
        </row>
        <row r="112138">
          <cell r="M112138" t="str">
            <v>2013</v>
          </cell>
        </row>
        <row r="112139">
          <cell r="M112139" t="str">
            <v>2013</v>
          </cell>
        </row>
        <row r="112140">
          <cell r="M112140" t="str">
            <v>2013</v>
          </cell>
        </row>
        <row r="112141">
          <cell r="M112141" t="str">
            <v>2013</v>
          </cell>
        </row>
        <row r="112142">
          <cell r="M112142" t="str">
            <v>2013</v>
          </cell>
        </row>
        <row r="112143">
          <cell r="M112143" t="str">
            <v>2013</v>
          </cell>
        </row>
        <row r="112144">
          <cell r="M112144" t="str">
            <v>2013</v>
          </cell>
        </row>
        <row r="112145">
          <cell r="M112145" t="str">
            <v>2013</v>
          </cell>
        </row>
        <row r="112146">
          <cell r="M112146" t="str">
            <v>2013</v>
          </cell>
        </row>
        <row r="112147">
          <cell r="M112147" t="str">
            <v>2013</v>
          </cell>
        </row>
        <row r="112148">
          <cell r="M112148" t="str">
            <v>2013</v>
          </cell>
        </row>
        <row r="112149">
          <cell r="M112149" t="str">
            <v>2013</v>
          </cell>
        </row>
        <row r="112150">
          <cell r="M112150" t="str">
            <v>2013</v>
          </cell>
        </row>
        <row r="112151">
          <cell r="M112151" t="str">
            <v>2013</v>
          </cell>
        </row>
        <row r="112152">
          <cell r="M112152" t="str">
            <v>2013</v>
          </cell>
        </row>
        <row r="112153">
          <cell r="M112153" t="str">
            <v>2013</v>
          </cell>
        </row>
        <row r="112154">
          <cell r="M112154" t="str">
            <v>2013</v>
          </cell>
        </row>
        <row r="112155">
          <cell r="M112155" t="str">
            <v>2013</v>
          </cell>
        </row>
        <row r="112156">
          <cell r="M112156" t="str">
            <v>2013</v>
          </cell>
        </row>
        <row r="112157">
          <cell r="M112157" t="str">
            <v>2013</v>
          </cell>
        </row>
        <row r="112158">
          <cell r="M112158" t="str">
            <v>2013</v>
          </cell>
        </row>
        <row r="112159">
          <cell r="M112159" t="str">
            <v>2013</v>
          </cell>
        </row>
        <row r="112160">
          <cell r="M112160" t="str">
            <v>2013</v>
          </cell>
        </row>
        <row r="112161">
          <cell r="M112161" t="str">
            <v>2013</v>
          </cell>
        </row>
        <row r="112162">
          <cell r="M112162" t="str">
            <v>2013</v>
          </cell>
        </row>
        <row r="112163">
          <cell r="M112163" t="str">
            <v>2013</v>
          </cell>
        </row>
        <row r="112164">
          <cell r="M112164" t="str">
            <v>2013</v>
          </cell>
        </row>
        <row r="112165">
          <cell r="M112165" t="str">
            <v>2013</v>
          </cell>
        </row>
        <row r="112166">
          <cell r="M112166" t="str">
            <v>2013</v>
          </cell>
        </row>
        <row r="112167">
          <cell r="M112167" t="str">
            <v>2013</v>
          </cell>
        </row>
        <row r="112168">
          <cell r="M112168" t="str">
            <v>2013</v>
          </cell>
        </row>
        <row r="112169">
          <cell r="M112169" t="str">
            <v>2013</v>
          </cell>
        </row>
        <row r="112170">
          <cell r="M112170" t="str">
            <v>2013</v>
          </cell>
        </row>
        <row r="112171">
          <cell r="M112171" t="str">
            <v>2013</v>
          </cell>
        </row>
        <row r="112172">
          <cell r="M112172" t="str">
            <v>2013</v>
          </cell>
        </row>
        <row r="112173">
          <cell r="M112173" t="str">
            <v>2013</v>
          </cell>
        </row>
        <row r="112174">
          <cell r="M112174" t="str">
            <v>2013</v>
          </cell>
        </row>
        <row r="112175">
          <cell r="M112175" t="str">
            <v>2013</v>
          </cell>
        </row>
        <row r="112176">
          <cell r="M112176" t="str">
            <v>2013</v>
          </cell>
        </row>
        <row r="112177">
          <cell r="M112177" t="str">
            <v>2013</v>
          </cell>
        </row>
        <row r="112178">
          <cell r="M112178" t="str">
            <v>2013</v>
          </cell>
        </row>
        <row r="112179">
          <cell r="M112179" t="str">
            <v>2013</v>
          </cell>
        </row>
        <row r="112180">
          <cell r="M112180" t="str">
            <v>2013</v>
          </cell>
        </row>
        <row r="112181">
          <cell r="M112181" t="str">
            <v>2013</v>
          </cell>
        </row>
        <row r="112182">
          <cell r="M112182" t="str">
            <v>2013</v>
          </cell>
        </row>
        <row r="112183">
          <cell r="M112183" t="str">
            <v>2013</v>
          </cell>
        </row>
        <row r="112184">
          <cell r="M112184" t="str">
            <v>2013</v>
          </cell>
        </row>
        <row r="112185">
          <cell r="M112185" t="str">
            <v>2013</v>
          </cell>
        </row>
        <row r="112186">
          <cell r="M112186" t="str">
            <v>2013</v>
          </cell>
        </row>
        <row r="112187">
          <cell r="M112187" t="str">
            <v>2013</v>
          </cell>
        </row>
        <row r="112188">
          <cell r="M112188" t="str">
            <v>2013</v>
          </cell>
        </row>
        <row r="112189">
          <cell r="M112189" t="str">
            <v>2013</v>
          </cell>
        </row>
        <row r="112190">
          <cell r="M112190" t="str">
            <v>2013</v>
          </cell>
        </row>
        <row r="112191">
          <cell r="M112191" t="str">
            <v>2013</v>
          </cell>
        </row>
        <row r="112192">
          <cell r="M112192" t="str">
            <v>2013</v>
          </cell>
        </row>
        <row r="112193">
          <cell r="M112193" t="str">
            <v>2013</v>
          </cell>
        </row>
        <row r="112194">
          <cell r="M112194" t="str">
            <v>2013</v>
          </cell>
        </row>
        <row r="112195">
          <cell r="M112195" t="str">
            <v>2013</v>
          </cell>
        </row>
        <row r="112196">
          <cell r="M112196" t="str">
            <v>2013</v>
          </cell>
        </row>
        <row r="112197">
          <cell r="M112197" t="str">
            <v>2013</v>
          </cell>
        </row>
        <row r="112198">
          <cell r="M112198" t="str">
            <v>2013</v>
          </cell>
        </row>
        <row r="112199">
          <cell r="M112199" t="str">
            <v>2013</v>
          </cell>
        </row>
        <row r="112200">
          <cell r="M112200" t="str">
            <v>2013</v>
          </cell>
        </row>
        <row r="112201">
          <cell r="M112201" t="str">
            <v>2013</v>
          </cell>
        </row>
        <row r="112202">
          <cell r="M112202" t="str">
            <v>2013</v>
          </cell>
        </row>
        <row r="112203">
          <cell r="M112203" t="str">
            <v>2013</v>
          </cell>
        </row>
        <row r="112204">
          <cell r="M112204" t="str">
            <v>2013</v>
          </cell>
        </row>
        <row r="112205">
          <cell r="M112205" t="str">
            <v>2013</v>
          </cell>
        </row>
        <row r="112206">
          <cell r="M112206" t="str">
            <v>2013</v>
          </cell>
        </row>
        <row r="112207">
          <cell r="M112207" t="str">
            <v>2013</v>
          </cell>
        </row>
        <row r="112208">
          <cell r="M112208" t="str">
            <v>2013</v>
          </cell>
        </row>
        <row r="112209">
          <cell r="M112209" t="str">
            <v>2013</v>
          </cell>
        </row>
        <row r="112210">
          <cell r="M112210" t="str">
            <v>2013</v>
          </cell>
        </row>
        <row r="112211">
          <cell r="M112211" t="str">
            <v>2013</v>
          </cell>
        </row>
        <row r="112212">
          <cell r="M112212" t="str">
            <v>2013</v>
          </cell>
        </row>
        <row r="112213">
          <cell r="M112213" t="str">
            <v>2013</v>
          </cell>
        </row>
        <row r="112214">
          <cell r="M112214" t="str">
            <v>2013</v>
          </cell>
        </row>
        <row r="112215">
          <cell r="M112215" t="str">
            <v>2013</v>
          </cell>
        </row>
        <row r="112216">
          <cell r="M112216" t="str">
            <v>2013</v>
          </cell>
        </row>
        <row r="112217">
          <cell r="M112217" t="str">
            <v>2013</v>
          </cell>
        </row>
        <row r="112218">
          <cell r="M112218" t="str">
            <v>2013</v>
          </cell>
        </row>
        <row r="112219">
          <cell r="M112219" t="str">
            <v>2013</v>
          </cell>
        </row>
        <row r="112220">
          <cell r="M112220" t="str">
            <v>2013</v>
          </cell>
        </row>
        <row r="112221">
          <cell r="M112221" t="str">
            <v>2013</v>
          </cell>
        </row>
        <row r="112222">
          <cell r="M112222" t="str">
            <v>2013</v>
          </cell>
        </row>
        <row r="112223">
          <cell r="M112223" t="str">
            <v>2013</v>
          </cell>
        </row>
        <row r="112224">
          <cell r="M112224" t="str">
            <v>2013</v>
          </cell>
        </row>
        <row r="112225">
          <cell r="M112225" t="str">
            <v>2013</v>
          </cell>
        </row>
        <row r="112226">
          <cell r="M112226" t="str">
            <v>2013</v>
          </cell>
        </row>
        <row r="112227">
          <cell r="M112227" t="str">
            <v>2013</v>
          </cell>
        </row>
        <row r="112228">
          <cell r="M112228" t="str">
            <v>2013</v>
          </cell>
        </row>
        <row r="112229">
          <cell r="M112229" t="str">
            <v>2013</v>
          </cell>
        </row>
        <row r="112230">
          <cell r="M112230" t="str">
            <v>2013</v>
          </cell>
        </row>
        <row r="112231">
          <cell r="M112231" t="str">
            <v>2013</v>
          </cell>
        </row>
        <row r="112232">
          <cell r="M112232" t="str">
            <v>2013</v>
          </cell>
        </row>
        <row r="112233">
          <cell r="M112233" t="str">
            <v>2013</v>
          </cell>
        </row>
        <row r="112234">
          <cell r="M112234" t="str">
            <v>2013</v>
          </cell>
        </row>
        <row r="112235">
          <cell r="M112235" t="str">
            <v>2013</v>
          </cell>
        </row>
        <row r="112236">
          <cell r="M112236" t="str">
            <v>2013</v>
          </cell>
        </row>
        <row r="112237">
          <cell r="M112237" t="str">
            <v>2013</v>
          </cell>
        </row>
        <row r="112238">
          <cell r="M112238" t="str">
            <v>2013</v>
          </cell>
        </row>
        <row r="112239">
          <cell r="M112239" t="str">
            <v>2013</v>
          </cell>
        </row>
        <row r="112240">
          <cell r="M112240" t="str">
            <v>2013</v>
          </cell>
        </row>
        <row r="112241">
          <cell r="M112241" t="str">
            <v>2013</v>
          </cell>
        </row>
        <row r="112242">
          <cell r="M112242" t="str">
            <v>2013</v>
          </cell>
        </row>
        <row r="112243">
          <cell r="M112243" t="str">
            <v>2013</v>
          </cell>
        </row>
        <row r="112244">
          <cell r="M112244" t="str">
            <v>2013</v>
          </cell>
        </row>
        <row r="112245">
          <cell r="M112245" t="str">
            <v>2013</v>
          </cell>
        </row>
        <row r="112246">
          <cell r="M112246" t="str">
            <v>2013</v>
          </cell>
        </row>
        <row r="112247">
          <cell r="M112247" t="str">
            <v>2013</v>
          </cell>
        </row>
        <row r="112248">
          <cell r="M112248" t="str">
            <v>2013</v>
          </cell>
        </row>
        <row r="112249">
          <cell r="M112249" t="str">
            <v>2013</v>
          </cell>
        </row>
        <row r="112250">
          <cell r="M112250" t="str">
            <v>2013</v>
          </cell>
        </row>
        <row r="112251">
          <cell r="M112251" t="str">
            <v>2013</v>
          </cell>
        </row>
        <row r="112252">
          <cell r="M112252" t="str">
            <v>2013</v>
          </cell>
        </row>
        <row r="112253">
          <cell r="M112253" t="str">
            <v>2013</v>
          </cell>
        </row>
        <row r="112254">
          <cell r="M112254" t="str">
            <v>2013</v>
          </cell>
        </row>
        <row r="112255">
          <cell r="M112255" t="str">
            <v>2013</v>
          </cell>
        </row>
        <row r="112256">
          <cell r="M112256" t="str">
            <v>2013</v>
          </cell>
        </row>
        <row r="112257">
          <cell r="M112257" t="str">
            <v>2013</v>
          </cell>
        </row>
        <row r="112258">
          <cell r="M112258" t="str">
            <v>2013</v>
          </cell>
        </row>
        <row r="112259">
          <cell r="M112259" t="str">
            <v>2013</v>
          </cell>
        </row>
        <row r="112260">
          <cell r="M112260" t="str">
            <v>2013</v>
          </cell>
        </row>
        <row r="112261">
          <cell r="M112261" t="str">
            <v>2013</v>
          </cell>
        </row>
        <row r="112262">
          <cell r="M112262" t="str">
            <v>2013</v>
          </cell>
        </row>
        <row r="112263">
          <cell r="M112263" t="str">
            <v>2013</v>
          </cell>
        </row>
        <row r="112264">
          <cell r="M112264" t="str">
            <v>2013</v>
          </cell>
        </row>
        <row r="112265">
          <cell r="M112265" t="str">
            <v>2013</v>
          </cell>
        </row>
        <row r="112266">
          <cell r="M112266" t="str">
            <v>2013</v>
          </cell>
        </row>
        <row r="112267">
          <cell r="M112267" t="str">
            <v>2013</v>
          </cell>
        </row>
        <row r="112268">
          <cell r="M112268" t="str">
            <v>2013</v>
          </cell>
        </row>
        <row r="112269">
          <cell r="M112269" t="str">
            <v>2013</v>
          </cell>
        </row>
        <row r="112270">
          <cell r="M112270" t="str">
            <v>2013</v>
          </cell>
        </row>
        <row r="112271">
          <cell r="M112271" t="str">
            <v>2013</v>
          </cell>
        </row>
        <row r="112272">
          <cell r="M112272" t="str">
            <v>2013</v>
          </cell>
        </row>
        <row r="112273">
          <cell r="M112273" t="str">
            <v>2013</v>
          </cell>
        </row>
        <row r="112274">
          <cell r="M112274" t="str">
            <v>2013</v>
          </cell>
        </row>
        <row r="112275">
          <cell r="M112275" t="str">
            <v>2013</v>
          </cell>
        </row>
        <row r="112276">
          <cell r="M112276" t="str">
            <v>2013</v>
          </cell>
        </row>
        <row r="112277">
          <cell r="M112277" t="str">
            <v>2013</v>
          </cell>
        </row>
        <row r="112278">
          <cell r="M112278" t="str">
            <v>2013</v>
          </cell>
        </row>
        <row r="112279">
          <cell r="M112279" t="str">
            <v>2013</v>
          </cell>
        </row>
        <row r="112280">
          <cell r="M112280" t="str">
            <v>2013</v>
          </cell>
        </row>
        <row r="112281">
          <cell r="M112281" t="str">
            <v>2013</v>
          </cell>
        </row>
        <row r="112282">
          <cell r="M112282" t="str">
            <v>2013</v>
          </cell>
        </row>
        <row r="112283">
          <cell r="M112283" t="str">
            <v>2013</v>
          </cell>
        </row>
        <row r="112284">
          <cell r="M112284" t="str">
            <v>2013</v>
          </cell>
        </row>
        <row r="112285">
          <cell r="M112285" t="str">
            <v>2013</v>
          </cell>
        </row>
        <row r="112286">
          <cell r="M112286" t="str">
            <v>2013</v>
          </cell>
        </row>
        <row r="112287">
          <cell r="M112287" t="str">
            <v>2013</v>
          </cell>
        </row>
        <row r="112288">
          <cell r="M112288" t="str">
            <v>2013</v>
          </cell>
        </row>
        <row r="112289">
          <cell r="M112289" t="str">
            <v>2013</v>
          </cell>
        </row>
        <row r="112290">
          <cell r="M112290" t="str">
            <v>2013</v>
          </cell>
        </row>
        <row r="112291">
          <cell r="M112291" t="str">
            <v>2013</v>
          </cell>
        </row>
        <row r="112292">
          <cell r="M112292" t="str">
            <v>2013</v>
          </cell>
        </row>
        <row r="112293">
          <cell r="M112293" t="str">
            <v>2013</v>
          </cell>
        </row>
        <row r="112294">
          <cell r="M112294" t="str">
            <v>2013</v>
          </cell>
        </row>
        <row r="112295">
          <cell r="M112295" t="str">
            <v>2013</v>
          </cell>
        </row>
        <row r="112296">
          <cell r="M112296" t="str">
            <v>2013</v>
          </cell>
        </row>
        <row r="112297">
          <cell r="M112297" t="str">
            <v>2013</v>
          </cell>
        </row>
        <row r="112298">
          <cell r="M112298" t="str">
            <v>2013</v>
          </cell>
        </row>
        <row r="112299">
          <cell r="M112299" t="str">
            <v>2013</v>
          </cell>
        </row>
        <row r="112300">
          <cell r="M112300" t="str">
            <v>2013</v>
          </cell>
        </row>
        <row r="112301">
          <cell r="M112301" t="str">
            <v>2013</v>
          </cell>
        </row>
        <row r="112302">
          <cell r="M112302" t="str">
            <v>2013</v>
          </cell>
        </row>
        <row r="112303">
          <cell r="M112303" t="str">
            <v>2013</v>
          </cell>
        </row>
        <row r="112304">
          <cell r="M112304" t="str">
            <v>2013</v>
          </cell>
        </row>
        <row r="112305">
          <cell r="M112305" t="str">
            <v>2013</v>
          </cell>
        </row>
        <row r="112306">
          <cell r="M112306" t="str">
            <v>2013</v>
          </cell>
        </row>
        <row r="112307">
          <cell r="M112307" t="str">
            <v>2013</v>
          </cell>
        </row>
        <row r="112308">
          <cell r="M112308" t="str">
            <v>2013</v>
          </cell>
        </row>
        <row r="112309">
          <cell r="M112309" t="str">
            <v>2013</v>
          </cell>
        </row>
        <row r="112310">
          <cell r="M112310" t="str">
            <v>2013</v>
          </cell>
        </row>
        <row r="112311">
          <cell r="M112311" t="str">
            <v>2013</v>
          </cell>
        </row>
        <row r="112312">
          <cell r="M112312" t="str">
            <v>2013</v>
          </cell>
        </row>
        <row r="112313">
          <cell r="M112313" t="str">
            <v>2013</v>
          </cell>
        </row>
        <row r="112314">
          <cell r="M112314" t="str">
            <v>2013</v>
          </cell>
        </row>
        <row r="112315">
          <cell r="M112315" t="str">
            <v>2013</v>
          </cell>
        </row>
        <row r="112316">
          <cell r="M112316" t="str">
            <v>2013</v>
          </cell>
        </row>
        <row r="112317">
          <cell r="M112317" t="str">
            <v>2013</v>
          </cell>
        </row>
        <row r="112318">
          <cell r="M112318" t="str">
            <v>2013</v>
          </cell>
        </row>
        <row r="112319">
          <cell r="M112319" t="str">
            <v>2013</v>
          </cell>
        </row>
        <row r="112320">
          <cell r="M112320" t="str">
            <v>2013</v>
          </cell>
        </row>
        <row r="112321">
          <cell r="M112321" t="str">
            <v>2013</v>
          </cell>
        </row>
        <row r="112322">
          <cell r="M112322" t="str">
            <v>2013</v>
          </cell>
        </row>
        <row r="112323">
          <cell r="M112323" t="str">
            <v>2013</v>
          </cell>
        </row>
        <row r="112324">
          <cell r="M112324" t="str">
            <v>2013</v>
          </cell>
        </row>
        <row r="112325">
          <cell r="M112325" t="str">
            <v>2013</v>
          </cell>
        </row>
        <row r="112326">
          <cell r="M112326" t="str">
            <v>2013</v>
          </cell>
        </row>
        <row r="112327">
          <cell r="M112327" t="str">
            <v>2013</v>
          </cell>
        </row>
        <row r="112328">
          <cell r="M112328" t="str">
            <v>2013</v>
          </cell>
        </row>
        <row r="112329">
          <cell r="M112329" t="str">
            <v>2013</v>
          </cell>
        </row>
        <row r="112330">
          <cell r="M112330" t="str">
            <v>2013</v>
          </cell>
        </row>
        <row r="112331">
          <cell r="M112331" t="str">
            <v>2013</v>
          </cell>
        </row>
        <row r="112332">
          <cell r="M112332" t="str">
            <v>2013</v>
          </cell>
        </row>
        <row r="112333">
          <cell r="M112333" t="str">
            <v>2013</v>
          </cell>
        </row>
        <row r="112334">
          <cell r="M112334" t="str">
            <v>2013</v>
          </cell>
        </row>
        <row r="112335">
          <cell r="M112335" t="str">
            <v>2013</v>
          </cell>
        </row>
        <row r="112336">
          <cell r="M112336" t="str">
            <v>2013</v>
          </cell>
        </row>
        <row r="112337">
          <cell r="M112337" t="str">
            <v>2013</v>
          </cell>
        </row>
        <row r="112338">
          <cell r="M112338" t="str">
            <v>2013</v>
          </cell>
        </row>
        <row r="112339">
          <cell r="M112339" t="str">
            <v>2013</v>
          </cell>
        </row>
        <row r="112340">
          <cell r="M112340" t="str">
            <v>2013</v>
          </cell>
        </row>
        <row r="112341">
          <cell r="M112341" t="str">
            <v>2013</v>
          </cell>
        </row>
        <row r="112342">
          <cell r="M112342" t="str">
            <v>2013</v>
          </cell>
        </row>
        <row r="112343">
          <cell r="M112343" t="str">
            <v>2013</v>
          </cell>
        </row>
        <row r="112344">
          <cell r="M112344" t="str">
            <v>2013</v>
          </cell>
        </row>
        <row r="112345">
          <cell r="M112345" t="str">
            <v>2013</v>
          </cell>
        </row>
        <row r="112346">
          <cell r="M112346" t="str">
            <v>2013</v>
          </cell>
        </row>
        <row r="112347">
          <cell r="M112347" t="str">
            <v>2013</v>
          </cell>
        </row>
        <row r="112348">
          <cell r="M112348" t="str">
            <v>2013</v>
          </cell>
        </row>
        <row r="112349">
          <cell r="M112349" t="str">
            <v>2013</v>
          </cell>
        </row>
        <row r="112350">
          <cell r="M112350" t="str">
            <v>2013</v>
          </cell>
        </row>
        <row r="112351">
          <cell r="M112351" t="str">
            <v>2013</v>
          </cell>
        </row>
        <row r="112352">
          <cell r="M112352" t="str">
            <v>2013</v>
          </cell>
        </row>
        <row r="112353">
          <cell r="M112353" t="str">
            <v>2013</v>
          </cell>
        </row>
        <row r="112354">
          <cell r="M112354" t="str">
            <v>2013</v>
          </cell>
        </row>
        <row r="112355">
          <cell r="M112355" t="str">
            <v>2013</v>
          </cell>
        </row>
        <row r="112356">
          <cell r="M112356" t="str">
            <v>2013</v>
          </cell>
        </row>
        <row r="112357">
          <cell r="M112357" t="str">
            <v>2013</v>
          </cell>
        </row>
        <row r="112358">
          <cell r="M112358" t="str">
            <v>2013</v>
          </cell>
        </row>
        <row r="112359">
          <cell r="M112359" t="str">
            <v>2013</v>
          </cell>
        </row>
        <row r="112360">
          <cell r="M112360" t="str">
            <v>2013</v>
          </cell>
        </row>
        <row r="112361">
          <cell r="M112361" t="str">
            <v>2013</v>
          </cell>
        </row>
        <row r="112362">
          <cell r="M112362" t="str">
            <v>2013</v>
          </cell>
        </row>
        <row r="112363">
          <cell r="M112363" t="str">
            <v>2013</v>
          </cell>
        </row>
        <row r="112364">
          <cell r="M112364" t="str">
            <v>2013</v>
          </cell>
        </row>
        <row r="112365">
          <cell r="M112365" t="str">
            <v>2013</v>
          </cell>
        </row>
        <row r="112366">
          <cell r="M112366" t="str">
            <v>2013</v>
          </cell>
        </row>
        <row r="112367">
          <cell r="M112367" t="str">
            <v>2013</v>
          </cell>
        </row>
        <row r="112368">
          <cell r="M112368" t="str">
            <v>2013</v>
          </cell>
        </row>
        <row r="112369">
          <cell r="M112369" t="str">
            <v>2013</v>
          </cell>
        </row>
        <row r="112370">
          <cell r="M112370" t="str">
            <v>2013</v>
          </cell>
        </row>
        <row r="112371">
          <cell r="M112371" t="str">
            <v>2013</v>
          </cell>
        </row>
        <row r="112372">
          <cell r="M112372" t="str">
            <v>2013</v>
          </cell>
        </row>
        <row r="112373">
          <cell r="M112373" t="str">
            <v>2013</v>
          </cell>
        </row>
        <row r="112374">
          <cell r="M112374" t="str">
            <v>2013</v>
          </cell>
        </row>
        <row r="112375">
          <cell r="M112375" t="str">
            <v>2013</v>
          </cell>
        </row>
        <row r="112376">
          <cell r="M112376" t="str">
            <v>2013</v>
          </cell>
        </row>
        <row r="112377">
          <cell r="M112377" t="str">
            <v>2013</v>
          </cell>
        </row>
        <row r="112378">
          <cell r="M112378" t="str">
            <v>2013</v>
          </cell>
        </row>
        <row r="112379">
          <cell r="M112379" t="str">
            <v>2013</v>
          </cell>
        </row>
        <row r="112380">
          <cell r="M112380" t="str">
            <v>2013</v>
          </cell>
        </row>
        <row r="112381">
          <cell r="M112381" t="str">
            <v>2013</v>
          </cell>
        </row>
        <row r="112382">
          <cell r="M112382" t="str">
            <v>2013</v>
          </cell>
        </row>
        <row r="112383">
          <cell r="M112383" t="str">
            <v>2013</v>
          </cell>
        </row>
        <row r="112384">
          <cell r="M112384" t="str">
            <v>2013</v>
          </cell>
        </row>
        <row r="112385">
          <cell r="M112385" t="str">
            <v>2013</v>
          </cell>
        </row>
        <row r="112386">
          <cell r="M112386" t="str">
            <v>2013</v>
          </cell>
        </row>
        <row r="112387">
          <cell r="M112387" t="str">
            <v>2013</v>
          </cell>
        </row>
        <row r="112388">
          <cell r="M112388" t="str">
            <v>2013</v>
          </cell>
        </row>
        <row r="112389">
          <cell r="M112389" t="str">
            <v>2013</v>
          </cell>
        </row>
        <row r="112390">
          <cell r="M112390" t="str">
            <v>2013</v>
          </cell>
        </row>
        <row r="112391">
          <cell r="M112391" t="str">
            <v>2013</v>
          </cell>
        </row>
        <row r="112392">
          <cell r="M112392" t="str">
            <v>2013</v>
          </cell>
        </row>
        <row r="112393">
          <cell r="M112393" t="str">
            <v>2013</v>
          </cell>
        </row>
        <row r="112394">
          <cell r="M112394" t="str">
            <v>2013</v>
          </cell>
        </row>
        <row r="112395">
          <cell r="M112395" t="str">
            <v>2013</v>
          </cell>
        </row>
        <row r="112396">
          <cell r="M112396" t="str">
            <v>2013</v>
          </cell>
        </row>
        <row r="112397">
          <cell r="M112397" t="str">
            <v>2013</v>
          </cell>
        </row>
        <row r="112398">
          <cell r="M112398" t="str">
            <v>2013</v>
          </cell>
        </row>
        <row r="112399">
          <cell r="M112399" t="str">
            <v>2013</v>
          </cell>
        </row>
        <row r="112400">
          <cell r="M112400" t="str">
            <v>2013</v>
          </cell>
        </row>
        <row r="112401">
          <cell r="M112401" t="str">
            <v>2013</v>
          </cell>
        </row>
        <row r="112402">
          <cell r="M112402" t="str">
            <v>2013</v>
          </cell>
        </row>
        <row r="112403">
          <cell r="M112403" t="str">
            <v>2013</v>
          </cell>
        </row>
        <row r="112404">
          <cell r="M112404" t="str">
            <v>2013</v>
          </cell>
        </row>
        <row r="112405">
          <cell r="M112405" t="str">
            <v>2013</v>
          </cell>
        </row>
        <row r="112406">
          <cell r="M112406" t="str">
            <v>2013</v>
          </cell>
        </row>
        <row r="112407">
          <cell r="M112407" t="str">
            <v>2013</v>
          </cell>
        </row>
        <row r="112408">
          <cell r="M112408" t="str">
            <v>2013</v>
          </cell>
        </row>
        <row r="112409">
          <cell r="M112409" t="str">
            <v>2013</v>
          </cell>
        </row>
        <row r="112410">
          <cell r="M112410" t="str">
            <v>2013</v>
          </cell>
        </row>
        <row r="112411">
          <cell r="M112411" t="str">
            <v>2013</v>
          </cell>
        </row>
        <row r="112412">
          <cell r="M112412" t="str">
            <v>2013</v>
          </cell>
        </row>
        <row r="112413">
          <cell r="M112413" t="str">
            <v>2013</v>
          </cell>
        </row>
        <row r="112414">
          <cell r="M112414" t="str">
            <v>2013</v>
          </cell>
        </row>
        <row r="112415">
          <cell r="M112415" t="str">
            <v>2013</v>
          </cell>
        </row>
        <row r="112416">
          <cell r="M112416" t="str">
            <v>2012</v>
          </cell>
        </row>
        <row r="112417">
          <cell r="M112417" t="str">
            <v>2012</v>
          </cell>
        </row>
        <row r="112418">
          <cell r="M112418" t="str">
            <v>2012</v>
          </cell>
        </row>
        <row r="112419">
          <cell r="M112419" t="str">
            <v>2012</v>
          </cell>
        </row>
        <row r="112420">
          <cell r="M112420" t="str">
            <v>2012</v>
          </cell>
        </row>
        <row r="112421">
          <cell r="M112421" t="str">
            <v>2012</v>
          </cell>
        </row>
        <row r="112422">
          <cell r="M112422" t="str">
            <v>2012</v>
          </cell>
        </row>
        <row r="112423">
          <cell r="M112423" t="str">
            <v>2012</v>
          </cell>
        </row>
        <row r="112424">
          <cell r="M112424" t="str">
            <v>2012</v>
          </cell>
        </row>
        <row r="112425">
          <cell r="M112425" t="str">
            <v>2012</v>
          </cell>
        </row>
        <row r="112426">
          <cell r="M112426" t="str">
            <v>2012</v>
          </cell>
        </row>
        <row r="112427">
          <cell r="M112427" t="str">
            <v>2012</v>
          </cell>
        </row>
        <row r="112428">
          <cell r="M112428" t="str">
            <v>2013</v>
          </cell>
        </row>
        <row r="112429">
          <cell r="M112429" t="str">
            <v>2013</v>
          </cell>
        </row>
        <row r="112430">
          <cell r="M112430" t="str">
            <v>2013</v>
          </cell>
        </row>
        <row r="112431">
          <cell r="M112431" t="str">
            <v>2013</v>
          </cell>
        </row>
        <row r="112432">
          <cell r="M112432" t="str">
            <v>2013</v>
          </cell>
        </row>
        <row r="112433">
          <cell r="M112433" t="str">
            <v>2013</v>
          </cell>
        </row>
        <row r="112434">
          <cell r="M112434" t="str">
            <v>2013</v>
          </cell>
        </row>
        <row r="112435">
          <cell r="M112435" t="str">
            <v>2013</v>
          </cell>
        </row>
        <row r="112436">
          <cell r="M112436" t="str">
            <v>2013</v>
          </cell>
        </row>
        <row r="112437">
          <cell r="M112437" t="str">
            <v>2013</v>
          </cell>
        </row>
        <row r="112438">
          <cell r="M112438" t="str">
            <v>2013</v>
          </cell>
        </row>
        <row r="112439">
          <cell r="M112439" t="str">
            <v>2013</v>
          </cell>
        </row>
        <row r="112440">
          <cell r="M112440" t="str">
            <v>2013</v>
          </cell>
        </row>
        <row r="112441">
          <cell r="M112441" t="str">
            <v>2013</v>
          </cell>
        </row>
        <row r="112442">
          <cell r="M112442" t="str">
            <v>2013</v>
          </cell>
        </row>
        <row r="112443">
          <cell r="M112443" t="str">
            <v>2013</v>
          </cell>
        </row>
        <row r="112444">
          <cell r="M112444" t="str">
            <v>2013</v>
          </cell>
        </row>
        <row r="112445">
          <cell r="M112445" t="str">
            <v>2013</v>
          </cell>
        </row>
        <row r="112446">
          <cell r="M112446" t="str">
            <v>2013</v>
          </cell>
        </row>
        <row r="112447">
          <cell r="M112447" t="str">
            <v>2013</v>
          </cell>
        </row>
        <row r="112448">
          <cell r="M112448" t="str">
            <v>2013</v>
          </cell>
        </row>
        <row r="112449">
          <cell r="M112449" t="str">
            <v>2013</v>
          </cell>
        </row>
        <row r="112450">
          <cell r="M112450" t="str">
            <v>2013</v>
          </cell>
        </row>
        <row r="112451">
          <cell r="M112451" t="str">
            <v>2013</v>
          </cell>
        </row>
        <row r="112452">
          <cell r="M112452" t="str">
            <v>2013</v>
          </cell>
        </row>
        <row r="112453">
          <cell r="M112453" t="str">
            <v>2013</v>
          </cell>
        </row>
        <row r="112454">
          <cell r="M112454" t="str">
            <v>2013</v>
          </cell>
        </row>
        <row r="112455">
          <cell r="M112455" t="str">
            <v>2013</v>
          </cell>
        </row>
        <row r="112456">
          <cell r="M112456" t="str">
            <v>2013</v>
          </cell>
        </row>
        <row r="112457">
          <cell r="M112457" t="str">
            <v>2013</v>
          </cell>
        </row>
        <row r="112458">
          <cell r="M112458" t="str">
            <v>2013</v>
          </cell>
        </row>
        <row r="112459">
          <cell r="M112459" t="str">
            <v>2013</v>
          </cell>
        </row>
        <row r="112460">
          <cell r="M112460" t="str">
            <v>2013</v>
          </cell>
        </row>
        <row r="112461">
          <cell r="M112461" t="str">
            <v>2013</v>
          </cell>
        </row>
        <row r="112462">
          <cell r="M112462" t="str">
            <v>2013</v>
          </cell>
        </row>
        <row r="112463">
          <cell r="M112463" t="str">
            <v>2013</v>
          </cell>
        </row>
        <row r="112464">
          <cell r="M112464" t="str">
            <v>2013</v>
          </cell>
        </row>
        <row r="112465">
          <cell r="M112465" t="str">
            <v>2013</v>
          </cell>
        </row>
        <row r="112466">
          <cell r="M112466" t="str">
            <v>2013</v>
          </cell>
        </row>
        <row r="112467">
          <cell r="M112467" t="str">
            <v>2013</v>
          </cell>
        </row>
        <row r="112468">
          <cell r="M112468" t="str">
            <v>2013</v>
          </cell>
        </row>
        <row r="112469">
          <cell r="M112469" t="str">
            <v>2013</v>
          </cell>
        </row>
        <row r="112470">
          <cell r="M112470" t="str">
            <v>2013</v>
          </cell>
        </row>
        <row r="112471">
          <cell r="M112471" t="str">
            <v>2013</v>
          </cell>
        </row>
        <row r="112472">
          <cell r="M112472" t="str">
            <v>2013</v>
          </cell>
        </row>
        <row r="112473">
          <cell r="M112473" t="str">
            <v>2013</v>
          </cell>
        </row>
        <row r="112474">
          <cell r="M112474" t="str">
            <v>2013</v>
          </cell>
        </row>
        <row r="112475">
          <cell r="M112475" t="str">
            <v>2013</v>
          </cell>
        </row>
        <row r="112476">
          <cell r="M112476" t="str">
            <v>2013</v>
          </cell>
        </row>
        <row r="112477">
          <cell r="M112477" t="str">
            <v>2013</v>
          </cell>
        </row>
        <row r="112478">
          <cell r="M112478" t="str">
            <v>2013</v>
          </cell>
        </row>
        <row r="112479">
          <cell r="M112479" t="str">
            <v>2013</v>
          </cell>
        </row>
        <row r="112480">
          <cell r="M112480" t="str">
            <v>2013</v>
          </cell>
        </row>
        <row r="112481">
          <cell r="M112481" t="str">
            <v>2013</v>
          </cell>
        </row>
        <row r="112482">
          <cell r="M112482" t="str">
            <v>2013</v>
          </cell>
        </row>
        <row r="112483">
          <cell r="M112483" t="str">
            <v>2013</v>
          </cell>
        </row>
        <row r="112484">
          <cell r="M112484" t="str">
            <v>2013</v>
          </cell>
        </row>
        <row r="112485">
          <cell r="M112485" t="str">
            <v>2013</v>
          </cell>
        </row>
        <row r="112486">
          <cell r="M112486" t="str">
            <v>2013</v>
          </cell>
        </row>
        <row r="112487">
          <cell r="M112487" t="str">
            <v>2013</v>
          </cell>
        </row>
        <row r="112488">
          <cell r="M112488" t="str">
            <v>2013</v>
          </cell>
        </row>
        <row r="112489">
          <cell r="M112489" t="str">
            <v>2013</v>
          </cell>
        </row>
        <row r="112490">
          <cell r="M112490" t="str">
            <v>2013</v>
          </cell>
        </row>
        <row r="112491">
          <cell r="M112491" t="str">
            <v>2013</v>
          </cell>
        </row>
        <row r="112492">
          <cell r="M112492" t="str">
            <v>2013</v>
          </cell>
        </row>
        <row r="112493">
          <cell r="M112493" t="str">
            <v>2013</v>
          </cell>
        </row>
        <row r="112494">
          <cell r="M112494" t="str">
            <v>2013</v>
          </cell>
        </row>
        <row r="112495">
          <cell r="M112495" t="str">
            <v>2013</v>
          </cell>
        </row>
        <row r="112496">
          <cell r="M112496" t="str">
            <v>2013</v>
          </cell>
        </row>
        <row r="112497">
          <cell r="M112497" t="str">
            <v>2013</v>
          </cell>
        </row>
        <row r="112498">
          <cell r="M112498" t="str">
            <v>2013</v>
          </cell>
        </row>
        <row r="112499">
          <cell r="M112499" t="str">
            <v>2013</v>
          </cell>
        </row>
        <row r="112500">
          <cell r="M112500" t="str">
            <v>2013</v>
          </cell>
        </row>
        <row r="112501">
          <cell r="M112501" t="str">
            <v>2013</v>
          </cell>
        </row>
        <row r="112502">
          <cell r="M112502" t="str">
            <v>2013</v>
          </cell>
        </row>
        <row r="112503">
          <cell r="M112503" t="str">
            <v>2013</v>
          </cell>
        </row>
        <row r="112504">
          <cell r="M112504" t="str">
            <v>2013</v>
          </cell>
        </row>
        <row r="112505">
          <cell r="M112505" t="str">
            <v>2013</v>
          </cell>
        </row>
        <row r="112506">
          <cell r="M112506" t="str">
            <v>2013</v>
          </cell>
        </row>
        <row r="112507">
          <cell r="M112507" t="str">
            <v>2013</v>
          </cell>
        </row>
        <row r="112508">
          <cell r="M112508" t="str">
            <v>2013</v>
          </cell>
        </row>
        <row r="112509">
          <cell r="M112509" t="str">
            <v>2013</v>
          </cell>
        </row>
        <row r="112510">
          <cell r="M112510" t="str">
            <v>2013</v>
          </cell>
        </row>
        <row r="112511">
          <cell r="M112511" t="str">
            <v>2013</v>
          </cell>
        </row>
        <row r="112512">
          <cell r="M112512" t="str">
            <v>2013</v>
          </cell>
        </row>
        <row r="112513">
          <cell r="M112513" t="str">
            <v>2013</v>
          </cell>
        </row>
        <row r="112514">
          <cell r="M112514" t="str">
            <v>2013</v>
          </cell>
        </row>
        <row r="112515">
          <cell r="M112515" t="str">
            <v>2013</v>
          </cell>
        </row>
        <row r="112516">
          <cell r="M112516" t="str">
            <v>2013</v>
          </cell>
        </row>
        <row r="112517">
          <cell r="M112517" t="str">
            <v>2013</v>
          </cell>
        </row>
        <row r="112518">
          <cell r="M112518" t="str">
            <v>2013</v>
          </cell>
        </row>
        <row r="112519">
          <cell r="M112519" t="str">
            <v>2013</v>
          </cell>
        </row>
        <row r="112520">
          <cell r="M112520" t="str">
            <v>2013</v>
          </cell>
        </row>
        <row r="112521">
          <cell r="M112521" t="str">
            <v>2013</v>
          </cell>
        </row>
        <row r="112522">
          <cell r="M112522" t="str">
            <v>2013</v>
          </cell>
        </row>
        <row r="112523">
          <cell r="M112523" t="str">
            <v>2013</v>
          </cell>
        </row>
        <row r="112524">
          <cell r="M112524" t="str">
            <v>2013</v>
          </cell>
        </row>
        <row r="112525">
          <cell r="M112525" t="str">
            <v>2013</v>
          </cell>
        </row>
        <row r="112526">
          <cell r="M112526" t="str">
            <v>2013</v>
          </cell>
        </row>
        <row r="112527">
          <cell r="M112527" t="str">
            <v>2013</v>
          </cell>
        </row>
        <row r="112528">
          <cell r="M112528" t="str">
            <v>2013</v>
          </cell>
        </row>
        <row r="112529">
          <cell r="M112529" t="str">
            <v>2013</v>
          </cell>
        </row>
        <row r="112530">
          <cell r="M112530" t="str">
            <v>2013</v>
          </cell>
        </row>
        <row r="112531">
          <cell r="M112531" t="str">
            <v>2013</v>
          </cell>
        </row>
        <row r="112532">
          <cell r="M112532" t="str">
            <v>2013</v>
          </cell>
        </row>
        <row r="112533">
          <cell r="M112533" t="str">
            <v>2013</v>
          </cell>
        </row>
        <row r="112534">
          <cell r="M112534" t="str">
            <v>2013</v>
          </cell>
        </row>
        <row r="112535">
          <cell r="M112535" t="str">
            <v>2013</v>
          </cell>
        </row>
        <row r="112536">
          <cell r="M112536" t="str">
            <v>2013</v>
          </cell>
        </row>
        <row r="112537">
          <cell r="M112537" t="str">
            <v>2013</v>
          </cell>
        </row>
        <row r="112538">
          <cell r="M112538" t="str">
            <v>2013</v>
          </cell>
        </row>
        <row r="112539">
          <cell r="M112539" t="str">
            <v>2013</v>
          </cell>
        </row>
        <row r="112540">
          <cell r="M112540" t="str">
            <v>2013</v>
          </cell>
        </row>
        <row r="112541">
          <cell r="M112541" t="str">
            <v>2013</v>
          </cell>
        </row>
        <row r="112542">
          <cell r="M112542" t="str">
            <v>2013</v>
          </cell>
        </row>
        <row r="112543">
          <cell r="M112543" t="str">
            <v>2013</v>
          </cell>
        </row>
        <row r="112544">
          <cell r="M112544" t="str">
            <v>2013</v>
          </cell>
        </row>
        <row r="112545">
          <cell r="M112545" t="str">
            <v>2013</v>
          </cell>
        </row>
        <row r="112546">
          <cell r="M112546" t="str">
            <v>2013</v>
          </cell>
        </row>
        <row r="112547">
          <cell r="M112547" t="str">
            <v>2013</v>
          </cell>
        </row>
        <row r="112548">
          <cell r="M112548" t="str">
            <v>2013</v>
          </cell>
        </row>
        <row r="112549">
          <cell r="M112549" t="str">
            <v>2013</v>
          </cell>
        </row>
        <row r="112550">
          <cell r="M112550" t="str">
            <v>2013</v>
          </cell>
        </row>
        <row r="112551">
          <cell r="M112551" t="str">
            <v>2013</v>
          </cell>
        </row>
        <row r="112552">
          <cell r="M112552" t="str">
            <v>2013</v>
          </cell>
        </row>
        <row r="112553">
          <cell r="M112553" t="str">
            <v>2013</v>
          </cell>
        </row>
        <row r="112554">
          <cell r="M112554" t="str">
            <v>2013</v>
          </cell>
        </row>
        <row r="112555">
          <cell r="M112555" t="str">
            <v>2013</v>
          </cell>
        </row>
        <row r="112556">
          <cell r="M112556" t="str">
            <v>2013</v>
          </cell>
        </row>
        <row r="112557">
          <cell r="M112557" t="str">
            <v>2013</v>
          </cell>
        </row>
        <row r="112558">
          <cell r="M112558" t="str">
            <v>2013</v>
          </cell>
        </row>
        <row r="112559">
          <cell r="M112559" t="str">
            <v>2013</v>
          </cell>
        </row>
        <row r="112560">
          <cell r="M112560" t="str">
            <v>2013</v>
          </cell>
        </row>
        <row r="112561">
          <cell r="M112561" t="str">
            <v>2013</v>
          </cell>
        </row>
        <row r="112562">
          <cell r="M112562" t="str">
            <v>2013</v>
          </cell>
        </row>
        <row r="112563">
          <cell r="M112563" t="str">
            <v>2013</v>
          </cell>
        </row>
        <row r="112564">
          <cell r="M112564" t="str">
            <v>2013</v>
          </cell>
        </row>
        <row r="112565">
          <cell r="M112565" t="str">
            <v>2013</v>
          </cell>
        </row>
        <row r="112566">
          <cell r="M112566" t="str">
            <v>2013</v>
          </cell>
        </row>
        <row r="112567">
          <cell r="M112567" t="str">
            <v>2013</v>
          </cell>
        </row>
        <row r="112568">
          <cell r="M112568" t="str">
            <v>2013</v>
          </cell>
        </row>
        <row r="112569">
          <cell r="M112569" t="str">
            <v>2013</v>
          </cell>
        </row>
        <row r="112570">
          <cell r="M112570" t="str">
            <v>2013</v>
          </cell>
        </row>
        <row r="112571">
          <cell r="M112571" t="str">
            <v>2013</v>
          </cell>
        </row>
        <row r="112572">
          <cell r="M112572" t="str">
            <v>2013</v>
          </cell>
        </row>
        <row r="112573">
          <cell r="M112573" t="str">
            <v>2013</v>
          </cell>
        </row>
        <row r="112574">
          <cell r="M112574" t="str">
            <v>2013</v>
          </cell>
        </row>
        <row r="112575">
          <cell r="M112575" t="str">
            <v>2013</v>
          </cell>
        </row>
        <row r="112576">
          <cell r="M112576" t="str">
            <v>2013</v>
          </cell>
        </row>
        <row r="112577">
          <cell r="M112577" t="str">
            <v>2013</v>
          </cell>
        </row>
        <row r="112578">
          <cell r="M112578" t="str">
            <v>2013</v>
          </cell>
        </row>
        <row r="112579">
          <cell r="M112579" t="str">
            <v>2013</v>
          </cell>
        </row>
        <row r="112580">
          <cell r="M112580" t="str">
            <v>2013</v>
          </cell>
        </row>
        <row r="112581">
          <cell r="M112581" t="str">
            <v>2013</v>
          </cell>
        </row>
        <row r="112582">
          <cell r="M112582" t="str">
            <v>2013</v>
          </cell>
        </row>
        <row r="112583">
          <cell r="M112583" t="str">
            <v>2013</v>
          </cell>
        </row>
        <row r="112584">
          <cell r="M112584" t="str">
            <v>2013</v>
          </cell>
        </row>
        <row r="112585">
          <cell r="M112585" t="str">
            <v>2013</v>
          </cell>
        </row>
        <row r="112586">
          <cell r="M112586" t="str">
            <v>2013</v>
          </cell>
        </row>
        <row r="112587">
          <cell r="M112587" t="str">
            <v>2013</v>
          </cell>
        </row>
        <row r="112588">
          <cell r="M112588" t="str">
            <v>2013</v>
          </cell>
        </row>
        <row r="112589">
          <cell r="M112589" t="str">
            <v>2013</v>
          </cell>
        </row>
        <row r="112590">
          <cell r="M112590" t="str">
            <v>2013</v>
          </cell>
        </row>
        <row r="112591">
          <cell r="M112591" t="str">
            <v>2013</v>
          </cell>
        </row>
        <row r="112592">
          <cell r="M112592" t="str">
            <v>2013</v>
          </cell>
        </row>
        <row r="112593">
          <cell r="M112593" t="str">
            <v>2013</v>
          </cell>
        </row>
        <row r="112594">
          <cell r="M112594" t="str">
            <v>2013</v>
          </cell>
        </row>
        <row r="112595">
          <cell r="M112595" t="str">
            <v>2013</v>
          </cell>
        </row>
        <row r="112596">
          <cell r="M112596" t="str">
            <v>2013</v>
          </cell>
        </row>
        <row r="112597">
          <cell r="M112597" t="str">
            <v>2013</v>
          </cell>
        </row>
        <row r="112598">
          <cell r="M112598" t="str">
            <v>2013</v>
          </cell>
        </row>
        <row r="112599">
          <cell r="M112599" t="str">
            <v>2013</v>
          </cell>
        </row>
        <row r="112600">
          <cell r="M112600" t="str">
            <v>2013</v>
          </cell>
        </row>
        <row r="112601">
          <cell r="M112601" t="str">
            <v>2013</v>
          </cell>
        </row>
        <row r="112602">
          <cell r="M112602" t="str">
            <v>2013</v>
          </cell>
        </row>
        <row r="112603">
          <cell r="M112603" t="str">
            <v>2013</v>
          </cell>
        </row>
        <row r="112604">
          <cell r="M112604" t="str">
            <v>2013</v>
          </cell>
        </row>
        <row r="112605">
          <cell r="M112605" t="str">
            <v>2013</v>
          </cell>
        </row>
        <row r="112606">
          <cell r="M112606" t="str">
            <v>2013</v>
          </cell>
        </row>
        <row r="112607">
          <cell r="M112607" t="str">
            <v>2013</v>
          </cell>
        </row>
        <row r="112608">
          <cell r="M112608" t="str">
            <v>2013</v>
          </cell>
        </row>
        <row r="112609">
          <cell r="M112609" t="str">
            <v>2013</v>
          </cell>
        </row>
        <row r="112610">
          <cell r="M112610" t="str">
            <v>2011</v>
          </cell>
        </row>
        <row r="112611">
          <cell r="M112611" t="str">
            <v>2013</v>
          </cell>
        </row>
        <row r="112612">
          <cell r="M112612" t="str">
            <v>2013</v>
          </cell>
        </row>
        <row r="112613">
          <cell r="M112613" t="str">
            <v>2013</v>
          </cell>
        </row>
        <row r="112614">
          <cell r="M112614" t="str">
            <v>2013</v>
          </cell>
        </row>
        <row r="112615">
          <cell r="M112615" t="str">
            <v>2013</v>
          </cell>
        </row>
        <row r="112616">
          <cell r="M112616" t="str">
            <v>2013</v>
          </cell>
        </row>
        <row r="112617">
          <cell r="M112617" t="str">
            <v>2013</v>
          </cell>
        </row>
        <row r="112618">
          <cell r="M112618" t="str">
            <v>2013</v>
          </cell>
        </row>
        <row r="112619">
          <cell r="M112619" t="str">
            <v>2013</v>
          </cell>
        </row>
        <row r="112620">
          <cell r="M112620" t="str">
            <v>2013</v>
          </cell>
        </row>
        <row r="112621">
          <cell r="M112621" t="str">
            <v>2013</v>
          </cell>
        </row>
        <row r="112622">
          <cell r="M112622" t="str">
            <v>2013</v>
          </cell>
        </row>
        <row r="112623">
          <cell r="M112623" t="str">
            <v>2013</v>
          </cell>
        </row>
        <row r="112624">
          <cell r="M112624" t="str">
            <v>2013</v>
          </cell>
        </row>
        <row r="112625">
          <cell r="M112625" t="str">
            <v>2013</v>
          </cell>
        </row>
        <row r="112626">
          <cell r="M112626" t="str">
            <v>2013</v>
          </cell>
        </row>
        <row r="112627">
          <cell r="M112627" t="str">
            <v>2013</v>
          </cell>
        </row>
        <row r="112628">
          <cell r="M112628" t="str">
            <v>2012</v>
          </cell>
        </row>
        <row r="112629">
          <cell r="M112629" t="str">
            <v>2012</v>
          </cell>
        </row>
        <row r="112630">
          <cell r="M112630" t="str">
            <v>2012</v>
          </cell>
        </row>
        <row r="112631">
          <cell r="M112631" t="str">
            <v>2012</v>
          </cell>
        </row>
        <row r="112632">
          <cell r="M112632" t="str">
            <v>2012</v>
          </cell>
        </row>
        <row r="112633">
          <cell r="M112633" t="str">
            <v>2012</v>
          </cell>
        </row>
        <row r="112634">
          <cell r="M112634" t="str">
            <v>2012</v>
          </cell>
        </row>
        <row r="112635">
          <cell r="M112635" t="str">
            <v>2012</v>
          </cell>
        </row>
        <row r="112636">
          <cell r="M112636" t="str">
            <v>2012</v>
          </cell>
        </row>
        <row r="112637">
          <cell r="M112637" t="str">
            <v>2012</v>
          </cell>
        </row>
        <row r="112638">
          <cell r="M112638" t="str">
            <v>2012</v>
          </cell>
        </row>
        <row r="112639">
          <cell r="M112639" t="str">
            <v>2012</v>
          </cell>
        </row>
        <row r="112640">
          <cell r="M112640" t="str">
            <v>2012</v>
          </cell>
        </row>
        <row r="112641">
          <cell r="M112641" t="str">
            <v>2012</v>
          </cell>
        </row>
        <row r="112642">
          <cell r="M112642" t="str">
            <v>2012</v>
          </cell>
        </row>
        <row r="112643">
          <cell r="M112643" t="str">
            <v>2012</v>
          </cell>
        </row>
        <row r="112644">
          <cell r="M112644" t="str">
            <v>2012</v>
          </cell>
        </row>
        <row r="112645">
          <cell r="M112645" t="str">
            <v>2012</v>
          </cell>
        </row>
        <row r="112646">
          <cell r="M112646" t="str">
            <v>2012</v>
          </cell>
        </row>
        <row r="112647">
          <cell r="M112647" t="str">
            <v>2012</v>
          </cell>
        </row>
        <row r="112648">
          <cell r="M112648" t="str">
            <v>2012</v>
          </cell>
        </row>
        <row r="112649">
          <cell r="M112649" t="str">
            <v>2012</v>
          </cell>
        </row>
        <row r="112650">
          <cell r="M112650" t="str">
            <v>2012</v>
          </cell>
        </row>
        <row r="112651">
          <cell r="M112651" t="str">
            <v>2012</v>
          </cell>
        </row>
        <row r="112652">
          <cell r="M112652" t="str">
            <v>2012</v>
          </cell>
        </row>
        <row r="112653">
          <cell r="M112653" t="str">
            <v>2012</v>
          </cell>
        </row>
        <row r="112654">
          <cell r="M112654" t="str">
            <v>2012</v>
          </cell>
        </row>
        <row r="112655">
          <cell r="M112655" t="str">
            <v>2012</v>
          </cell>
        </row>
        <row r="112656">
          <cell r="M112656" t="str">
            <v>2012</v>
          </cell>
        </row>
        <row r="112657">
          <cell r="M112657" t="str">
            <v>2012</v>
          </cell>
        </row>
        <row r="112658">
          <cell r="M112658" t="str">
            <v>2012</v>
          </cell>
        </row>
        <row r="112659">
          <cell r="M112659" t="str">
            <v>2012</v>
          </cell>
        </row>
        <row r="112660">
          <cell r="M112660" t="str">
            <v>2012</v>
          </cell>
        </row>
        <row r="112661">
          <cell r="M112661" t="str">
            <v>2012</v>
          </cell>
        </row>
        <row r="112662">
          <cell r="M112662" t="str">
            <v>2012</v>
          </cell>
        </row>
        <row r="112663">
          <cell r="M112663" t="str">
            <v>2012</v>
          </cell>
        </row>
        <row r="112664">
          <cell r="M112664" t="str">
            <v>2012</v>
          </cell>
        </row>
        <row r="112665">
          <cell r="M112665" t="str">
            <v>2012</v>
          </cell>
        </row>
        <row r="112666">
          <cell r="M112666" t="str">
            <v>2012</v>
          </cell>
        </row>
        <row r="112667">
          <cell r="M112667" t="str">
            <v>2012</v>
          </cell>
        </row>
        <row r="112668">
          <cell r="M112668" t="str">
            <v>2012</v>
          </cell>
        </row>
        <row r="112669">
          <cell r="M112669" t="str">
            <v>2012</v>
          </cell>
        </row>
        <row r="112670">
          <cell r="M112670" t="str">
            <v>2012</v>
          </cell>
        </row>
        <row r="112671">
          <cell r="M112671" t="str">
            <v>2012</v>
          </cell>
        </row>
        <row r="112672">
          <cell r="M112672" t="str">
            <v>2012</v>
          </cell>
        </row>
        <row r="112673">
          <cell r="M112673" t="str">
            <v>2012</v>
          </cell>
        </row>
        <row r="112674">
          <cell r="M112674" t="str">
            <v>2012</v>
          </cell>
        </row>
        <row r="112675">
          <cell r="M112675" t="str">
            <v>2012</v>
          </cell>
        </row>
        <row r="112676">
          <cell r="M112676" t="str">
            <v>2012</v>
          </cell>
        </row>
        <row r="112677">
          <cell r="M112677" t="str">
            <v>2012</v>
          </cell>
        </row>
        <row r="112678">
          <cell r="M112678" t="str">
            <v>2012</v>
          </cell>
        </row>
        <row r="112679">
          <cell r="M112679" t="str">
            <v>2012</v>
          </cell>
        </row>
        <row r="112680">
          <cell r="M112680" t="str">
            <v>2012</v>
          </cell>
        </row>
        <row r="112681">
          <cell r="M112681" t="str">
            <v>2012</v>
          </cell>
        </row>
        <row r="112682">
          <cell r="M112682" t="str">
            <v>2012</v>
          </cell>
        </row>
        <row r="112683">
          <cell r="M112683" t="str">
            <v>2012</v>
          </cell>
        </row>
        <row r="112684">
          <cell r="M112684" t="str">
            <v>2012</v>
          </cell>
        </row>
        <row r="112685">
          <cell r="M112685" t="str">
            <v>2012</v>
          </cell>
        </row>
        <row r="112686">
          <cell r="M112686" t="str">
            <v>2012</v>
          </cell>
        </row>
        <row r="112687">
          <cell r="M112687" t="str">
            <v>2012</v>
          </cell>
        </row>
        <row r="112688">
          <cell r="M112688" t="str">
            <v>2012</v>
          </cell>
        </row>
        <row r="112689">
          <cell r="M112689" t="str">
            <v>2012</v>
          </cell>
        </row>
        <row r="112690">
          <cell r="M112690" t="str">
            <v>2012</v>
          </cell>
        </row>
        <row r="112691">
          <cell r="M112691" t="str">
            <v>2012</v>
          </cell>
        </row>
        <row r="112692">
          <cell r="M112692" t="str">
            <v>2012</v>
          </cell>
        </row>
        <row r="112693">
          <cell r="M112693" t="str">
            <v>2012</v>
          </cell>
        </row>
        <row r="112694">
          <cell r="M112694" t="str">
            <v>2012</v>
          </cell>
        </row>
        <row r="112695">
          <cell r="M112695" t="str">
            <v>2012</v>
          </cell>
        </row>
        <row r="112696">
          <cell r="M112696" t="str">
            <v>2012</v>
          </cell>
        </row>
        <row r="112697">
          <cell r="M112697" t="str">
            <v>2012</v>
          </cell>
        </row>
        <row r="112698">
          <cell r="M112698" t="str">
            <v>2012</v>
          </cell>
        </row>
        <row r="112699">
          <cell r="M112699" t="str">
            <v>2012</v>
          </cell>
        </row>
        <row r="112700">
          <cell r="M112700" t="str">
            <v>2012</v>
          </cell>
        </row>
        <row r="112701">
          <cell r="M112701" t="str">
            <v>2012</v>
          </cell>
        </row>
        <row r="112702">
          <cell r="M112702" t="str">
            <v>2012</v>
          </cell>
        </row>
        <row r="112703">
          <cell r="M112703" t="str">
            <v>2012</v>
          </cell>
        </row>
        <row r="112704">
          <cell r="M112704" t="str">
            <v>2012</v>
          </cell>
        </row>
        <row r="112705">
          <cell r="M112705" t="str">
            <v>2012</v>
          </cell>
        </row>
        <row r="112706">
          <cell r="M112706" t="str">
            <v>2012</v>
          </cell>
        </row>
        <row r="112707">
          <cell r="M112707" t="str">
            <v>2012</v>
          </cell>
        </row>
        <row r="112708">
          <cell r="M112708" t="str">
            <v>2012</v>
          </cell>
        </row>
        <row r="112709">
          <cell r="M112709" t="str">
            <v>2012</v>
          </cell>
        </row>
        <row r="112710">
          <cell r="M112710" t="str">
            <v>2012</v>
          </cell>
        </row>
        <row r="112711">
          <cell r="M112711" t="str">
            <v>2012</v>
          </cell>
        </row>
        <row r="112712">
          <cell r="M112712" t="str">
            <v>2012</v>
          </cell>
        </row>
        <row r="112713">
          <cell r="M112713" t="str">
            <v>2012</v>
          </cell>
        </row>
        <row r="112714">
          <cell r="M112714" t="str">
            <v>2012</v>
          </cell>
        </row>
        <row r="112715">
          <cell r="M112715" t="str">
            <v>2012</v>
          </cell>
        </row>
        <row r="112716">
          <cell r="M112716" t="str">
            <v>2012</v>
          </cell>
        </row>
        <row r="112717">
          <cell r="M112717" t="str">
            <v>2012</v>
          </cell>
        </row>
        <row r="112718">
          <cell r="M112718" t="str">
            <v>2012</v>
          </cell>
        </row>
        <row r="112719">
          <cell r="M112719" t="str">
            <v>2012</v>
          </cell>
        </row>
        <row r="112720">
          <cell r="M112720" t="str">
            <v>2012</v>
          </cell>
        </row>
        <row r="112721">
          <cell r="M112721" t="str">
            <v>2012</v>
          </cell>
        </row>
        <row r="112722">
          <cell r="M112722" t="str">
            <v>2012</v>
          </cell>
        </row>
        <row r="112723">
          <cell r="M112723" t="str">
            <v>2012</v>
          </cell>
        </row>
        <row r="112724">
          <cell r="M112724" t="str">
            <v>2012</v>
          </cell>
        </row>
        <row r="112725">
          <cell r="M112725" t="str">
            <v>2012</v>
          </cell>
        </row>
        <row r="112726">
          <cell r="M112726" t="str">
            <v>2012</v>
          </cell>
        </row>
        <row r="112727">
          <cell r="M112727" t="str">
            <v>2012</v>
          </cell>
        </row>
        <row r="112728">
          <cell r="M112728" t="str">
            <v>2012</v>
          </cell>
        </row>
        <row r="112729">
          <cell r="M112729" t="str">
            <v>2012</v>
          </cell>
        </row>
        <row r="112730">
          <cell r="M112730" t="str">
            <v>2012</v>
          </cell>
        </row>
        <row r="112731">
          <cell r="M112731" t="str">
            <v>2012</v>
          </cell>
        </row>
        <row r="112732">
          <cell r="M112732" t="str">
            <v>2012</v>
          </cell>
        </row>
        <row r="112733">
          <cell r="M112733" t="str">
            <v>2012</v>
          </cell>
        </row>
        <row r="112734">
          <cell r="M112734" t="str">
            <v>2012</v>
          </cell>
        </row>
        <row r="112735">
          <cell r="M112735" t="str">
            <v>2012</v>
          </cell>
        </row>
        <row r="112736">
          <cell r="M112736" t="str">
            <v>2012</v>
          </cell>
        </row>
        <row r="112737">
          <cell r="M112737" t="str">
            <v>2012</v>
          </cell>
        </row>
        <row r="112738">
          <cell r="M112738" t="str">
            <v>2012</v>
          </cell>
        </row>
        <row r="112739">
          <cell r="M112739" t="str">
            <v>2012</v>
          </cell>
        </row>
        <row r="112740">
          <cell r="M112740" t="str">
            <v>2012</v>
          </cell>
        </row>
        <row r="112741">
          <cell r="M112741" t="str">
            <v>2012</v>
          </cell>
        </row>
        <row r="112742">
          <cell r="M112742" t="str">
            <v>2012</v>
          </cell>
        </row>
        <row r="112743">
          <cell r="M112743" t="str">
            <v>2012</v>
          </cell>
        </row>
        <row r="112744">
          <cell r="M112744" t="str">
            <v>2012</v>
          </cell>
        </row>
        <row r="112745">
          <cell r="M112745" t="str">
            <v>2012</v>
          </cell>
        </row>
        <row r="112746">
          <cell r="M112746" t="str">
            <v>2012</v>
          </cell>
        </row>
        <row r="112747">
          <cell r="M112747" t="str">
            <v>2012</v>
          </cell>
        </row>
        <row r="112748">
          <cell r="M112748" t="str">
            <v>2012</v>
          </cell>
        </row>
        <row r="112749">
          <cell r="M112749" t="str">
            <v>2012</v>
          </cell>
        </row>
        <row r="112750">
          <cell r="M112750" t="str">
            <v>2012</v>
          </cell>
        </row>
        <row r="112751">
          <cell r="M112751" t="str">
            <v>2012</v>
          </cell>
        </row>
        <row r="112752">
          <cell r="M112752" t="str">
            <v>2012</v>
          </cell>
        </row>
        <row r="112753">
          <cell r="M112753" t="str">
            <v>2012</v>
          </cell>
        </row>
        <row r="112754">
          <cell r="M112754" t="str">
            <v>2012</v>
          </cell>
        </row>
        <row r="112755">
          <cell r="M112755" t="str">
            <v>2012</v>
          </cell>
        </row>
        <row r="112756">
          <cell r="M112756" t="str">
            <v>2012</v>
          </cell>
        </row>
        <row r="112757">
          <cell r="M112757" t="str">
            <v>2012</v>
          </cell>
        </row>
        <row r="112758">
          <cell r="M112758" t="str">
            <v>2012</v>
          </cell>
        </row>
        <row r="112759">
          <cell r="M112759" t="str">
            <v>2012</v>
          </cell>
        </row>
        <row r="112760">
          <cell r="M112760" t="str">
            <v>2012</v>
          </cell>
        </row>
        <row r="112761">
          <cell r="M112761" t="str">
            <v>2012</v>
          </cell>
        </row>
        <row r="112762">
          <cell r="M112762" t="str">
            <v>2012</v>
          </cell>
        </row>
        <row r="112763">
          <cell r="M112763" t="str">
            <v>2012</v>
          </cell>
        </row>
        <row r="112764">
          <cell r="M112764" t="str">
            <v>2012</v>
          </cell>
        </row>
        <row r="112765">
          <cell r="M112765" t="str">
            <v>2012</v>
          </cell>
        </row>
        <row r="112766">
          <cell r="M112766" t="str">
            <v>2012</v>
          </cell>
        </row>
        <row r="112767">
          <cell r="M112767" t="str">
            <v>2012</v>
          </cell>
        </row>
        <row r="112768">
          <cell r="M112768" t="str">
            <v>2012</v>
          </cell>
        </row>
        <row r="112769">
          <cell r="M112769" t="str">
            <v>2012</v>
          </cell>
        </row>
        <row r="112770">
          <cell r="M112770" t="str">
            <v>2012</v>
          </cell>
        </row>
        <row r="112771">
          <cell r="M112771" t="str">
            <v>2012</v>
          </cell>
        </row>
        <row r="112772">
          <cell r="M112772" t="str">
            <v>2012</v>
          </cell>
        </row>
        <row r="112773">
          <cell r="M112773" t="str">
            <v>2012</v>
          </cell>
        </row>
        <row r="112774">
          <cell r="M112774" t="str">
            <v>2012</v>
          </cell>
        </row>
        <row r="112775">
          <cell r="M112775" t="str">
            <v>2012</v>
          </cell>
        </row>
        <row r="112776">
          <cell r="M112776" t="str">
            <v>2012</v>
          </cell>
        </row>
        <row r="112777">
          <cell r="M112777" t="str">
            <v>2012</v>
          </cell>
        </row>
        <row r="112778">
          <cell r="M112778" t="str">
            <v>2012</v>
          </cell>
        </row>
        <row r="112779">
          <cell r="M112779" t="str">
            <v>2012</v>
          </cell>
        </row>
        <row r="112780">
          <cell r="M112780" t="str">
            <v>2012</v>
          </cell>
        </row>
        <row r="112781">
          <cell r="M112781" t="str">
            <v>2012</v>
          </cell>
        </row>
        <row r="112782">
          <cell r="M112782" t="str">
            <v>2012</v>
          </cell>
        </row>
        <row r="112783">
          <cell r="M112783" t="str">
            <v>2012</v>
          </cell>
        </row>
        <row r="112784">
          <cell r="M112784" t="str">
            <v>2012</v>
          </cell>
        </row>
        <row r="112785">
          <cell r="M112785" t="str">
            <v>2013</v>
          </cell>
        </row>
        <row r="112786">
          <cell r="M112786" t="str">
            <v>2013</v>
          </cell>
        </row>
        <row r="112787">
          <cell r="M112787" t="str">
            <v>2013</v>
          </cell>
        </row>
        <row r="112788">
          <cell r="M112788" t="str">
            <v>2013</v>
          </cell>
        </row>
        <row r="112789">
          <cell r="M112789" t="str">
            <v>2013</v>
          </cell>
        </row>
        <row r="112790">
          <cell r="M112790" t="str">
            <v>2013</v>
          </cell>
        </row>
        <row r="112791">
          <cell r="M112791" t="str">
            <v>2013</v>
          </cell>
        </row>
        <row r="112792">
          <cell r="M112792" t="str">
            <v>2013</v>
          </cell>
        </row>
        <row r="112793">
          <cell r="M112793" t="str">
            <v>2013</v>
          </cell>
        </row>
        <row r="112794">
          <cell r="M112794" t="str">
            <v>2013</v>
          </cell>
        </row>
        <row r="112795">
          <cell r="M112795" t="str">
            <v>2013</v>
          </cell>
        </row>
        <row r="112796">
          <cell r="M112796" t="str">
            <v>2013</v>
          </cell>
        </row>
        <row r="112797">
          <cell r="M112797" t="str">
            <v>2013</v>
          </cell>
        </row>
        <row r="112798">
          <cell r="M112798" t="str">
            <v>2013</v>
          </cell>
        </row>
        <row r="112799">
          <cell r="M112799" t="str">
            <v>2013</v>
          </cell>
        </row>
        <row r="112800">
          <cell r="M112800" t="str">
            <v>2013</v>
          </cell>
        </row>
        <row r="112801">
          <cell r="M112801" t="str">
            <v>2013</v>
          </cell>
        </row>
        <row r="112802">
          <cell r="M112802" t="str">
            <v>2013</v>
          </cell>
        </row>
        <row r="112803">
          <cell r="M112803" t="str">
            <v>2013</v>
          </cell>
        </row>
        <row r="112804">
          <cell r="M112804" t="str">
            <v>2013</v>
          </cell>
        </row>
        <row r="112805">
          <cell r="M112805" t="str">
            <v>2013</v>
          </cell>
        </row>
        <row r="112806">
          <cell r="M112806" t="str">
            <v>2013</v>
          </cell>
        </row>
        <row r="112807">
          <cell r="M112807" t="str">
            <v>2013</v>
          </cell>
        </row>
        <row r="112808">
          <cell r="M112808" t="str">
            <v>2013</v>
          </cell>
        </row>
        <row r="112809">
          <cell r="M112809" t="str">
            <v>2013</v>
          </cell>
        </row>
        <row r="112810">
          <cell r="M112810" t="str">
            <v>2013</v>
          </cell>
        </row>
        <row r="112811">
          <cell r="M112811" t="str">
            <v>2013</v>
          </cell>
        </row>
        <row r="112812">
          <cell r="M112812" t="str">
            <v>2013</v>
          </cell>
        </row>
        <row r="112813">
          <cell r="M112813" t="str">
            <v>2013</v>
          </cell>
        </row>
        <row r="112814">
          <cell r="M112814" t="str">
            <v>2013</v>
          </cell>
        </row>
        <row r="112815">
          <cell r="M112815" t="str">
            <v>2013</v>
          </cell>
        </row>
        <row r="112816">
          <cell r="M112816" t="str">
            <v>2013</v>
          </cell>
        </row>
        <row r="112817">
          <cell r="M112817" t="str">
            <v>2013</v>
          </cell>
        </row>
        <row r="112818">
          <cell r="M112818" t="str">
            <v>2013</v>
          </cell>
        </row>
        <row r="112819">
          <cell r="M112819" t="str">
            <v>2013</v>
          </cell>
        </row>
        <row r="112820">
          <cell r="M112820" t="str">
            <v>2013</v>
          </cell>
        </row>
        <row r="112821">
          <cell r="M112821" t="str">
            <v>2013</v>
          </cell>
        </row>
        <row r="112822">
          <cell r="M112822" t="str">
            <v>2013</v>
          </cell>
        </row>
        <row r="112823">
          <cell r="M112823" t="str">
            <v>2013</v>
          </cell>
        </row>
        <row r="112824">
          <cell r="M112824" t="str">
            <v>2013</v>
          </cell>
        </row>
        <row r="112825">
          <cell r="M112825" t="str">
            <v>2013</v>
          </cell>
        </row>
        <row r="112826">
          <cell r="M112826" t="str">
            <v>2013</v>
          </cell>
        </row>
        <row r="112827">
          <cell r="M112827" t="str">
            <v>2013</v>
          </cell>
        </row>
        <row r="112828">
          <cell r="M112828" t="str">
            <v>2013</v>
          </cell>
        </row>
        <row r="112829">
          <cell r="M112829" t="str">
            <v>2013</v>
          </cell>
        </row>
        <row r="112830">
          <cell r="M112830" t="str">
            <v>2013</v>
          </cell>
        </row>
        <row r="112831">
          <cell r="M112831" t="str">
            <v>2013</v>
          </cell>
        </row>
        <row r="112832">
          <cell r="M112832" t="str">
            <v>2013</v>
          </cell>
        </row>
        <row r="112833">
          <cell r="M112833" t="str">
            <v>2013</v>
          </cell>
        </row>
        <row r="112834">
          <cell r="M112834" t="str">
            <v>2013</v>
          </cell>
        </row>
        <row r="112835">
          <cell r="M112835" t="str">
            <v>2013</v>
          </cell>
        </row>
        <row r="112836">
          <cell r="M112836" t="str">
            <v>2013</v>
          </cell>
        </row>
        <row r="112837">
          <cell r="M112837" t="str">
            <v>2013</v>
          </cell>
        </row>
        <row r="112838">
          <cell r="M112838" t="str">
            <v>2013</v>
          </cell>
        </row>
        <row r="112839">
          <cell r="M112839" t="str">
            <v>2013</v>
          </cell>
        </row>
        <row r="112840">
          <cell r="M112840" t="str">
            <v>2013</v>
          </cell>
        </row>
        <row r="112841">
          <cell r="M112841" t="str">
            <v>2013</v>
          </cell>
        </row>
        <row r="112842">
          <cell r="M112842" t="str">
            <v>2013</v>
          </cell>
        </row>
        <row r="112843">
          <cell r="M112843" t="str">
            <v>2013</v>
          </cell>
        </row>
        <row r="112844">
          <cell r="M112844" t="str">
            <v>2013</v>
          </cell>
        </row>
        <row r="112845">
          <cell r="M112845" t="str">
            <v>2013</v>
          </cell>
        </row>
        <row r="112846">
          <cell r="M112846" t="str">
            <v>2013</v>
          </cell>
        </row>
        <row r="112847">
          <cell r="M112847" t="str">
            <v>2013</v>
          </cell>
        </row>
        <row r="112848">
          <cell r="M112848" t="str">
            <v>2013</v>
          </cell>
        </row>
        <row r="112849">
          <cell r="M112849" t="str">
            <v>2013</v>
          </cell>
        </row>
        <row r="112850">
          <cell r="M112850" t="str">
            <v>2013</v>
          </cell>
        </row>
        <row r="112851">
          <cell r="M112851" t="str">
            <v>2013</v>
          </cell>
        </row>
        <row r="112852">
          <cell r="M112852" t="str">
            <v>2013</v>
          </cell>
        </row>
        <row r="112853">
          <cell r="M112853" t="str">
            <v>2013</v>
          </cell>
        </row>
        <row r="112854">
          <cell r="M112854" t="str">
            <v>2013</v>
          </cell>
        </row>
        <row r="112855">
          <cell r="M112855" t="str">
            <v>2013</v>
          </cell>
        </row>
        <row r="112856">
          <cell r="M112856" t="str">
            <v>2013</v>
          </cell>
        </row>
        <row r="112857">
          <cell r="M112857" t="str">
            <v>2013</v>
          </cell>
        </row>
        <row r="112858">
          <cell r="M112858" t="str">
            <v>2013</v>
          </cell>
        </row>
        <row r="112859">
          <cell r="M112859" t="str">
            <v>2013</v>
          </cell>
        </row>
        <row r="112860">
          <cell r="M112860" t="str">
            <v>2013</v>
          </cell>
        </row>
        <row r="112861">
          <cell r="M112861" t="str">
            <v>2013</v>
          </cell>
        </row>
        <row r="112862">
          <cell r="M112862" t="str">
            <v>2013</v>
          </cell>
        </row>
        <row r="112863">
          <cell r="M112863" t="str">
            <v>2013</v>
          </cell>
        </row>
        <row r="112864">
          <cell r="M112864" t="str">
            <v>2013</v>
          </cell>
        </row>
        <row r="112865">
          <cell r="M112865" t="str">
            <v>2013</v>
          </cell>
        </row>
        <row r="112866">
          <cell r="M112866" t="str">
            <v>2013</v>
          </cell>
        </row>
        <row r="112867">
          <cell r="M112867" t="str">
            <v>2013</v>
          </cell>
        </row>
        <row r="112868">
          <cell r="M112868" t="str">
            <v>2013</v>
          </cell>
        </row>
        <row r="112869">
          <cell r="M112869" t="str">
            <v>2013</v>
          </cell>
        </row>
        <row r="112870">
          <cell r="M112870" t="str">
            <v>2013</v>
          </cell>
        </row>
        <row r="112871">
          <cell r="M112871" t="str">
            <v>2013</v>
          </cell>
        </row>
        <row r="112872">
          <cell r="M112872" t="str">
            <v>2013</v>
          </cell>
        </row>
        <row r="112873">
          <cell r="M112873" t="str">
            <v>2013</v>
          </cell>
        </row>
        <row r="112874">
          <cell r="M112874" t="str">
            <v>2013</v>
          </cell>
        </row>
        <row r="112875">
          <cell r="M112875" t="str">
            <v>2013</v>
          </cell>
        </row>
        <row r="112876">
          <cell r="M112876" t="str">
            <v>2013</v>
          </cell>
        </row>
        <row r="112877">
          <cell r="M112877" t="str">
            <v>2013</v>
          </cell>
        </row>
        <row r="112878">
          <cell r="M112878" t="str">
            <v>2013</v>
          </cell>
        </row>
        <row r="112879">
          <cell r="M112879" t="str">
            <v>2013</v>
          </cell>
        </row>
        <row r="112880">
          <cell r="M112880" t="str">
            <v>2013</v>
          </cell>
        </row>
        <row r="112881">
          <cell r="M112881" t="str">
            <v>2013</v>
          </cell>
        </row>
        <row r="112882">
          <cell r="M112882" t="str">
            <v>2013</v>
          </cell>
        </row>
        <row r="112883">
          <cell r="M112883" t="str">
            <v>2013</v>
          </cell>
        </row>
        <row r="112884">
          <cell r="M112884" t="str">
            <v>2013</v>
          </cell>
        </row>
        <row r="112885">
          <cell r="M112885" t="str">
            <v>2013</v>
          </cell>
        </row>
        <row r="112886">
          <cell r="M112886" t="str">
            <v>2013</v>
          </cell>
        </row>
        <row r="112887">
          <cell r="M112887" t="str">
            <v>2013</v>
          </cell>
        </row>
        <row r="112888">
          <cell r="M112888" t="str">
            <v>2013</v>
          </cell>
        </row>
        <row r="112889">
          <cell r="M112889" t="str">
            <v>2013</v>
          </cell>
        </row>
        <row r="112890">
          <cell r="M112890" t="str">
            <v>2013</v>
          </cell>
        </row>
        <row r="112891">
          <cell r="M112891" t="str">
            <v>2013</v>
          </cell>
        </row>
        <row r="112892">
          <cell r="M112892" t="str">
            <v>2013</v>
          </cell>
        </row>
        <row r="112893">
          <cell r="M112893" t="str">
            <v>2013</v>
          </cell>
        </row>
        <row r="112894">
          <cell r="M112894" t="str">
            <v>2013</v>
          </cell>
        </row>
        <row r="112895">
          <cell r="M112895" t="str">
            <v>2013</v>
          </cell>
        </row>
        <row r="112896">
          <cell r="M112896" t="str">
            <v>2013</v>
          </cell>
        </row>
        <row r="112897">
          <cell r="M112897" t="str">
            <v>2013</v>
          </cell>
        </row>
        <row r="112898">
          <cell r="M112898" t="str">
            <v>2013</v>
          </cell>
        </row>
        <row r="112899">
          <cell r="M112899" t="str">
            <v>2013</v>
          </cell>
        </row>
        <row r="112900">
          <cell r="M112900" t="str">
            <v>2013</v>
          </cell>
        </row>
        <row r="112901">
          <cell r="M112901" t="str">
            <v>2013</v>
          </cell>
        </row>
        <row r="112902">
          <cell r="M112902" t="str">
            <v>2013</v>
          </cell>
        </row>
        <row r="112903">
          <cell r="M112903" t="str">
            <v>2013</v>
          </cell>
        </row>
        <row r="112904">
          <cell r="M112904" t="str">
            <v>2013</v>
          </cell>
        </row>
        <row r="112905">
          <cell r="M112905" t="str">
            <v>2013</v>
          </cell>
        </row>
        <row r="112906">
          <cell r="M112906" t="str">
            <v>2013</v>
          </cell>
        </row>
        <row r="112907">
          <cell r="M112907" t="str">
            <v>2013</v>
          </cell>
        </row>
        <row r="112908">
          <cell r="M112908" t="str">
            <v>2013</v>
          </cell>
        </row>
        <row r="112909">
          <cell r="M112909" t="str">
            <v>2013</v>
          </cell>
        </row>
        <row r="112910">
          <cell r="M112910" t="str">
            <v>2013</v>
          </cell>
        </row>
        <row r="112911">
          <cell r="M112911" t="str">
            <v>2013</v>
          </cell>
        </row>
        <row r="112912">
          <cell r="M112912" t="str">
            <v>2013</v>
          </cell>
        </row>
        <row r="112913">
          <cell r="M112913" t="str">
            <v>2013</v>
          </cell>
        </row>
        <row r="112914">
          <cell r="M112914" t="str">
            <v>2013</v>
          </cell>
        </row>
        <row r="112915">
          <cell r="M112915" t="str">
            <v>2013</v>
          </cell>
        </row>
        <row r="112916">
          <cell r="M112916" t="str">
            <v>2013</v>
          </cell>
        </row>
        <row r="112917">
          <cell r="M112917" t="str">
            <v>2013</v>
          </cell>
        </row>
        <row r="112918">
          <cell r="M112918" t="str">
            <v>2013</v>
          </cell>
        </row>
        <row r="112919">
          <cell r="M112919" t="str">
            <v>2013</v>
          </cell>
        </row>
        <row r="112920">
          <cell r="M112920" t="str">
            <v>2013</v>
          </cell>
        </row>
        <row r="112921">
          <cell r="M112921" t="str">
            <v>2013</v>
          </cell>
        </row>
        <row r="112922">
          <cell r="M112922" t="str">
            <v>2013</v>
          </cell>
        </row>
        <row r="112923">
          <cell r="M112923" t="str">
            <v>2013</v>
          </cell>
        </row>
        <row r="112924">
          <cell r="M112924" t="str">
            <v>2013</v>
          </cell>
        </row>
        <row r="112925">
          <cell r="M112925" t="str">
            <v>2013</v>
          </cell>
        </row>
        <row r="112926">
          <cell r="M112926" t="str">
            <v>2013</v>
          </cell>
        </row>
        <row r="112927">
          <cell r="M112927" t="str">
            <v>2013</v>
          </cell>
        </row>
        <row r="112928">
          <cell r="M112928" t="str">
            <v>2013</v>
          </cell>
        </row>
        <row r="112929">
          <cell r="M112929" t="str">
            <v>2013</v>
          </cell>
        </row>
        <row r="112930">
          <cell r="M112930" t="str">
            <v>2013</v>
          </cell>
        </row>
        <row r="112931">
          <cell r="M112931" t="str">
            <v>2013</v>
          </cell>
        </row>
        <row r="112932">
          <cell r="M112932" t="str">
            <v>2013</v>
          </cell>
        </row>
        <row r="112933">
          <cell r="M112933" t="str">
            <v>2013</v>
          </cell>
        </row>
        <row r="112934">
          <cell r="M112934" t="str">
            <v>2013</v>
          </cell>
        </row>
        <row r="112935">
          <cell r="M112935" t="str">
            <v>2013</v>
          </cell>
        </row>
        <row r="112936">
          <cell r="M112936" t="str">
            <v>2013</v>
          </cell>
        </row>
        <row r="112937">
          <cell r="M112937" t="str">
            <v>2013</v>
          </cell>
        </row>
        <row r="112938">
          <cell r="M112938" t="str">
            <v>2013</v>
          </cell>
        </row>
        <row r="112939">
          <cell r="M112939" t="str">
            <v>2013</v>
          </cell>
        </row>
        <row r="112940">
          <cell r="M112940" t="str">
            <v>2013</v>
          </cell>
        </row>
        <row r="112941">
          <cell r="M112941" t="str">
            <v>2013</v>
          </cell>
        </row>
        <row r="112942">
          <cell r="M112942" t="str">
            <v>2013</v>
          </cell>
        </row>
        <row r="112943">
          <cell r="M112943" t="str">
            <v>2013</v>
          </cell>
        </row>
        <row r="112944">
          <cell r="M112944" t="str">
            <v>2013</v>
          </cell>
        </row>
        <row r="112945">
          <cell r="M112945" t="str">
            <v>2013</v>
          </cell>
        </row>
        <row r="112946">
          <cell r="M112946" t="str">
            <v>2013</v>
          </cell>
        </row>
        <row r="112947">
          <cell r="M112947" t="str">
            <v>2013</v>
          </cell>
        </row>
        <row r="112948">
          <cell r="M112948" t="str">
            <v>2013</v>
          </cell>
        </row>
        <row r="112949">
          <cell r="M112949" t="str">
            <v>2013</v>
          </cell>
        </row>
        <row r="112950">
          <cell r="M112950" t="str">
            <v>2013</v>
          </cell>
        </row>
        <row r="112951">
          <cell r="M112951" t="str">
            <v>2013</v>
          </cell>
        </row>
        <row r="112952">
          <cell r="M112952" t="str">
            <v>2013</v>
          </cell>
        </row>
        <row r="112953">
          <cell r="M112953" t="str">
            <v>2013</v>
          </cell>
        </row>
        <row r="112954">
          <cell r="M112954" t="str">
            <v>2013</v>
          </cell>
        </row>
        <row r="112955">
          <cell r="M112955" t="str">
            <v>2013</v>
          </cell>
        </row>
        <row r="112956">
          <cell r="M112956" t="str">
            <v>2013</v>
          </cell>
        </row>
        <row r="112957">
          <cell r="M112957" t="str">
            <v>2013</v>
          </cell>
        </row>
        <row r="112958">
          <cell r="M112958" t="str">
            <v>2013</v>
          </cell>
        </row>
        <row r="112959">
          <cell r="M112959" t="str">
            <v>2013</v>
          </cell>
        </row>
        <row r="112960">
          <cell r="M112960" t="str">
            <v>2013</v>
          </cell>
        </row>
        <row r="112961">
          <cell r="M112961" t="str">
            <v>2013</v>
          </cell>
        </row>
        <row r="112962">
          <cell r="M112962" t="str">
            <v>2013</v>
          </cell>
        </row>
        <row r="112963">
          <cell r="M112963" t="str">
            <v>2013</v>
          </cell>
        </row>
        <row r="112964">
          <cell r="M112964" t="str">
            <v>2013</v>
          </cell>
        </row>
        <row r="112965">
          <cell r="M112965" t="str">
            <v>2013</v>
          </cell>
        </row>
        <row r="112966">
          <cell r="M112966" t="str">
            <v>2013</v>
          </cell>
        </row>
        <row r="112967">
          <cell r="M112967" t="str">
            <v>2013</v>
          </cell>
        </row>
        <row r="112968">
          <cell r="M112968" t="str">
            <v>2013</v>
          </cell>
        </row>
        <row r="112969">
          <cell r="M112969" t="str">
            <v>2013</v>
          </cell>
        </row>
        <row r="112970">
          <cell r="M112970" t="str">
            <v>2013</v>
          </cell>
        </row>
        <row r="112971">
          <cell r="M112971" t="str">
            <v>2013</v>
          </cell>
        </row>
        <row r="112972">
          <cell r="M112972" t="str">
            <v>2013</v>
          </cell>
        </row>
        <row r="112973">
          <cell r="M112973" t="str">
            <v>2013</v>
          </cell>
        </row>
        <row r="112974">
          <cell r="M112974" t="str">
            <v>2013</v>
          </cell>
        </row>
        <row r="112975">
          <cell r="M112975" t="str">
            <v>2013</v>
          </cell>
        </row>
        <row r="112976">
          <cell r="M112976" t="str">
            <v>2013</v>
          </cell>
        </row>
        <row r="112977">
          <cell r="M112977" t="str">
            <v>2013</v>
          </cell>
        </row>
        <row r="112978">
          <cell r="M112978" t="str">
            <v>2012</v>
          </cell>
        </row>
        <row r="112979">
          <cell r="M112979" t="str">
            <v>2012</v>
          </cell>
        </row>
        <row r="112980">
          <cell r="M112980" t="str">
            <v>2012</v>
          </cell>
        </row>
        <row r="112981">
          <cell r="M112981" t="str">
            <v>2012</v>
          </cell>
        </row>
        <row r="112982">
          <cell r="M112982" t="str">
            <v>2012</v>
          </cell>
        </row>
        <row r="112983">
          <cell r="M112983" t="str">
            <v>2012</v>
          </cell>
        </row>
        <row r="112984">
          <cell r="M112984" t="str">
            <v>2012</v>
          </cell>
        </row>
        <row r="112985">
          <cell r="M112985" t="str">
            <v>2012</v>
          </cell>
        </row>
        <row r="112986">
          <cell r="M112986" t="str">
            <v>2012</v>
          </cell>
        </row>
        <row r="112987">
          <cell r="M112987" t="str">
            <v>2012</v>
          </cell>
        </row>
        <row r="112988">
          <cell r="M112988" t="str">
            <v>2012</v>
          </cell>
        </row>
        <row r="112989">
          <cell r="M112989" t="str">
            <v>2012</v>
          </cell>
        </row>
        <row r="112990">
          <cell r="M112990" t="str">
            <v>2012</v>
          </cell>
        </row>
        <row r="112991">
          <cell r="M112991" t="str">
            <v>2012</v>
          </cell>
        </row>
        <row r="112992">
          <cell r="M112992" t="str">
            <v>2012</v>
          </cell>
        </row>
        <row r="112993">
          <cell r="M112993" t="str">
            <v>2012</v>
          </cell>
        </row>
        <row r="112994">
          <cell r="M112994" t="str">
            <v>2012</v>
          </cell>
        </row>
        <row r="112995">
          <cell r="M112995" t="str">
            <v>2012</v>
          </cell>
        </row>
        <row r="112996">
          <cell r="M112996" t="str">
            <v>2012</v>
          </cell>
        </row>
        <row r="112997">
          <cell r="M112997" t="str">
            <v>2012</v>
          </cell>
        </row>
        <row r="112998">
          <cell r="M112998" t="str">
            <v>2012</v>
          </cell>
        </row>
        <row r="112999">
          <cell r="M112999" t="str">
            <v>2012</v>
          </cell>
        </row>
        <row r="113000">
          <cell r="M113000" t="str">
            <v>2012</v>
          </cell>
        </row>
        <row r="113001">
          <cell r="M113001" t="str">
            <v>2012</v>
          </cell>
        </row>
        <row r="113002">
          <cell r="M113002" t="str">
            <v>2012</v>
          </cell>
        </row>
        <row r="113003">
          <cell r="M113003" t="str">
            <v>2012</v>
          </cell>
        </row>
        <row r="113004">
          <cell r="M113004" t="str">
            <v>2012</v>
          </cell>
        </row>
        <row r="113005">
          <cell r="M113005" t="str">
            <v>2012</v>
          </cell>
        </row>
        <row r="113006">
          <cell r="M113006" t="str">
            <v>2012</v>
          </cell>
        </row>
        <row r="113007">
          <cell r="M113007" t="str">
            <v>2012</v>
          </cell>
        </row>
        <row r="113008">
          <cell r="M113008" t="str">
            <v>2012</v>
          </cell>
        </row>
        <row r="113009">
          <cell r="M113009" t="str">
            <v>2012</v>
          </cell>
        </row>
        <row r="113010">
          <cell r="M113010" t="str">
            <v>2012</v>
          </cell>
        </row>
        <row r="113011">
          <cell r="M113011" t="str">
            <v>2012</v>
          </cell>
        </row>
        <row r="113012">
          <cell r="M113012" t="str">
            <v>2012</v>
          </cell>
        </row>
        <row r="113013">
          <cell r="M113013" t="str">
            <v>2012</v>
          </cell>
        </row>
        <row r="113014">
          <cell r="M113014" t="str">
            <v>2012</v>
          </cell>
        </row>
        <row r="113015">
          <cell r="M113015" t="str">
            <v>2012</v>
          </cell>
        </row>
        <row r="113016">
          <cell r="M113016" t="str">
            <v>2012</v>
          </cell>
        </row>
        <row r="113017">
          <cell r="M113017" t="str">
            <v>2012</v>
          </cell>
        </row>
        <row r="113018">
          <cell r="M113018" t="str">
            <v>2012</v>
          </cell>
        </row>
        <row r="113019">
          <cell r="M113019" t="str">
            <v>2012</v>
          </cell>
        </row>
        <row r="113020">
          <cell r="M113020" t="str">
            <v>2012</v>
          </cell>
        </row>
        <row r="113021">
          <cell r="M113021" t="str">
            <v>2012</v>
          </cell>
        </row>
        <row r="113022">
          <cell r="M113022" t="str">
            <v>2012</v>
          </cell>
        </row>
        <row r="113023">
          <cell r="M113023" t="str">
            <v>2012</v>
          </cell>
        </row>
        <row r="113024">
          <cell r="M113024" t="str">
            <v>2012</v>
          </cell>
        </row>
        <row r="113025">
          <cell r="M113025" t="str">
            <v>2012</v>
          </cell>
        </row>
        <row r="113026">
          <cell r="M113026" t="str">
            <v>2012</v>
          </cell>
        </row>
        <row r="113027">
          <cell r="M113027" t="str">
            <v>2012</v>
          </cell>
        </row>
        <row r="113028">
          <cell r="M113028" t="str">
            <v>2012</v>
          </cell>
        </row>
        <row r="113029">
          <cell r="M113029" t="str">
            <v>2012</v>
          </cell>
        </row>
        <row r="113030">
          <cell r="M113030" t="str">
            <v>2012</v>
          </cell>
        </row>
        <row r="113031">
          <cell r="M113031" t="str">
            <v>2012</v>
          </cell>
        </row>
        <row r="113032">
          <cell r="M113032" t="str">
            <v>2012</v>
          </cell>
        </row>
        <row r="113033">
          <cell r="M113033" t="str">
            <v>2012</v>
          </cell>
        </row>
        <row r="113034">
          <cell r="M113034" t="str">
            <v>2012</v>
          </cell>
        </row>
        <row r="113035">
          <cell r="M113035" t="str">
            <v>2012</v>
          </cell>
        </row>
        <row r="113036">
          <cell r="M113036" t="str">
            <v>2012</v>
          </cell>
        </row>
        <row r="113037">
          <cell r="M113037" t="str">
            <v>2012</v>
          </cell>
        </row>
        <row r="113038">
          <cell r="M113038" t="str">
            <v>2012</v>
          </cell>
        </row>
        <row r="113039">
          <cell r="M113039" t="str">
            <v>2012</v>
          </cell>
        </row>
        <row r="113040">
          <cell r="M113040" t="str">
            <v>2012</v>
          </cell>
        </row>
        <row r="113041">
          <cell r="M113041" t="str">
            <v>2012</v>
          </cell>
        </row>
        <row r="113042">
          <cell r="M113042" t="str">
            <v>2012</v>
          </cell>
        </row>
        <row r="113043">
          <cell r="M113043" t="str">
            <v>2012</v>
          </cell>
        </row>
        <row r="113044">
          <cell r="M113044" t="str">
            <v>2012</v>
          </cell>
        </row>
        <row r="113045">
          <cell r="M113045" t="str">
            <v>2012</v>
          </cell>
        </row>
        <row r="113046">
          <cell r="M113046" t="str">
            <v>2012</v>
          </cell>
        </row>
        <row r="113047">
          <cell r="M113047" t="str">
            <v>2012</v>
          </cell>
        </row>
        <row r="113048">
          <cell r="M113048" t="str">
            <v>2012</v>
          </cell>
        </row>
        <row r="113049">
          <cell r="M113049" t="str">
            <v>2012</v>
          </cell>
        </row>
        <row r="113050">
          <cell r="M113050" t="str">
            <v>2012</v>
          </cell>
        </row>
        <row r="113051">
          <cell r="M113051" t="str">
            <v>2012</v>
          </cell>
        </row>
        <row r="113052">
          <cell r="M113052" t="str">
            <v>2012</v>
          </cell>
        </row>
        <row r="113053">
          <cell r="M113053" t="str">
            <v>2012</v>
          </cell>
        </row>
        <row r="113054">
          <cell r="M113054" t="str">
            <v>2012</v>
          </cell>
        </row>
        <row r="113055">
          <cell r="M113055" t="str">
            <v>2012</v>
          </cell>
        </row>
        <row r="113056">
          <cell r="M113056" t="str">
            <v>2012</v>
          </cell>
        </row>
        <row r="113057">
          <cell r="M113057" t="str">
            <v>2012</v>
          </cell>
        </row>
        <row r="113058">
          <cell r="M113058" t="str">
            <v>2012</v>
          </cell>
        </row>
        <row r="113059">
          <cell r="M113059" t="str">
            <v>2012</v>
          </cell>
        </row>
        <row r="113060">
          <cell r="M113060" t="str">
            <v>2012</v>
          </cell>
        </row>
        <row r="113061">
          <cell r="M113061" t="str">
            <v>2012</v>
          </cell>
        </row>
        <row r="113062">
          <cell r="M113062" t="str">
            <v>2012</v>
          </cell>
        </row>
        <row r="113063">
          <cell r="M113063" t="str">
            <v>2012</v>
          </cell>
        </row>
        <row r="113064">
          <cell r="M113064" t="str">
            <v>2012</v>
          </cell>
        </row>
        <row r="113065">
          <cell r="M113065" t="str">
            <v>2012</v>
          </cell>
        </row>
        <row r="113066">
          <cell r="M113066" t="str">
            <v>2012</v>
          </cell>
        </row>
        <row r="113067">
          <cell r="M113067" t="str">
            <v>2012</v>
          </cell>
        </row>
        <row r="113068">
          <cell r="M113068" t="str">
            <v>2012</v>
          </cell>
        </row>
        <row r="113069">
          <cell r="M113069" t="str">
            <v>2012</v>
          </cell>
        </row>
        <row r="113070">
          <cell r="M113070" t="str">
            <v>2012</v>
          </cell>
        </row>
        <row r="113071">
          <cell r="M113071" t="str">
            <v>2012</v>
          </cell>
        </row>
        <row r="113072">
          <cell r="M113072" t="str">
            <v>2012</v>
          </cell>
        </row>
        <row r="113073">
          <cell r="M113073" t="str">
            <v>2012</v>
          </cell>
        </row>
        <row r="113074">
          <cell r="M113074" t="str">
            <v>2012</v>
          </cell>
        </row>
        <row r="113075">
          <cell r="M113075" t="str">
            <v>2012</v>
          </cell>
        </row>
        <row r="113076">
          <cell r="M113076" t="str">
            <v>2012</v>
          </cell>
        </row>
        <row r="113077">
          <cell r="M113077" t="str">
            <v>2012</v>
          </cell>
        </row>
        <row r="113078">
          <cell r="M113078" t="str">
            <v>2012</v>
          </cell>
        </row>
        <row r="113079">
          <cell r="M113079" t="str">
            <v>2012</v>
          </cell>
        </row>
        <row r="113080">
          <cell r="M113080" t="str">
            <v>2012</v>
          </cell>
        </row>
        <row r="113081">
          <cell r="M113081" t="str">
            <v>2012</v>
          </cell>
        </row>
        <row r="113082">
          <cell r="M113082" t="str">
            <v>2012</v>
          </cell>
        </row>
        <row r="113083">
          <cell r="M113083" t="str">
            <v>2012</v>
          </cell>
        </row>
        <row r="113084">
          <cell r="M113084" t="str">
            <v>2012</v>
          </cell>
        </row>
        <row r="113085">
          <cell r="M113085" t="str">
            <v>2012</v>
          </cell>
        </row>
        <row r="113086">
          <cell r="M113086" t="str">
            <v>2012</v>
          </cell>
        </row>
        <row r="113087">
          <cell r="M113087" t="str">
            <v>2012</v>
          </cell>
        </row>
        <row r="113088">
          <cell r="M113088" t="str">
            <v>2012</v>
          </cell>
        </row>
        <row r="113089">
          <cell r="M113089" t="str">
            <v>2012</v>
          </cell>
        </row>
        <row r="113090">
          <cell r="M113090" t="str">
            <v>2012</v>
          </cell>
        </row>
        <row r="113091">
          <cell r="M113091" t="str">
            <v>2012</v>
          </cell>
        </row>
        <row r="113092">
          <cell r="M113092" t="str">
            <v>2012</v>
          </cell>
        </row>
        <row r="113093">
          <cell r="M113093" t="str">
            <v>2012</v>
          </cell>
        </row>
        <row r="113094">
          <cell r="M113094" t="str">
            <v>2012</v>
          </cell>
        </row>
        <row r="113095">
          <cell r="M113095" t="str">
            <v>2012</v>
          </cell>
        </row>
        <row r="113096">
          <cell r="M113096" t="str">
            <v>2012</v>
          </cell>
        </row>
        <row r="113097">
          <cell r="M113097" t="str">
            <v>2012</v>
          </cell>
        </row>
        <row r="113098">
          <cell r="M113098" t="str">
            <v>2012</v>
          </cell>
        </row>
        <row r="113099">
          <cell r="M113099" t="str">
            <v>2012</v>
          </cell>
        </row>
        <row r="113100">
          <cell r="M113100" t="str">
            <v>2012</v>
          </cell>
        </row>
        <row r="113101">
          <cell r="M113101" t="str">
            <v>2012</v>
          </cell>
        </row>
        <row r="113102">
          <cell r="M113102" t="str">
            <v>2012</v>
          </cell>
        </row>
        <row r="113103">
          <cell r="M113103" t="str">
            <v>2012</v>
          </cell>
        </row>
        <row r="113104">
          <cell r="M113104" t="str">
            <v>2012</v>
          </cell>
        </row>
        <row r="113105">
          <cell r="M113105" t="str">
            <v>2012</v>
          </cell>
        </row>
        <row r="113106">
          <cell r="M113106" t="str">
            <v>2012</v>
          </cell>
        </row>
        <row r="113107">
          <cell r="M113107" t="str">
            <v>2012</v>
          </cell>
        </row>
        <row r="113108">
          <cell r="M113108" t="str">
            <v>2012</v>
          </cell>
        </row>
        <row r="113109">
          <cell r="M113109" t="str">
            <v>2012</v>
          </cell>
        </row>
        <row r="113110">
          <cell r="M113110" t="str">
            <v>2012</v>
          </cell>
        </row>
        <row r="113111">
          <cell r="M113111" t="str">
            <v>2012</v>
          </cell>
        </row>
        <row r="113112">
          <cell r="M113112" t="str">
            <v>2012</v>
          </cell>
        </row>
        <row r="113113">
          <cell r="M113113" t="str">
            <v>2012</v>
          </cell>
        </row>
        <row r="113114">
          <cell r="M113114" t="str">
            <v>2012</v>
          </cell>
        </row>
        <row r="113115">
          <cell r="M113115" t="str">
            <v>2012</v>
          </cell>
        </row>
        <row r="113116">
          <cell r="M113116" t="str">
            <v>2012</v>
          </cell>
        </row>
        <row r="113117">
          <cell r="M113117" t="str">
            <v>2012</v>
          </cell>
        </row>
        <row r="113118">
          <cell r="M113118" t="str">
            <v>2012</v>
          </cell>
        </row>
        <row r="113119">
          <cell r="M113119" t="str">
            <v>2012</v>
          </cell>
        </row>
        <row r="113120">
          <cell r="M113120" t="str">
            <v>2012</v>
          </cell>
        </row>
        <row r="113121">
          <cell r="M113121" t="str">
            <v>2012</v>
          </cell>
        </row>
        <row r="113122">
          <cell r="M113122" t="str">
            <v>2012</v>
          </cell>
        </row>
        <row r="113123">
          <cell r="M113123" t="str">
            <v>2012</v>
          </cell>
        </row>
        <row r="113124">
          <cell r="M113124" t="str">
            <v>2012</v>
          </cell>
        </row>
        <row r="113125">
          <cell r="M113125" t="str">
            <v>2012</v>
          </cell>
        </row>
        <row r="113126">
          <cell r="M113126" t="str">
            <v>2012</v>
          </cell>
        </row>
        <row r="113127">
          <cell r="M113127" t="str">
            <v>2012</v>
          </cell>
        </row>
        <row r="113128">
          <cell r="M113128" t="str">
            <v>2012</v>
          </cell>
        </row>
        <row r="113129">
          <cell r="M113129" t="str">
            <v>2012</v>
          </cell>
        </row>
        <row r="113130">
          <cell r="M113130" t="str">
            <v>2012</v>
          </cell>
        </row>
        <row r="113131">
          <cell r="M113131" t="str">
            <v>2012</v>
          </cell>
        </row>
        <row r="113132">
          <cell r="M113132" t="str">
            <v>2012</v>
          </cell>
        </row>
        <row r="113133">
          <cell r="M113133" t="str">
            <v>2012</v>
          </cell>
        </row>
        <row r="113134">
          <cell r="M113134" t="str">
            <v>2012</v>
          </cell>
        </row>
        <row r="113135">
          <cell r="M113135" t="str">
            <v>2012</v>
          </cell>
        </row>
        <row r="113136">
          <cell r="M113136" t="str">
            <v>2012</v>
          </cell>
        </row>
        <row r="113137">
          <cell r="M113137" t="str">
            <v>2012</v>
          </cell>
        </row>
        <row r="113138">
          <cell r="M113138" t="str">
            <v>2012</v>
          </cell>
        </row>
        <row r="113139">
          <cell r="M113139" t="str">
            <v>2012</v>
          </cell>
        </row>
        <row r="113140">
          <cell r="M113140" t="str">
            <v>2012</v>
          </cell>
        </row>
        <row r="113141">
          <cell r="M113141" t="str">
            <v>2012</v>
          </cell>
        </row>
        <row r="113142">
          <cell r="M113142" t="str">
            <v>2012</v>
          </cell>
        </row>
        <row r="113143">
          <cell r="M113143" t="str">
            <v>2012</v>
          </cell>
        </row>
        <row r="113144">
          <cell r="M113144" t="str">
            <v>2012</v>
          </cell>
        </row>
        <row r="113145">
          <cell r="M113145" t="str">
            <v>2012</v>
          </cell>
        </row>
        <row r="113146">
          <cell r="M113146" t="str">
            <v>2012</v>
          </cell>
        </row>
        <row r="113147">
          <cell r="M113147" t="str">
            <v>2012</v>
          </cell>
        </row>
        <row r="113148">
          <cell r="M113148" t="str">
            <v>2012</v>
          </cell>
        </row>
        <row r="113149">
          <cell r="M113149" t="str">
            <v>2012</v>
          </cell>
        </row>
        <row r="113150">
          <cell r="M113150" t="str">
            <v>2012</v>
          </cell>
        </row>
        <row r="113151">
          <cell r="M113151" t="str">
            <v>2012</v>
          </cell>
        </row>
        <row r="113152">
          <cell r="M113152" t="str">
            <v>2012</v>
          </cell>
        </row>
        <row r="113153">
          <cell r="M113153" t="str">
            <v>2012</v>
          </cell>
        </row>
        <row r="113154">
          <cell r="M113154" t="str">
            <v>2012</v>
          </cell>
        </row>
        <row r="113155">
          <cell r="M113155" t="str">
            <v>2012</v>
          </cell>
        </row>
        <row r="113156">
          <cell r="M113156" t="str">
            <v>2012</v>
          </cell>
        </row>
        <row r="113157">
          <cell r="M113157" t="str">
            <v>2012</v>
          </cell>
        </row>
        <row r="113158">
          <cell r="M113158" t="str">
            <v>2012</v>
          </cell>
        </row>
        <row r="113159">
          <cell r="M113159" t="str">
            <v>2012</v>
          </cell>
        </row>
        <row r="113160">
          <cell r="M113160" t="str">
            <v>2012</v>
          </cell>
        </row>
        <row r="113161">
          <cell r="M113161" t="str">
            <v>2012</v>
          </cell>
        </row>
        <row r="113162">
          <cell r="M113162" t="str">
            <v>2012</v>
          </cell>
        </row>
        <row r="113163">
          <cell r="M113163" t="str">
            <v>2012</v>
          </cell>
        </row>
        <row r="113164">
          <cell r="M113164" t="str">
            <v>2012</v>
          </cell>
        </row>
        <row r="113165">
          <cell r="M113165" t="str">
            <v>2012</v>
          </cell>
        </row>
        <row r="113166">
          <cell r="M113166" t="str">
            <v>2012</v>
          </cell>
        </row>
        <row r="113167">
          <cell r="M113167" t="str">
            <v>2012</v>
          </cell>
        </row>
        <row r="113168">
          <cell r="M113168" t="str">
            <v>2012</v>
          </cell>
        </row>
        <row r="113169">
          <cell r="M113169" t="str">
            <v>2012</v>
          </cell>
        </row>
        <row r="113170">
          <cell r="M113170" t="str">
            <v>2012</v>
          </cell>
        </row>
        <row r="113171">
          <cell r="M113171" t="str">
            <v>2012</v>
          </cell>
        </row>
        <row r="113172">
          <cell r="M113172" t="str">
            <v>2012</v>
          </cell>
        </row>
        <row r="113173">
          <cell r="M113173" t="str">
            <v>2012</v>
          </cell>
        </row>
        <row r="113174">
          <cell r="M113174" t="str">
            <v>2012</v>
          </cell>
        </row>
        <row r="113175">
          <cell r="M113175" t="str">
            <v>2012</v>
          </cell>
        </row>
        <row r="113176">
          <cell r="M113176" t="str">
            <v>2012</v>
          </cell>
        </row>
        <row r="113177">
          <cell r="M113177" t="str">
            <v>2012</v>
          </cell>
        </row>
        <row r="113178">
          <cell r="M113178" t="str">
            <v>2012</v>
          </cell>
        </row>
        <row r="113179">
          <cell r="M113179" t="str">
            <v>2012</v>
          </cell>
        </row>
        <row r="113180">
          <cell r="M113180" t="str">
            <v>2012</v>
          </cell>
        </row>
        <row r="113181">
          <cell r="M113181" t="str">
            <v>2012</v>
          </cell>
        </row>
        <row r="113182">
          <cell r="M113182" t="str">
            <v>2012</v>
          </cell>
        </row>
        <row r="113183">
          <cell r="M113183" t="str">
            <v>2012</v>
          </cell>
        </row>
        <row r="113184">
          <cell r="M113184" t="str">
            <v>2012</v>
          </cell>
        </row>
        <row r="113185">
          <cell r="M113185" t="str">
            <v>2012</v>
          </cell>
        </row>
        <row r="113186">
          <cell r="M113186" t="str">
            <v>2012</v>
          </cell>
        </row>
        <row r="113187">
          <cell r="M113187" t="str">
            <v>2012</v>
          </cell>
        </row>
        <row r="113188">
          <cell r="M113188" t="str">
            <v>2012</v>
          </cell>
        </row>
        <row r="113189">
          <cell r="M113189" t="str">
            <v>2012</v>
          </cell>
        </row>
        <row r="113190">
          <cell r="M113190" t="str">
            <v>2012</v>
          </cell>
        </row>
        <row r="113191">
          <cell r="M113191" t="str">
            <v>2012</v>
          </cell>
        </row>
        <row r="113192">
          <cell r="M113192" t="str">
            <v>2012</v>
          </cell>
        </row>
        <row r="113193">
          <cell r="M113193" t="str">
            <v>2012</v>
          </cell>
        </row>
        <row r="113194">
          <cell r="M113194" t="str">
            <v>2012</v>
          </cell>
        </row>
        <row r="113195">
          <cell r="M113195" t="str">
            <v>2012</v>
          </cell>
        </row>
        <row r="113196">
          <cell r="M113196" t="str">
            <v>2012</v>
          </cell>
        </row>
        <row r="113197">
          <cell r="M113197" t="str">
            <v>2012</v>
          </cell>
        </row>
        <row r="113198">
          <cell r="M113198" t="str">
            <v>2012</v>
          </cell>
        </row>
        <row r="113199">
          <cell r="M113199" t="str">
            <v>2012</v>
          </cell>
        </row>
        <row r="113200">
          <cell r="M113200" t="str">
            <v>2012</v>
          </cell>
        </row>
        <row r="113201">
          <cell r="M113201" t="str">
            <v>2012</v>
          </cell>
        </row>
        <row r="113202">
          <cell r="M113202" t="str">
            <v>2012</v>
          </cell>
        </row>
        <row r="113203">
          <cell r="M113203" t="str">
            <v>2012</v>
          </cell>
        </row>
        <row r="113204">
          <cell r="M113204" t="str">
            <v>2012</v>
          </cell>
        </row>
        <row r="113205">
          <cell r="M113205" t="str">
            <v>2012</v>
          </cell>
        </row>
        <row r="113206">
          <cell r="M113206" t="str">
            <v>2012</v>
          </cell>
        </row>
        <row r="113207">
          <cell r="M113207" t="str">
            <v>2012</v>
          </cell>
        </row>
        <row r="113208">
          <cell r="M113208" t="str">
            <v>2012</v>
          </cell>
        </row>
        <row r="113209">
          <cell r="M113209" t="str">
            <v>2012</v>
          </cell>
        </row>
        <row r="113210">
          <cell r="M113210" t="str">
            <v>2012</v>
          </cell>
        </row>
        <row r="113211">
          <cell r="M113211" t="str">
            <v>2012</v>
          </cell>
        </row>
        <row r="113212">
          <cell r="M113212" t="str">
            <v>2012</v>
          </cell>
        </row>
        <row r="113213">
          <cell r="M113213" t="str">
            <v>2012</v>
          </cell>
        </row>
        <row r="113214">
          <cell r="M113214" t="str">
            <v>2012</v>
          </cell>
        </row>
        <row r="113215">
          <cell r="M113215" t="str">
            <v>2012</v>
          </cell>
        </row>
        <row r="113216">
          <cell r="M113216" t="str">
            <v>2012</v>
          </cell>
        </row>
        <row r="113217">
          <cell r="M113217" t="str">
            <v>2012</v>
          </cell>
        </row>
        <row r="113218">
          <cell r="M113218" t="str">
            <v>2012</v>
          </cell>
        </row>
        <row r="113219">
          <cell r="M113219" t="str">
            <v>2012</v>
          </cell>
        </row>
        <row r="113220">
          <cell r="M113220" t="str">
            <v>2012</v>
          </cell>
        </row>
        <row r="113221">
          <cell r="M113221" t="str">
            <v>2012</v>
          </cell>
        </row>
        <row r="113222">
          <cell r="M113222" t="str">
            <v>2012</v>
          </cell>
        </row>
        <row r="113223">
          <cell r="M113223" t="str">
            <v>2012</v>
          </cell>
        </row>
        <row r="113224">
          <cell r="M113224" t="str">
            <v>2012</v>
          </cell>
        </row>
        <row r="113225">
          <cell r="M113225" t="str">
            <v>2012</v>
          </cell>
        </row>
        <row r="113226">
          <cell r="M113226" t="str">
            <v>2012</v>
          </cell>
        </row>
        <row r="113227">
          <cell r="M113227" t="str">
            <v>2012</v>
          </cell>
        </row>
        <row r="113228">
          <cell r="M113228" t="str">
            <v>2012</v>
          </cell>
        </row>
        <row r="113229">
          <cell r="M113229" t="str">
            <v>2012</v>
          </cell>
        </row>
        <row r="113230">
          <cell r="M113230" t="str">
            <v>2012</v>
          </cell>
        </row>
        <row r="113231">
          <cell r="M113231" t="str">
            <v>2012</v>
          </cell>
        </row>
        <row r="113232">
          <cell r="M113232" t="str">
            <v>2012</v>
          </cell>
        </row>
        <row r="113233">
          <cell r="M113233" t="str">
            <v>2012</v>
          </cell>
        </row>
        <row r="113234">
          <cell r="M113234" t="str">
            <v>2012</v>
          </cell>
        </row>
        <row r="113235">
          <cell r="M113235" t="str">
            <v>2012</v>
          </cell>
        </row>
        <row r="113236">
          <cell r="M113236" t="str">
            <v>2012</v>
          </cell>
        </row>
        <row r="113237">
          <cell r="M113237" t="str">
            <v>2012</v>
          </cell>
        </row>
        <row r="113238">
          <cell r="M113238" t="str">
            <v>2012</v>
          </cell>
        </row>
        <row r="113239">
          <cell r="M113239" t="str">
            <v>2012</v>
          </cell>
        </row>
        <row r="113240">
          <cell r="M113240" t="str">
            <v>2012</v>
          </cell>
        </row>
        <row r="113241">
          <cell r="M113241" t="str">
            <v>2012</v>
          </cell>
        </row>
        <row r="113242">
          <cell r="M113242" t="str">
            <v>2012</v>
          </cell>
        </row>
        <row r="113243">
          <cell r="M113243" t="str">
            <v>2012</v>
          </cell>
        </row>
        <row r="113244">
          <cell r="M113244" t="str">
            <v>2012</v>
          </cell>
        </row>
        <row r="113245">
          <cell r="M113245" t="str">
            <v>2012</v>
          </cell>
        </row>
        <row r="113246">
          <cell r="M113246" t="str">
            <v>2012</v>
          </cell>
        </row>
        <row r="113247">
          <cell r="M113247" t="str">
            <v>2012</v>
          </cell>
        </row>
        <row r="113248">
          <cell r="M113248" t="str">
            <v>2012</v>
          </cell>
        </row>
        <row r="113249">
          <cell r="M113249" t="str">
            <v>2012</v>
          </cell>
        </row>
        <row r="113250">
          <cell r="M113250" t="str">
            <v>2012</v>
          </cell>
        </row>
        <row r="113251">
          <cell r="M113251" t="str">
            <v>2012</v>
          </cell>
        </row>
        <row r="113252">
          <cell r="M113252" t="str">
            <v>2012</v>
          </cell>
        </row>
        <row r="113253">
          <cell r="M113253" t="str">
            <v>2012</v>
          </cell>
        </row>
        <row r="113254">
          <cell r="M113254" t="str">
            <v>2012</v>
          </cell>
        </row>
        <row r="113255">
          <cell r="M113255" t="str">
            <v>2012</v>
          </cell>
        </row>
        <row r="113256">
          <cell r="M113256" t="str">
            <v>2012</v>
          </cell>
        </row>
        <row r="113257">
          <cell r="M113257" t="str">
            <v>2012</v>
          </cell>
        </row>
        <row r="113258">
          <cell r="M113258" t="str">
            <v>2012</v>
          </cell>
        </row>
        <row r="113259">
          <cell r="M113259" t="str">
            <v>2012</v>
          </cell>
        </row>
        <row r="113260">
          <cell r="M113260" t="str">
            <v>2012</v>
          </cell>
        </row>
        <row r="113261">
          <cell r="M113261" t="str">
            <v>2012</v>
          </cell>
        </row>
        <row r="113262">
          <cell r="M113262" t="str">
            <v>2012</v>
          </cell>
        </row>
        <row r="113263">
          <cell r="M113263" t="str">
            <v>2012</v>
          </cell>
        </row>
        <row r="113264">
          <cell r="M113264" t="str">
            <v>2012</v>
          </cell>
        </row>
        <row r="113265">
          <cell r="M113265" t="str">
            <v>2012</v>
          </cell>
        </row>
        <row r="113266">
          <cell r="M113266" t="str">
            <v>2012</v>
          </cell>
        </row>
        <row r="113267">
          <cell r="M113267" t="str">
            <v>2012</v>
          </cell>
        </row>
        <row r="113268">
          <cell r="M113268" t="str">
            <v>2012</v>
          </cell>
        </row>
        <row r="113269">
          <cell r="M113269" t="str">
            <v>2012</v>
          </cell>
        </row>
        <row r="113270">
          <cell r="M113270" t="str">
            <v>2012</v>
          </cell>
        </row>
        <row r="113271">
          <cell r="M113271" t="str">
            <v>2012</v>
          </cell>
        </row>
        <row r="113272">
          <cell r="M113272" t="str">
            <v>2012</v>
          </cell>
        </row>
        <row r="113273">
          <cell r="M113273" t="str">
            <v>2012</v>
          </cell>
        </row>
        <row r="113274">
          <cell r="M113274" t="str">
            <v>2012</v>
          </cell>
        </row>
        <row r="113275">
          <cell r="M113275" t="str">
            <v>2012</v>
          </cell>
        </row>
        <row r="113276">
          <cell r="M113276" t="str">
            <v>2012</v>
          </cell>
        </row>
        <row r="113277">
          <cell r="M113277" t="str">
            <v>2012</v>
          </cell>
        </row>
        <row r="113278">
          <cell r="M113278" t="str">
            <v>2012</v>
          </cell>
        </row>
        <row r="113279">
          <cell r="M113279" t="str">
            <v>2012</v>
          </cell>
        </row>
        <row r="113280">
          <cell r="M113280" t="str">
            <v>2012</v>
          </cell>
        </row>
        <row r="113281">
          <cell r="M113281" t="str">
            <v>2012</v>
          </cell>
        </row>
        <row r="113282">
          <cell r="M113282" t="str">
            <v>2012</v>
          </cell>
        </row>
        <row r="113283">
          <cell r="M113283" t="str">
            <v>2012</v>
          </cell>
        </row>
        <row r="113284">
          <cell r="M113284" t="str">
            <v>2012</v>
          </cell>
        </row>
        <row r="113285">
          <cell r="M113285" t="str">
            <v>2012</v>
          </cell>
        </row>
        <row r="113286">
          <cell r="M113286" t="str">
            <v>2012</v>
          </cell>
        </row>
        <row r="113287">
          <cell r="M113287" t="str">
            <v>2012</v>
          </cell>
        </row>
        <row r="113288">
          <cell r="M113288" t="str">
            <v>2012</v>
          </cell>
        </row>
        <row r="113289">
          <cell r="M113289" t="str">
            <v>2012</v>
          </cell>
        </row>
        <row r="113290">
          <cell r="M113290" t="str">
            <v>2012</v>
          </cell>
        </row>
        <row r="113291">
          <cell r="M113291" t="str">
            <v>2012</v>
          </cell>
        </row>
        <row r="113292">
          <cell r="M113292" t="str">
            <v>2012</v>
          </cell>
        </row>
        <row r="113293">
          <cell r="M113293" t="str">
            <v>2012</v>
          </cell>
        </row>
        <row r="113294">
          <cell r="M113294" t="str">
            <v>2012</v>
          </cell>
        </row>
        <row r="113295">
          <cell r="M113295" t="str">
            <v>2012</v>
          </cell>
        </row>
        <row r="113296">
          <cell r="M113296" t="str">
            <v>2012</v>
          </cell>
        </row>
        <row r="113297">
          <cell r="M113297" t="str">
            <v>2012</v>
          </cell>
        </row>
        <row r="113298">
          <cell r="M113298" t="str">
            <v>2012</v>
          </cell>
        </row>
        <row r="113299">
          <cell r="M113299" t="str">
            <v>2012</v>
          </cell>
        </row>
        <row r="113300">
          <cell r="M113300" t="str">
            <v>2012</v>
          </cell>
        </row>
        <row r="113301">
          <cell r="M113301" t="str">
            <v>2012</v>
          </cell>
        </row>
        <row r="113302">
          <cell r="M113302" t="str">
            <v>2012</v>
          </cell>
        </row>
        <row r="113303">
          <cell r="M113303" t="str">
            <v>2012</v>
          </cell>
        </row>
        <row r="113304">
          <cell r="M113304" t="str">
            <v>2012</v>
          </cell>
        </row>
        <row r="113305">
          <cell r="M113305" t="str">
            <v>2012</v>
          </cell>
        </row>
        <row r="113306">
          <cell r="M113306" t="str">
            <v>2012</v>
          </cell>
        </row>
        <row r="113307">
          <cell r="M113307" t="str">
            <v>2012</v>
          </cell>
        </row>
        <row r="113308">
          <cell r="M113308" t="str">
            <v>2012</v>
          </cell>
        </row>
        <row r="113309">
          <cell r="M113309" t="str">
            <v>2012</v>
          </cell>
        </row>
        <row r="113310">
          <cell r="M113310" t="str">
            <v>2012</v>
          </cell>
        </row>
        <row r="113311">
          <cell r="M113311" t="str">
            <v>2012</v>
          </cell>
        </row>
        <row r="113312">
          <cell r="M113312" t="str">
            <v>2012</v>
          </cell>
        </row>
        <row r="113313">
          <cell r="M113313" t="str">
            <v>2012</v>
          </cell>
        </row>
        <row r="113314">
          <cell r="M113314" t="str">
            <v>2012</v>
          </cell>
        </row>
        <row r="113315">
          <cell r="M113315" t="str">
            <v>2012</v>
          </cell>
        </row>
        <row r="113316">
          <cell r="M113316" t="str">
            <v>2012</v>
          </cell>
        </row>
        <row r="113317">
          <cell r="M113317" t="str">
            <v>2012</v>
          </cell>
        </row>
        <row r="113318">
          <cell r="M113318" t="str">
            <v>2012</v>
          </cell>
        </row>
        <row r="113319">
          <cell r="M113319" t="str">
            <v>2012</v>
          </cell>
        </row>
        <row r="113320">
          <cell r="M113320" t="str">
            <v>2012</v>
          </cell>
        </row>
        <row r="113321">
          <cell r="M113321" t="str">
            <v>2012</v>
          </cell>
        </row>
        <row r="113322">
          <cell r="M113322" t="str">
            <v>2012</v>
          </cell>
        </row>
        <row r="113323">
          <cell r="M113323" t="str">
            <v>2012</v>
          </cell>
        </row>
        <row r="113324">
          <cell r="M113324" t="str">
            <v>2012</v>
          </cell>
        </row>
        <row r="113325">
          <cell r="M113325" t="str">
            <v>2012</v>
          </cell>
        </row>
        <row r="113326">
          <cell r="M113326" t="str">
            <v>2012</v>
          </cell>
        </row>
        <row r="113327">
          <cell r="M113327" t="str">
            <v>2012</v>
          </cell>
        </row>
        <row r="113328">
          <cell r="M113328" t="str">
            <v>2012</v>
          </cell>
        </row>
        <row r="113329">
          <cell r="M113329" t="str">
            <v>2012</v>
          </cell>
        </row>
        <row r="113330">
          <cell r="M113330" t="str">
            <v>2012</v>
          </cell>
        </row>
        <row r="113331">
          <cell r="M113331" t="str">
            <v>2012</v>
          </cell>
        </row>
        <row r="113332">
          <cell r="M113332" t="str">
            <v>2012</v>
          </cell>
        </row>
        <row r="113333">
          <cell r="M113333" t="str">
            <v>2012</v>
          </cell>
        </row>
        <row r="113334">
          <cell r="M113334" t="str">
            <v>2012</v>
          </cell>
        </row>
        <row r="113335">
          <cell r="M113335" t="str">
            <v>2012</v>
          </cell>
        </row>
        <row r="113336">
          <cell r="M113336" t="str">
            <v>2012</v>
          </cell>
        </row>
        <row r="113337">
          <cell r="M113337" t="str">
            <v>2012</v>
          </cell>
        </row>
        <row r="113338">
          <cell r="M113338" t="str">
            <v>2012</v>
          </cell>
        </row>
        <row r="113339">
          <cell r="M113339" t="str">
            <v>2012</v>
          </cell>
        </row>
        <row r="113340">
          <cell r="M113340" t="str">
            <v>2012</v>
          </cell>
        </row>
        <row r="113341">
          <cell r="M113341" t="str">
            <v>2012</v>
          </cell>
        </row>
        <row r="113342">
          <cell r="M113342" t="str">
            <v>2012</v>
          </cell>
        </row>
        <row r="113343">
          <cell r="M113343" t="str">
            <v>2012</v>
          </cell>
        </row>
        <row r="113344">
          <cell r="M113344" t="str">
            <v>2012</v>
          </cell>
        </row>
        <row r="113345">
          <cell r="M113345" t="str">
            <v>2012</v>
          </cell>
        </row>
        <row r="113346">
          <cell r="M113346" t="str">
            <v>2012</v>
          </cell>
        </row>
        <row r="113347">
          <cell r="M113347" t="str">
            <v>2012</v>
          </cell>
        </row>
        <row r="113348">
          <cell r="M113348" t="str">
            <v>2012</v>
          </cell>
        </row>
        <row r="113349">
          <cell r="M113349" t="str">
            <v>2012</v>
          </cell>
        </row>
        <row r="113350">
          <cell r="M113350" t="str">
            <v>2012</v>
          </cell>
        </row>
        <row r="113351">
          <cell r="M113351" t="str">
            <v>2012</v>
          </cell>
        </row>
        <row r="113352">
          <cell r="M113352" t="str">
            <v>2012</v>
          </cell>
        </row>
        <row r="113353">
          <cell r="M113353" t="str">
            <v>2012</v>
          </cell>
        </row>
        <row r="113354">
          <cell r="M113354" t="str">
            <v>2012</v>
          </cell>
        </row>
        <row r="113355">
          <cell r="M113355" t="str">
            <v>2012</v>
          </cell>
        </row>
        <row r="113356">
          <cell r="M113356" t="str">
            <v>2012</v>
          </cell>
        </row>
        <row r="113357">
          <cell r="M113357" t="str">
            <v>2012</v>
          </cell>
        </row>
        <row r="113358">
          <cell r="M113358" t="str">
            <v>2012</v>
          </cell>
        </row>
        <row r="113359">
          <cell r="M113359" t="str">
            <v>2012</v>
          </cell>
        </row>
        <row r="113360">
          <cell r="M113360" t="str">
            <v>2012</v>
          </cell>
        </row>
        <row r="113361">
          <cell r="M113361" t="str">
            <v>2012</v>
          </cell>
        </row>
        <row r="113362">
          <cell r="M113362" t="str">
            <v>2012</v>
          </cell>
        </row>
        <row r="113363">
          <cell r="M113363" t="str">
            <v>2012</v>
          </cell>
        </row>
        <row r="113364">
          <cell r="M113364" t="str">
            <v>2012</v>
          </cell>
        </row>
        <row r="113365">
          <cell r="M113365" t="str">
            <v>2012</v>
          </cell>
        </row>
        <row r="113366">
          <cell r="M113366" t="str">
            <v>2012</v>
          </cell>
        </row>
        <row r="113367">
          <cell r="M113367" t="str">
            <v>2012</v>
          </cell>
        </row>
        <row r="113368">
          <cell r="M113368" t="str">
            <v>2012</v>
          </cell>
        </row>
        <row r="113369">
          <cell r="M113369" t="str">
            <v>2012</v>
          </cell>
        </row>
        <row r="113370">
          <cell r="M113370" t="str">
            <v>2012</v>
          </cell>
        </row>
        <row r="113371">
          <cell r="M113371" t="str">
            <v>2012</v>
          </cell>
        </row>
        <row r="113372">
          <cell r="M113372" t="str">
            <v>2012</v>
          </cell>
        </row>
        <row r="113373">
          <cell r="M113373" t="str">
            <v>2012</v>
          </cell>
        </row>
        <row r="113374">
          <cell r="M113374" t="str">
            <v>2012</v>
          </cell>
        </row>
        <row r="113375">
          <cell r="M113375" t="str">
            <v>2012</v>
          </cell>
        </row>
        <row r="113376">
          <cell r="M113376" t="str">
            <v>2012</v>
          </cell>
        </row>
        <row r="113377">
          <cell r="M113377" t="str">
            <v>2012</v>
          </cell>
        </row>
        <row r="113378">
          <cell r="M113378" t="str">
            <v>2012</v>
          </cell>
        </row>
        <row r="113379">
          <cell r="M113379" t="str">
            <v>2012</v>
          </cell>
        </row>
        <row r="113380">
          <cell r="M113380" t="str">
            <v>2012</v>
          </cell>
        </row>
        <row r="113381">
          <cell r="M113381" t="str">
            <v>2012</v>
          </cell>
        </row>
        <row r="113382">
          <cell r="M113382" t="str">
            <v>2012</v>
          </cell>
        </row>
        <row r="113383">
          <cell r="M113383" t="str">
            <v>2012</v>
          </cell>
        </row>
        <row r="113384">
          <cell r="M113384" t="str">
            <v>2012</v>
          </cell>
        </row>
        <row r="113385">
          <cell r="M113385" t="str">
            <v>2012</v>
          </cell>
        </row>
        <row r="113386">
          <cell r="M113386" t="str">
            <v>2012</v>
          </cell>
        </row>
        <row r="113387">
          <cell r="M113387" t="str">
            <v>2012</v>
          </cell>
        </row>
        <row r="113388">
          <cell r="M113388" t="str">
            <v>2012</v>
          </cell>
        </row>
        <row r="113389">
          <cell r="M113389" t="str">
            <v>2012</v>
          </cell>
        </row>
        <row r="113390">
          <cell r="M113390" t="str">
            <v>2012</v>
          </cell>
        </row>
        <row r="113391">
          <cell r="M113391" t="str">
            <v>2012</v>
          </cell>
        </row>
        <row r="113392">
          <cell r="M113392" t="str">
            <v>2012</v>
          </cell>
        </row>
        <row r="113393">
          <cell r="M113393" t="str">
            <v>2012</v>
          </cell>
        </row>
        <row r="113394">
          <cell r="M113394" t="str">
            <v>2012</v>
          </cell>
        </row>
        <row r="113395">
          <cell r="M113395" t="str">
            <v>2012</v>
          </cell>
        </row>
        <row r="113396">
          <cell r="M113396" t="str">
            <v>2012</v>
          </cell>
        </row>
        <row r="113397">
          <cell r="M113397" t="str">
            <v>2012</v>
          </cell>
        </row>
        <row r="113398">
          <cell r="M113398" t="str">
            <v>2012</v>
          </cell>
        </row>
        <row r="113399">
          <cell r="M113399" t="str">
            <v>2012</v>
          </cell>
        </row>
        <row r="113400">
          <cell r="M113400" t="str">
            <v>2012</v>
          </cell>
        </row>
        <row r="113401">
          <cell r="M113401" t="str">
            <v>2012</v>
          </cell>
        </row>
        <row r="113402">
          <cell r="M113402" t="str">
            <v>2012</v>
          </cell>
        </row>
        <row r="113403">
          <cell r="M113403" t="str">
            <v>2012</v>
          </cell>
        </row>
        <row r="113404">
          <cell r="M113404" t="str">
            <v>2012</v>
          </cell>
        </row>
        <row r="113405">
          <cell r="M113405" t="str">
            <v>2012</v>
          </cell>
        </row>
        <row r="113406">
          <cell r="M113406" t="str">
            <v>2012</v>
          </cell>
        </row>
        <row r="113407">
          <cell r="M113407" t="str">
            <v>2012</v>
          </cell>
        </row>
        <row r="113408">
          <cell r="M113408" t="str">
            <v>2012</v>
          </cell>
        </row>
        <row r="113409">
          <cell r="M113409" t="str">
            <v>2012</v>
          </cell>
        </row>
        <row r="113410">
          <cell r="M113410" t="str">
            <v>2012</v>
          </cell>
        </row>
        <row r="113411">
          <cell r="M113411" t="str">
            <v>2012</v>
          </cell>
        </row>
        <row r="113412">
          <cell r="M113412" t="str">
            <v>2012</v>
          </cell>
        </row>
        <row r="113413">
          <cell r="M113413" t="str">
            <v>2012</v>
          </cell>
        </row>
        <row r="113414">
          <cell r="M113414" t="str">
            <v>2012</v>
          </cell>
        </row>
        <row r="113415">
          <cell r="M113415" t="str">
            <v>2012</v>
          </cell>
        </row>
        <row r="113416">
          <cell r="M113416" t="str">
            <v>2012</v>
          </cell>
        </row>
        <row r="113417">
          <cell r="M113417" t="str">
            <v>2012</v>
          </cell>
        </row>
        <row r="113418">
          <cell r="M113418" t="str">
            <v>2012</v>
          </cell>
        </row>
        <row r="113419">
          <cell r="M113419" t="str">
            <v>2012</v>
          </cell>
        </row>
        <row r="113420">
          <cell r="M113420" t="str">
            <v>2012</v>
          </cell>
        </row>
        <row r="113421">
          <cell r="M113421" t="str">
            <v>2012</v>
          </cell>
        </row>
        <row r="113422">
          <cell r="M113422" t="str">
            <v>2012</v>
          </cell>
        </row>
        <row r="113423">
          <cell r="M113423" t="str">
            <v>2012</v>
          </cell>
        </row>
        <row r="113424">
          <cell r="M113424" t="str">
            <v>2012</v>
          </cell>
        </row>
        <row r="113425">
          <cell r="M113425" t="str">
            <v>2012</v>
          </cell>
        </row>
        <row r="113426">
          <cell r="M113426" t="str">
            <v>2012</v>
          </cell>
        </row>
        <row r="113427">
          <cell r="M113427" t="str">
            <v>2012</v>
          </cell>
        </row>
        <row r="113428">
          <cell r="M113428" t="str">
            <v>2012</v>
          </cell>
        </row>
        <row r="113429">
          <cell r="M113429" t="str">
            <v>2012</v>
          </cell>
        </row>
        <row r="113430">
          <cell r="M113430" t="str">
            <v>2012</v>
          </cell>
        </row>
        <row r="113431">
          <cell r="M113431" t="str">
            <v>2012</v>
          </cell>
        </row>
        <row r="113432">
          <cell r="M113432" t="str">
            <v>2012</v>
          </cell>
        </row>
        <row r="113433">
          <cell r="M113433" t="str">
            <v>2012</v>
          </cell>
        </row>
        <row r="113434">
          <cell r="M113434" t="str">
            <v>2012</v>
          </cell>
        </row>
        <row r="113435">
          <cell r="M113435" t="str">
            <v>2012</v>
          </cell>
        </row>
        <row r="113436">
          <cell r="M113436" t="str">
            <v>2012</v>
          </cell>
        </row>
        <row r="113437">
          <cell r="M113437" t="str">
            <v>2012</v>
          </cell>
        </row>
        <row r="113438">
          <cell r="M113438" t="str">
            <v>2012</v>
          </cell>
        </row>
        <row r="113439">
          <cell r="M113439" t="str">
            <v>2012</v>
          </cell>
        </row>
        <row r="113440">
          <cell r="M113440" t="str">
            <v>2012</v>
          </cell>
        </row>
        <row r="113441">
          <cell r="M113441" t="str">
            <v>2012</v>
          </cell>
        </row>
        <row r="113442">
          <cell r="M113442" t="str">
            <v>2012</v>
          </cell>
        </row>
        <row r="113443">
          <cell r="M113443" t="str">
            <v>2012</v>
          </cell>
        </row>
        <row r="113444">
          <cell r="M113444" t="str">
            <v>2012</v>
          </cell>
        </row>
        <row r="113445">
          <cell r="M113445" t="str">
            <v>2012</v>
          </cell>
        </row>
        <row r="113446">
          <cell r="M113446" t="str">
            <v>2012</v>
          </cell>
        </row>
        <row r="113447">
          <cell r="M113447" t="str">
            <v>2012</v>
          </cell>
        </row>
        <row r="113448">
          <cell r="M113448" t="str">
            <v>2012</v>
          </cell>
        </row>
        <row r="113449">
          <cell r="M113449" t="str">
            <v>2012</v>
          </cell>
        </row>
        <row r="113450">
          <cell r="M113450" t="str">
            <v>2012</v>
          </cell>
        </row>
        <row r="113451">
          <cell r="M113451" t="str">
            <v>2012</v>
          </cell>
        </row>
        <row r="113452">
          <cell r="M113452" t="str">
            <v>2012</v>
          </cell>
        </row>
        <row r="113453">
          <cell r="M113453" t="str">
            <v>2012</v>
          </cell>
        </row>
        <row r="113454">
          <cell r="M113454" t="str">
            <v>2012</v>
          </cell>
        </row>
        <row r="113455">
          <cell r="M113455" t="str">
            <v>2012</v>
          </cell>
        </row>
        <row r="113456">
          <cell r="M113456" t="str">
            <v>2012</v>
          </cell>
        </row>
        <row r="113457">
          <cell r="M113457" t="str">
            <v>2012</v>
          </cell>
        </row>
        <row r="113458">
          <cell r="M113458" t="str">
            <v>2012</v>
          </cell>
        </row>
        <row r="113459">
          <cell r="M113459" t="str">
            <v>2012</v>
          </cell>
        </row>
        <row r="113460">
          <cell r="M113460" t="str">
            <v>2012</v>
          </cell>
        </row>
        <row r="113461">
          <cell r="M113461" t="str">
            <v>2012</v>
          </cell>
        </row>
        <row r="113462">
          <cell r="M113462" t="str">
            <v>2012</v>
          </cell>
        </row>
        <row r="113463">
          <cell r="M113463" t="str">
            <v>2012</v>
          </cell>
        </row>
        <row r="113464">
          <cell r="M113464" t="str">
            <v>2012</v>
          </cell>
        </row>
        <row r="113465">
          <cell r="M113465" t="str">
            <v>2012</v>
          </cell>
        </row>
        <row r="113466">
          <cell r="M113466" t="str">
            <v>2012</v>
          </cell>
        </row>
        <row r="113467">
          <cell r="M113467" t="str">
            <v>2012</v>
          </cell>
        </row>
        <row r="113468">
          <cell r="M113468" t="str">
            <v>2012</v>
          </cell>
        </row>
        <row r="113469">
          <cell r="M113469" t="str">
            <v>2012</v>
          </cell>
        </row>
        <row r="113470">
          <cell r="M113470" t="str">
            <v>2012</v>
          </cell>
        </row>
        <row r="113471">
          <cell r="M113471" t="str">
            <v>2012</v>
          </cell>
        </row>
        <row r="113472">
          <cell r="M113472" t="str">
            <v>2012</v>
          </cell>
        </row>
        <row r="113473">
          <cell r="M113473" t="str">
            <v>2012</v>
          </cell>
        </row>
        <row r="113474">
          <cell r="M113474" t="str">
            <v>2012</v>
          </cell>
        </row>
        <row r="113475">
          <cell r="M113475" t="str">
            <v>2012</v>
          </cell>
        </row>
        <row r="113476">
          <cell r="M113476" t="str">
            <v>2012</v>
          </cell>
        </row>
        <row r="113477">
          <cell r="M113477" t="str">
            <v>2012</v>
          </cell>
        </row>
        <row r="113478">
          <cell r="M113478" t="str">
            <v>2012</v>
          </cell>
        </row>
        <row r="113479">
          <cell r="M113479" t="str">
            <v>2012</v>
          </cell>
        </row>
        <row r="113480">
          <cell r="M113480" t="str">
            <v>2012</v>
          </cell>
        </row>
        <row r="113481">
          <cell r="M113481" t="str">
            <v>2012</v>
          </cell>
        </row>
        <row r="113482">
          <cell r="M113482" t="str">
            <v>2012</v>
          </cell>
        </row>
        <row r="113483">
          <cell r="M113483" t="str">
            <v>2012</v>
          </cell>
        </row>
        <row r="113484">
          <cell r="M113484" t="str">
            <v>2012</v>
          </cell>
        </row>
        <row r="113485">
          <cell r="M113485" t="str">
            <v>2012</v>
          </cell>
        </row>
        <row r="113486">
          <cell r="M113486" t="str">
            <v>2012</v>
          </cell>
        </row>
        <row r="113487">
          <cell r="M113487" t="str">
            <v>2012</v>
          </cell>
        </row>
        <row r="113488">
          <cell r="M113488" t="str">
            <v>2012</v>
          </cell>
        </row>
        <row r="113489">
          <cell r="M113489" t="str">
            <v>2012</v>
          </cell>
        </row>
        <row r="113490">
          <cell r="M113490" t="str">
            <v>2012</v>
          </cell>
        </row>
        <row r="113491">
          <cell r="M113491" t="str">
            <v>2012</v>
          </cell>
        </row>
        <row r="113492">
          <cell r="M113492" t="str">
            <v>2012</v>
          </cell>
        </row>
        <row r="113493">
          <cell r="M113493" t="str">
            <v>2012</v>
          </cell>
        </row>
        <row r="113494">
          <cell r="M113494" t="str">
            <v>2012</v>
          </cell>
        </row>
        <row r="113495">
          <cell r="M113495" t="str">
            <v>2012</v>
          </cell>
        </row>
        <row r="113496">
          <cell r="M113496" t="str">
            <v>2012</v>
          </cell>
        </row>
        <row r="113497">
          <cell r="M113497" t="str">
            <v>2012</v>
          </cell>
        </row>
        <row r="113498">
          <cell r="M113498" t="str">
            <v>2012</v>
          </cell>
        </row>
        <row r="113499">
          <cell r="M113499" t="str">
            <v>2012</v>
          </cell>
        </row>
        <row r="113500">
          <cell r="M113500" t="str">
            <v>2012</v>
          </cell>
        </row>
        <row r="113501">
          <cell r="M113501" t="str">
            <v>2012</v>
          </cell>
        </row>
        <row r="113502">
          <cell r="M113502" t="str">
            <v>2012</v>
          </cell>
        </row>
        <row r="113503">
          <cell r="M113503" t="str">
            <v>2012</v>
          </cell>
        </row>
        <row r="113504">
          <cell r="M113504" t="str">
            <v>2012</v>
          </cell>
        </row>
        <row r="113505">
          <cell r="M113505" t="str">
            <v>2012</v>
          </cell>
        </row>
        <row r="113506">
          <cell r="M113506" t="str">
            <v>2012</v>
          </cell>
        </row>
        <row r="113507">
          <cell r="M113507" t="str">
            <v>2012</v>
          </cell>
        </row>
        <row r="113508">
          <cell r="M113508" t="str">
            <v>2012</v>
          </cell>
        </row>
        <row r="113509">
          <cell r="M113509" t="str">
            <v>2012</v>
          </cell>
        </row>
        <row r="113510">
          <cell r="M113510" t="str">
            <v>2012</v>
          </cell>
        </row>
        <row r="113511">
          <cell r="M113511" t="str">
            <v>2012</v>
          </cell>
        </row>
        <row r="113512">
          <cell r="M113512" t="str">
            <v>2012</v>
          </cell>
        </row>
        <row r="113513">
          <cell r="M113513" t="str">
            <v>2012</v>
          </cell>
        </row>
        <row r="113514">
          <cell r="M113514" t="str">
            <v>2012</v>
          </cell>
        </row>
        <row r="113515">
          <cell r="M113515" t="str">
            <v>2012</v>
          </cell>
        </row>
        <row r="113516">
          <cell r="M113516" t="str">
            <v>2012</v>
          </cell>
        </row>
        <row r="113517">
          <cell r="M113517" t="str">
            <v>2012</v>
          </cell>
        </row>
        <row r="113518">
          <cell r="M113518" t="str">
            <v>2012</v>
          </cell>
        </row>
        <row r="113519">
          <cell r="M113519" t="str">
            <v>2012</v>
          </cell>
        </row>
        <row r="113520">
          <cell r="M113520" t="str">
            <v>2012</v>
          </cell>
        </row>
        <row r="113521">
          <cell r="M113521" t="str">
            <v>2012</v>
          </cell>
        </row>
        <row r="113522">
          <cell r="M113522" t="str">
            <v>2012</v>
          </cell>
        </row>
        <row r="113523">
          <cell r="M113523" t="str">
            <v>2012</v>
          </cell>
        </row>
        <row r="113524">
          <cell r="M113524" t="str">
            <v>2012</v>
          </cell>
        </row>
        <row r="113525">
          <cell r="M113525" t="str">
            <v>2012</v>
          </cell>
        </row>
        <row r="113526">
          <cell r="M113526" t="str">
            <v>2012</v>
          </cell>
        </row>
        <row r="113527">
          <cell r="M113527" t="str">
            <v>2012</v>
          </cell>
        </row>
        <row r="113528">
          <cell r="M113528" t="str">
            <v>2012</v>
          </cell>
        </row>
        <row r="113529">
          <cell r="M113529" t="str">
            <v>2012</v>
          </cell>
        </row>
        <row r="113530">
          <cell r="M113530" t="str">
            <v>2012</v>
          </cell>
        </row>
        <row r="113531">
          <cell r="M113531" t="str">
            <v>2012</v>
          </cell>
        </row>
        <row r="113532">
          <cell r="M113532" t="str">
            <v>2012</v>
          </cell>
        </row>
        <row r="113533">
          <cell r="M113533" t="str">
            <v>2012</v>
          </cell>
        </row>
        <row r="113534">
          <cell r="M113534" t="str">
            <v>2012</v>
          </cell>
        </row>
        <row r="113535">
          <cell r="M113535" t="str">
            <v>2012</v>
          </cell>
        </row>
        <row r="113536">
          <cell r="M113536" t="str">
            <v>2012</v>
          </cell>
        </row>
        <row r="113537">
          <cell r="M113537" t="str">
            <v>2012</v>
          </cell>
        </row>
        <row r="113538">
          <cell r="M113538" t="str">
            <v>2012</v>
          </cell>
        </row>
        <row r="113539">
          <cell r="M113539" t="str">
            <v>2012</v>
          </cell>
        </row>
        <row r="113540">
          <cell r="M113540" t="str">
            <v>2012</v>
          </cell>
        </row>
        <row r="113541">
          <cell r="M113541" t="str">
            <v>2012</v>
          </cell>
        </row>
        <row r="113542">
          <cell r="M113542" t="str">
            <v>2012</v>
          </cell>
        </row>
        <row r="113543">
          <cell r="M113543" t="str">
            <v>2012</v>
          </cell>
        </row>
        <row r="113544">
          <cell r="M113544" t="str">
            <v>2012</v>
          </cell>
        </row>
        <row r="113545">
          <cell r="M113545" t="str">
            <v>2012</v>
          </cell>
        </row>
        <row r="113546">
          <cell r="M113546" t="str">
            <v>2012</v>
          </cell>
        </row>
        <row r="113547">
          <cell r="M113547" t="str">
            <v>2012</v>
          </cell>
        </row>
        <row r="113548">
          <cell r="M113548" t="str">
            <v>2012</v>
          </cell>
        </row>
        <row r="113549">
          <cell r="M113549" t="str">
            <v>2012</v>
          </cell>
        </row>
        <row r="113550">
          <cell r="M113550" t="str">
            <v>2012</v>
          </cell>
        </row>
        <row r="113551">
          <cell r="M113551" t="str">
            <v>2012</v>
          </cell>
        </row>
        <row r="113552">
          <cell r="M113552" t="str">
            <v>2012</v>
          </cell>
        </row>
        <row r="113553">
          <cell r="M113553" t="str">
            <v>2012</v>
          </cell>
        </row>
        <row r="113554">
          <cell r="M113554" t="str">
            <v>2012</v>
          </cell>
        </row>
        <row r="113555">
          <cell r="M113555" t="str">
            <v>2012</v>
          </cell>
        </row>
        <row r="113556">
          <cell r="M113556" t="str">
            <v>2012</v>
          </cell>
        </row>
        <row r="113557">
          <cell r="M113557" t="str">
            <v>2012</v>
          </cell>
        </row>
        <row r="113558">
          <cell r="M113558" t="str">
            <v>2012</v>
          </cell>
        </row>
        <row r="113559">
          <cell r="M113559" t="str">
            <v>2012</v>
          </cell>
        </row>
        <row r="113560">
          <cell r="M113560" t="str">
            <v>2012</v>
          </cell>
        </row>
        <row r="113561">
          <cell r="M113561" t="str">
            <v>2012</v>
          </cell>
        </row>
        <row r="113562">
          <cell r="M113562" t="str">
            <v>2012</v>
          </cell>
        </row>
        <row r="113563">
          <cell r="M113563" t="str">
            <v>2012</v>
          </cell>
        </row>
        <row r="113564">
          <cell r="M113564" t="str">
            <v>2012</v>
          </cell>
        </row>
        <row r="113565">
          <cell r="M113565" t="str">
            <v>2012</v>
          </cell>
        </row>
        <row r="113566">
          <cell r="M113566" t="str">
            <v>2012</v>
          </cell>
        </row>
        <row r="113567">
          <cell r="M113567" t="str">
            <v>2012</v>
          </cell>
        </row>
        <row r="113568">
          <cell r="M113568" t="str">
            <v>2012</v>
          </cell>
        </row>
        <row r="113569">
          <cell r="M113569" t="str">
            <v>2012</v>
          </cell>
        </row>
        <row r="113570">
          <cell r="M113570" t="str">
            <v>2012</v>
          </cell>
        </row>
        <row r="113571">
          <cell r="M113571" t="str">
            <v>2012</v>
          </cell>
        </row>
        <row r="113572">
          <cell r="M113572" t="str">
            <v>2012</v>
          </cell>
        </row>
        <row r="113573">
          <cell r="M113573" t="str">
            <v>2012</v>
          </cell>
        </row>
        <row r="113574">
          <cell r="M113574" t="str">
            <v>2012</v>
          </cell>
        </row>
        <row r="113575">
          <cell r="M113575" t="str">
            <v>2012</v>
          </cell>
        </row>
        <row r="113576">
          <cell r="M113576" t="str">
            <v>2012</v>
          </cell>
        </row>
        <row r="113577">
          <cell r="M113577" t="str">
            <v>2012</v>
          </cell>
        </row>
        <row r="113578">
          <cell r="M113578" t="str">
            <v>2012</v>
          </cell>
        </row>
        <row r="113579">
          <cell r="M113579" t="str">
            <v>2012</v>
          </cell>
        </row>
        <row r="113580">
          <cell r="M113580" t="str">
            <v>2012</v>
          </cell>
        </row>
        <row r="113581">
          <cell r="M113581" t="str">
            <v>2012</v>
          </cell>
        </row>
        <row r="113582">
          <cell r="M113582" t="str">
            <v>2012</v>
          </cell>
        </row>
        <row r="113583">
          <cell r="M113583" t="str">
            <v>2012</v>
          </cell>
        </row>
        <row r="113584">
          <cell r="M113584" t="str">
            <v>2012</v>
          </cell>
        </row>
        <row r="113585">
          <cell r="M113585" t="str">
            <v>2012</v>
          </cell>
        </row>
        <row r="113586">
          <cell r="M113586" t="str">
            <v>2012</v>
          </cell>
        </row>
        <row r="113587">
          <cell r="M113587" t="str">
            <v>2012</v>
          </cell>
        </row>
        <row r="113588">
          <cell r="M113588" t="str">
            <v>2012</v>
          </cell>
        </row>
        <row r="113589">
          <cell r="M113589" t="str">
            <v>2012</v>
          </cell>
        </row>
        <row r="113590">
          <cell r="M113590" t="str">
            <v>2012</v>
          </cell>
        </row>
        <row r="113591">
          <cell r="M113591" t="str">
            <v>2012</v>
          </cell>
        </row>
        <row r="113592">
          <cell r="M113592" t="str">
            <v>2012</v>
          </cell>
        </row>
        <row r="113593">
          <cell r="M113593" t="str">
            <v>2012</v>
          </cell>
        </row>
        <row r="113594">
          <cell r="M113594" t="str">
            <v>2012</v>
          </cell>
        </row>
        <row r="113595">
          <cell r="M113595" t="str">
            <v>2012</v>
          </cell>
        </row>
        <row r="113596">
          <cell r="M113596" t="str">
            <v>2012</v>
          </cell>
        </row>
        <row r="113597">
          <cell r="M113597" t="str">
            <v>2012</v>
          </cell>
        </row>
        <row r="113598">
          <cell r="M113598" t="str">
            <v>2012</v>
          </cell>
        </row>
        <row r="113599">
          <cell r="M113599" t="str">
            <v>2012</v>
          </cell>
        </row>
        <row r="113600">
          <cell r="M113600" t="str">
            <v>2012</v>
          </cell>
        </row>
        <row r="113601">
          <cell r="M113601" t="str">
            <v>2012</v>
          </cell>
        </row>
        <row r="113602">
          <cell r="M113602" t="str">
            <v>2012</v>
          </cell>
        </row>
        <row r="113603">
          <cell r="M113603" t="str">
            <v>2012</v>
          </cell>
        </row>
        <row r="113604">
          <cell r="M113604" t="str">
            <v>2012</v>
          </cell>
        </row>
        <row r="113605">
          <cell r="M113605" t="str">
            <v>2012</v>
          </cell>
        </row>
        <row r="113606">
          <cell r="M113606" t="str">
            <v>2012</v>
          </cell>
        </row>
        <row r="113607">
          <cell r="M113607" t="str">
            <v>2012</v>
          </cell>
        </row>
        <row r="113608">
          <cell r="M113608" t="str">
            <v>2012</v>
          </cell>
        </row>
        <row r="113609">
          <cell r="M113609" t="str">
            <v>2012</v>
          </cell>
        </row>
        <row r="113610">
          <cell r="M113610" t="str">
            <v>2012</v>
          </cell>
        </row>
        <row r="113611">
          <cell r="M113611" t="str">
            <v>2012</v>
          </cell>
        </row>
        <row r="113612">
          <cell r="M113612" t="str">
            <v>2012</v>
          </cell>
        </row>
        <row r="113613">
          <cell r="M113613" t="str">
            <v>2012</v>
          </cell>
        </row>
        <row r="113614">
          <cell r="M113614" t="str">
            <v>2012</v>
          </cell>
        </row>
        <row r="113615">
          <cell r="M113615" t="str">
            <v>2012</v>
          </cell>
        </row>
        <row r="113616">
          <cell r="M113616" t="str">
            <v>2012</v>
          </cell>
        </row>
        <row r="113617">
          <cell r="M113617" t="str">
            <v>2012</v>
          </cell>
        </row>
        <row r="113618">
          <cell r="M113618" t="str">
            <v>2012</v>
          </cell>
        </row>
        <row r="113619">
          <cell r="M113619" t="str">
            <v>2012</v>
          </cell>
        </row>
        <row r="113620">
          <cell r="M113620" t="str">
            <v>2012</v>
          </cell>
        </row>
        <row r="113621">
          <cell r="M113621" t="str">
            <v>2012</v>
          </cell>
        </row>
        <row r="113622">
          <cell r="M113622" t="str">
            <v>2012</v>
          </cell>
        </row>
        <row r="113623">
          <cell r="M113623" t="str">
            <v>2012</v>
          </cell>
        </row>
        <row r="113624">
          <cell r="M113624" t="str">
            <v>2012</v>
          </cell>
        </row>
        <row r="113625">
          <cell r="M113625" t="str">
            <v>2012</v>
          </cell>
        </row>
        <row r="113626">
          <cell r="M113626" t="str">
            <v>2012</v>
          </cell>
        </row>
        <row r="113627">
          <cell r="M113627" t="str">
            <v>2012</v>
          </cell>
        </row>
        <row r="113628">
          <cell r="M113628" t="str">
            <v>2012</v>
          </cell>
        </row>
        <row r="113629">
          <cell r="M113629" t="str">
            <v>2012</v>
          </cell>
        </row>
        <row r="113630">
          <cell r="M113630" t="str">
            <v>2012</v>
          </cell>
        </row>
        <row r="113631">
          <cell r="M113631" t="str">
            <v>2012</v>
          </cell>
        </row>
        <row r="113632">
          <cell r="M113632" t="str">
            <v>2012</v>
          </cell>
        </row>
        <row r="113633">
          <cell r="M113633" t="str">
            <v>2012</v>
          </cell>
        </row>
        <row r="113634">
          <cell r="M113634" t="str">
            <v>2012</v>
          </cell>
        </row>
        <row r="113635">
          <cell r="M113635" t="str">
            <v>2012</v>
          </cell>
        </row>
        <row r="113636">
          <cell r="M113636" t="str">
            <v>2012</v>
          </cell>
        </row>
        <row r="113637">
          <cell r="M113637" t="str">
            <v>2012</v>
          </cell>
        </row>
        <row r="113638">
          <cell r="M113638" t="str">
            <v>2012</v>
          </cell>
        </row>
        <row r="113639">
          <cell r="M113639" t="str">
            <v>2012</v>
          </cell>
        </row>
        <row r="113640">
          <cell r="M113640" t="str">
            <v>2012</v>
          </cell>
        </row>
        <row r="113641">
          <cell r="M113641" t="str">
            <v>2012</v>
          </cell>
        </row>
        <row r="113642">
          <cell r="M113642" t="str">
            <v>2012</v>
          </cell>
        </row>
        <row r="113643">
          <cell r="M113643" t="str">
            <v>2012</v>
          </cell>
        </row>
        <row r="113644">
          <cell r="M113644" t="str">
            <v>2012</v>
          </cell>
        </row>
        <row r="113645">
          <cell r="M113645" t="str">
            <v>2012</v>
          </cell>
        </row>
        <row r="113646">
          <cell r="M113646" t="str">
            <v>2012</v>
          </cell>
        </row>
        <row r="113647">
          <cell r="M113647" t="str">
            <v>2012</v>
          </cell>
        </row>
        <row r="113648">
          <cell r="M113648" t="str">
            <v>2012</v>
          </cell>
        </row>
        <row r="113649">
          <cell r="M113649" t="str">
            <v>2012</v>
          </cell>
        </row>
        <row r="113650">
          <cell r="M113650" t="str">
            <v>2012</v>
          </cell>
        </row>
        <row r="113651">
          <cell r="M113651" t="str">
            <v>2012</v>
          </cell>
        </row>
        <row r="113652">
          <cell r="M113652" t="str">
            <v>2012</v>
          </cell>
        </row>
        <row r="113653">
          <cell r="M113653" t="str">
            <v>2012</v>
          </cell>
        </row>
        <row r="113654">
          <cell r="M113654" t="str">
            <v>2012</v>
          </cell>
        </row>
        <row r="113655">
          <cell r="M113655" t="str">
            <v>2012</v>
          </cell>
        </row>
        <row r="113656">
          <cell r="M113656" t="str">
            <v>2012</v>
          </cell>
        </row>
        <row r="113657">
          <cell r="M113657" t="str">
            <v>2012</v>
          </cell>
        </row>
        <row r="113658">
          <cell r="M113658" t="str">
            <v>2012</v>
          </cell>
        </row>
        <row r="113659">
          <cell r="M113659" t="str">
            <v>2012</v>
          </cell>
        </row>
        <row r="113660">
          <cell r="M113660" t="str">
            <v>2012</v>
          </cell>
        </row>
        <row r="113661">
          <cell r="M113661" t="str">
            <v>2012</v>
          </cell>
        </row>
        <row r="113662">
          <cell r="M113662" t="str">
            <v>2012</v>
          </cell>
        </row>
        <row r="113663">
          <cell r="M113663" t="str">
            <v>2012</v>
          </cell>
        </row>
        <row r="113664">
          <cell r="M113664" t="str">
            <v>2012</v>
          </cell>
        </row>
        <row r="113665">
          <cell r="M113665" t="str">
            <v>2012</v>
          </cell>
        </row>
        <row r="113666">
          <cell r="M113666" t="str">
            <v>2012</v>
          </cell>
        </row>
        <row r="113667">
          <cell r="M113667" t="str">
            <v>2012</v>
          </cell>
        </row>
        <row r="113668">
          <cell r="M113668" t="str">
            <v>2012</v>
          </cell>
        </row>
        <row r="113669">
          <cell r="M113669" t="str">
            <v>2012</v>
          </cell>
        </row>
        <row r="113670">
          <cell r="M113670" t="str">
            <v>2012</v>
          </cell>
        </row>
        <row r="113671">
          <cell r="M113671" t="str">
            <v>2012</v>
          </cell>
        </row>
        <row r="113672">
          <cell r="M113672" t="str">
            <v>2012</v>
          </cell>
        </row>
        <row r="113673">
          <cell r="M113673" t="str">
            <v>2012</v>
          </cell>
        </row>
        <row r="113674">
          <cell r="M113674" t="str">
            <v>2012</v>
          </cell>
        </row>
        <row r="113675">
          <cell r="M113675" t="str">
            <v>2012</v>
          </cell>
        </row>
        <row r="113676">
          <cell r="M113676" t="str">
            <v>2012</v>
          </cell>
        </row>
        <row r="113677">
          <cell r="M113677" t="str">
            <v>2012</v>
          </cell>
        </row>
        <row r="113678">
          <cell r="M113678" t="str">
            <v>2012</v>
          </cell>
        </row>
        <row r="113679">
          <cell r="M113679" t="str">
            <v>2012</v>
          </cell>
        </row>
        <row r="113680">
          <cell r="M113680" t="str">
            <v>2012</v>
          </cell>
        </row>
        <row r="113681">
          <cell r="M113681" t="str">
            <v>2012</v>
          </cell>
        </row>
        <row r="113682">
          <cell r="M113682" t="str">
            <v>2012</v>
          </cell>
        </row>
        <row r="113683">
          <cell r="M113683" t="str">
            <v>2012</v>
          </cell>
        </row>
        <row r="113684">
          <cell r="M113684" t="str">
            <v>2012</v>
          </cell>
        </row>
        <row r="113685">
          <cell r="M113685" t="str">
            <v>2012</v>
          </cell>
        </row>
        <row r="113686">
          <cell r="M113686" t="str">
            <v>2012</v>
          </cell>
        </row>
        <row r="113687">
          <cell r="M113687" t="str">
            <v>2013</v>
          </cell>
        </row>
        <row r="113688">
          <cell r="M113688" t="str">
            <v>2013</v>
          </cell>
        </row>
        <row r="113689">
          <cell r="M113689" t="str">
            <v>2013</v>
          </cell>
        </row>
        <row r="113690">
          <cell r="M113690" t="str">
            <v>2013</v>
          </cell>
        </row>
        <row r="113691">
          <cell r="M113691" t="str">
            <v>2013</v>
          </cell>
        </row>
        <row r="113692">
          <cell r="M113692" t="str">
            <v>2013</v>
          </cell>
        </row>
        <row r="113693">
          <cell r="M113693" t="str">
            <v>2013</v>
          </cell>
        </row>
        <row r="113694">
          <cell r="M113694" t="str">
            <v>2013</v>
          </cell>
        </row>
        <row r="113695">
          <cell r="M113695" t="str">
            <v>2013</v>
          </cell>
        </row>
        <row r="113696">
          <cell r="M113696" t="str">
            <v>2013</v>
          </cell>
        </row>
        <row r="113697">
          <cell r="M113697" t="str">
            <v>2013</v>
          </cell>
        </row>
        <row r="113698">
          <cell r="M113698" t="str">
            <v>2013</v>
          </cell>
        </row>
        <row r="113699">
          <cell r="M113699" t="str">
            <v>2013</v>
          </cell>
        </row>
        <row r="113700">
          <cell r="M113700" t="str">
            <v>2013</v>
          </cell>
        </row>
        <row r="113701">
          <cell r="M113701" t="str">
            <v>2013</v>
          </cell>
        </row>
        <row r="113702">
          <cell r="M113702" t="str">
            <v>2013</v>
          </cell>
        </row>
        <row r="113703">
          <cell r="M113703" t="str">
            <v>2013</v>
          </cell>
        </row>
        <row r="113704">
          <cell r="M113704" t="str">
            <v>2013</v>
          </cell>
        </row>
        <row r="113705">
          <cell r="M113705" t="str">
            <v>2013</v>
          </cell>
        </row>
        <row r="113706">
          <cell r="M113706" t="str">
            <v>2013</v>
          </cell>
        </row>
        <row r="113707">
          <cell r="M113707" t="str">
            <v>2013</v>
          </cell>
        </row>
        <row r="113708">
          <cell r="M113708" t="str">
            <v>2013</v>
          </cell>
        </row>
        <row r="113709">
          <cell r="M113709" t="str">
            <v>2013</v>
          </cell>
        </row>
        <row r="113710">
          <cell r="M113710" t="str">
            <v>2013</v>
          </cell>
        </row>
        <row r="113711">
          <cell r="M113711" t="str">
            <v>2013</v>
          </cell>
        </row>
        <row r="113712">
          <cell r="M113712" t="str">
            <v>2013</v>
          </cell>
        </row>
        <row r="113713">
          <cell r="M113713" t="str">
            <v>2013</v>
          </cell>
        </row>
        <row r="113714">
          <cell r="M113714" t="str">
            <v>2013</v>
          </cell>
        </row>
        <row r="113715">
          <cell r="M113715" t="str">
            <v>2013</v>
          </cell>
        </row>
        <row r="113716">
          <cell r="M113716" t="str">
            <v>2013</v>
          </cell>
        </row>
        <row r="113717">
          <cell r="M113717" t="str">
            <v>2013</v>
          </cell>
        </row>
        <row r="113718">
          <cell r="M113718" t="str">
            <v>2013</v>
          </cell>
        </row>
        <row r="113719">
          <cell r="M113719" t="str">
            <v>2013</v>
          </cell>
        </row>
        <row r="113720">
          <cell r="M113720" t="str">
            <v>2013</v>
          </cell>
        </row>
        <row r="113721">
          <cell r="M113721" t="str">
            <v>2013</v>
          </cell>
        </row>
        <row r="113722">
          <cell r="M113722" t="str">
            <v>2013</v>
          </cell>
        </row>
        <row r="113723">
          <cell r="M113723" t="str">
            <v>2013</v>
          </cell>
        </row>
        <row r="113724">
          <cell r="M113724" t="str">
            <v>2013</v>
          </cell>
        </row>
        <row r="113725">
          <cell r="M113725" t="str">
            <v>2013</v>
          </cell>
        </row>
        <row r="113726">
          <cell r="M113726" t="str">
            <v>2013</v>
          </cell>
        </row>
        <row r="113727">
          <cell r="M113727" t="str">
            <v>2013</v>
          </cell>
        </row>
        <row r="113728">
          <cell r="M113728" t="str">
            <v>2013</v>
          </cell>
        </row>
        <row r="113729">
          <cell r="M113729" t="str">
            <v>2013</v>
          </cell>
        </row>
        <row r="113730">
          <cell r="M113730" t="str">
            <v>2013</v>
          </cell>
        </row>
        <row r="113731">
          <cell r="M113731" t="str">
            <v>2013</v>
          </cell>
        </row>
        <row r="113732">
          <cell r="M113732" t="str">
            <v>2013</v>
          </cell>
        </row>
        <row r="113733">
          <cell r="M113733" t="str">
            <v>2013</v>
          </cell>
        </row>
        <row r="113734">
          <cell r="M113734" t="str">
            <v>2013</v>
          </cell>
        </row>
        <row r="113735">
          <cell r="M113735" t="str">
            <v>2013</v>
          </cell>
        </row>
        <row r="113736">
          <cell r="M113736" t="str">
            <v>2013</v>
          </cell>
        </row>
        <row r="113737">
          <cell r="M113737" t="str">
            <v>2013</v>
          </cell>
        </row>
        <row r="113738">
          <cell r="M113738" t="str">
            <v>2013</v>
          </cell>
        </row>
        <row r="113739">
          <cell r="M113739" t="str">
            <v>2013</v>
          </cell>
        </row>
        <row r="113740">
          <cell r="M113740" t="str">
            <v>2013</v>
          </cell>
        </row>
        <row r="113741">
          <cell r="M113741" t="str">
            <v>2013</v>
          </cell>
        </row>
        <row r="113742">
          <cell r="M113742" t="str">
            <v>2013</v>
          </cell>
        </row>
        <row r="113743">
          <cell r="M113743" t="str">
            <v>2013</v>
          </cell>
        </row>
        <row r="113744">
          <cell r="M113744" t="str">
            <v>2013</v>
          </cell>
        </row>
        <row r="113745">
          <cell r="M113745" t="str">
            <v>2013</v>
          </cell>
        </row>
        <row r="113746">
          <cell r="M113746" t="str">
            <v>2013</v>
          </cell>
        </row>
        <row r="113747">
          <cell r="M113747" t="str">
            <v>2013</v>
          </cell>
        </row>
        <row r="113748">
          <cell r="M113748" t="str">
            <v>2013</v>
          </cell>
        </row>
        <row r="113749">
          <cell r="M113749" t="str">
            <v>2013</v>
          </cell>
        </row>
        <row r="113750">
          <cell r="M113750" t="str">
            <v>2013</v>
          </cell>
        </row>
        <row r="113751">
          <cell r="M113751" t="str">
            <v>2013</v>
          </cell>
        </row>
        <row r="113752">
          <cell r="M113752" t="str">
            <v>2013</v>
          </cell>
        </row>
        <row r="113753">
          <cell r="M113753" t="str">
            <v>2013</v>
          </cell>
        </row>
        <row r="113754">
          <cell r="M113754" t="str">
            <v>2013</v>
          </cell>
        </row>
        <row r="113755">
          <cell r="M113755" t="str">
            <v>2013</v>
          </cell>
        </row>
        <row r="113756">
          <cell r="M113756" t="str">
            <v>2013</v>
          </cell>
        </row>
        <row r="113757">
          <cell r="M113757" t="str">
            <v>2013</v>
          </cell>
        </row>
        <row r="113758">
          <cell r="M113758" t="str">
            <v>2013</v>
          </cell>
        </row>
        <row r="113759">
          <cell r="M113759" t="str">
            <v>2013</v>
          </cell>
        </row>
        <row r="113760">
          <cell r="M113760" t="str">
            <v>2013</v>
          </cell>
        </row>
        <row r="113761">
          <cell r="M113761" t="str">
            <v>2013</v>
          </cell>
        </row>
        <row r="113762">
          <cell r="M113762" t="str">
            <v>2013</v>
          </cell>
        </row>
        <row r="113763">
          <cell r="M113763" t="str">
            <v>2013</v>
          </cell>
        </row>
        <row r="113764">
          <cell r="M113764" t="str">
            <v>2013</v>
          </cell>
        </row>
        <row r="113765">
          <cell r="M113765" t="str">
            <v>2013</v>
          </cell>
        </row>
        <row r="113766">
          <cell r="M113766" t="str">
            <v>2013</v>
          </cell>
        </row>
        <row r="113767">
          <cell r="M113767" t="str">
            <v>2013</v>
          </cell>
        </row>
        <row r="113768">
          <cell r="M113768" t="str">
            <v>2013</v>
          </cell>
        </row>
        <row r="113769">
          <cell r="M113769" t="str">
            <v>2013</v>
          </cell>
        </row>
        <row r="113770">
          <cell r="M113770" t="str">
            <v>2013</v>
          </cell>
        </row>
        <row r="113771">
          <cell r="M113771" t="str">
            <v>2013</v>
          </cell>
        </row>
        <row r="113772">
          <cell r="M113772" t="str">
            <v>2013</v>
          </cell>
        </row>
        <row r="113773">
          <cell r="M113773" t="str">
            <v>2013</v>
          </cell>
        </row>
        <row r="113774">
          <cell r="M113774" t="str">
            <v>2013</v>
          </cell>
        </row>
        <row r="113775">
          <cell r="M113775" t="str">
            <v>2013</v>
          </cell>
        </row>
        <row r="113776">
          <cell r="M113776" t="str">
            <v>2013</v>
          </cell>
        </row>
        <row r="113777">
          <cell r="M113777" t="str">
            <v>2013</v>
          </cell>
        </row>
        <row r="113778">
          <cell r="M113778" t="str">
            <v>2013</v>
          </cell>
        </row>
        <row r="113779">
          <cell r="M113779" t="str">
            <v>2013</v>
          </cell>
        </row>
        <row r="113780">
          <cell r="M113780" t="str">
            <v>2013</v>
          </cell>
        </row>
        <row r="113781">
          <cell r="M113781" t="str">
            <v>2013</v>
          </cell>
        </row>
        <row r="113782">
          <cell r="M113782" t="str">
            <v>2013</v>
          </cell>
        </row>
        <row r="113783">
          <cell r="M113783" t="str">
            <v>2013</v>
          </cell>
        </row>
        <row r="113784">
          <cell r="M113784" t="str">
            <v>2013</v>
          </cell>
        </row>
        <row r="113785">
          <cell r="M113785" t="str">
            <v>2013</v>
          </cell>
        </row>
        <row r="113786">
          <cell r="M113786" t="str">
            <v>2013</v>
          </cell>
        </row>
        <row r="113787">
          <cell r="M113787" t="str">
            <v>2013</v>
          </cell>
        </row>
        <row r="113788">
          <cell r="M113788" t="str">
            <v>2013</v>
          </cell>
        </row>
        <row r="113789">
          <cell r="M113789" t="str">
            <v>2013</v>
          </cell>
        </row>
        <row r="113790">
          <cell r="M113790" t="str">
            <v>2013</v>
          </cell>
        </row>
        <row r="113791">
          <cell r="M113791" t="str">
            <v>2013</v>
          </cell>
        </row>
        <row r="113792">
          <cell r="M113792" t="str">
            <v>2013</v>
          </cell>
        </row>
        <row r="113793">
          <cell r="M113793" t="str">
            <v>2013</v>
          </cell>
        </row>
        <row r="113794">
          <cell r="M113794" t="str">
            <v>2013</v>
          </cell>
        </row>
        <row r="113795">
          <cell r="M113795" t="str">
            <v>2013</v>
          </cell>
        </row>
        <row r="113796">
          <cell r="M113796" t="str">
            <v>2013</v>
          </cell>
        </row>
        <row r="113797">
          <cell r="M113797" t="str">
            <v>2013</v>
          </cell>
        </row>
        <row r="113798">
          <cell r="M113798" t="str">
            <v>2013</v>
          </cell>
        </row>
        <row r="113799">
          <cell r="M113799" t="str">
            <v>2013</v>
          </cell>
        </row>
        <row r="113800">
          <cell r="M113800" t="str">
            <v>2013</v>
          </cell>
        </row>
        <row r="113801">
          <cell r="M113801" t="str">
            <v>2013</v>
          </cell>
        </row>
        <row r="113802">
          <cell r="M113802" t="str">
            <v>2013</v>
          </cell>
        </row>
        <row r="113803">
          <cell r="M113803" t="str">
            <v>2013</v>
          </cell>
        </row>
        <row r="113804">
          <cell r="M113804" t="str">
            <v>2013</v>
          </cell>
        </row>
        <row r="113805">
          <cell r="M113805" t="str">
            <v>2013</v>
          </cell>
        </row>
        <row r="113806">
          <cell r="M113806" t="str">
            <v>2013</v>
          </cell>
        </row>
        <row r="113807">
          <cell r="M113807" t="str">
            <v>2013</v>
          </cell>
        </row>
        <row r="113808">
          <cell r="M113808" t="str">
            <v>2013</v>
          </cell>
        </row>
        <row r="113809">
          <cell r="M113809" t="str">
            <v>2013</v>
          </cell>
        </row>
        <row r="113810">
          <cell r="M113810" t="str">
            <v>2013</v>
          </cell>
        </row>
        <row r="113811">
          <cell r="M113811" t="str">
            <v>2013</v>
          </cell>
        </row>
        <row r="113812">
          <cell r="M113812" t="str">
            <v>2013</v>
          </cell>
        </row>
        <row r="113813">
          <cell r="M113813" t="str">
            <v>2013</v>
          </cell>
        </row>
        <row r="113814">
          <cell r="M113814" t="str">
            <v>2013</v>
          </cell>
        </row>
        <row r="113815">
          <cell r="M113815" t="str">
            <v>2013</v>
          </cell>
        </row>
        <row r="113816">
          <cell r="M113816" t="str">
            <v>2013</v>
          </cell>
        </row>
        <row r="113817">
          <cell r="M113817" t="str">
            <v>2013</v>
          </cell>
        </row>
        <row r="113818">
          <cell r="M113818" t="str">
            <v>2013</v>
          </cell>
        </row>
        <row r="113819">
          <cell r="M113819" t="str">
            <v>2013</v>
          </cell>
        </row>
        <row r="113820">
          <cell r="M113820" t="str">
            <v>2013</v>
          </cell>
        </row>
        <row r="113821">
          <cell r="M113821" t="str">
            <v>2013</v>
          </cell>
        </row>
        <row r="113822">
          <cell r="M113822" t="str">
            <v>2013</v>
          </cell>
        </row>
        <row r="113823">
          <cell r="M113823" t="str">
            <v>2013</v>
          </cell>
        </row>
        <row r="113824">
          <cell r="M113824" t="str">
            <v>2013</v>
          </cell>
        </row>
        <row r="113825">
          <cell r="M113825" t="str">
            <v>2013</v>
          </cell>
        </row>
        <row r="113826">
          <cell r="M113826" t="str">
            <v>2013</v>
          </cell>
        </row>
        <row r="113827">
          <cell r="M113827" t="str">
            <v>2013</v>
          </cell>
        </row>
        <row r="113828">
          <cell r="M113828" t="str">
            <v>2013</v>
          </cell>
        </row>
        <row r="113829">
          <cell r="M113829" t="str">
            <v>2013</v>
          </cell>
        </row>
        <row r="113830">
          <cell r="M113830" t="str">
            <v>2013</v>
          </cell>
        </row>
        <row r="113831">
          <cell r="M113831" t="str">
            <v>2013</v>
          </cell>
        </row>
        <row r="113832">
          <cell r="M113832" t="str">
            <v>2013</v>
          </cell>
        </row>
        <row r="113833">
          <cell r="M113833" t="str">
            <v>2013</v>
          </cell>
        </row>
        <row r="113834">
          <cell r="M113834" t="str">
            <v>2013</v>
          </cell>
        </row>
        <row r="113835">
          <cell r="M113835" t="str">
            <v>2013</v>
          </cell>
        </row>
        <row r="113836">
          <cell r="M113836" t="str">
            <v>2013</v>
          </cell>
        </row>
        <row r="113837">
          <cell r="M113837" t="str">
            <v>2013</v>
          </cell>
        </row>
        <row r="113838">
          <cell r="M113838" t="str">
            <v>2013</v>
          </cell>
        </row>
        <row r="113839">
          <cell r="M113839" t="str">
            <v>2013</v>
          </cell>
        </row>
        <row r="113840">
          <cell r="M113840" t="str">
            <v>2013</v>
          </cell>
        </row>
        <row r="113841">
          <cell r="M113841" t="str">
            <v>2013</v>
          </cell>
        </row>
        <row r="113842">
          <cell r="M113842" t="str">
            <v>2013</v>
          </cell>
        </row>
        <row r="113843">
          <cell r="M113843" t="str">
            <v>2013</v>
          </cell>
        </row>
        <row r="113844">
          <cell r="M113844" t="str">
            <v>2013</v>
          </cell>
        </row>
        <row r="113845">
          <cell r="M113845" t="str">
            <v>2013</v>
          </cell>
        </row>
        <row r="113846">
          <cell r="M113846" t="str">
            <v>2013</v>
          </cell>
        </row>
        <row r="113847">
          <cell r="M113847" t="str">
            <v>2013</v>
          </cell>
        </row>
        <row r="113848">
          <cell r="M113848" t="str">
            <v>2013</v>
          </cell>
        </row>
        <row r="113849">
          <cell r="M113849" t="str">
            <v>2013</v>
          </cell>
        </row>
        <row r="113850">
          <cell r="M113850" t="str">
            <v>2013</v>
          </cell>
        </row>
        <row r="113851">
          <cell r="M113851" t="str">
            <v>2013</v>
          </cell>
        </row>
        <row r="113852">
          <cell r="M113852" t="str">
            <v>2013</v>
          </cell>
        </row>
        <row r="113853">
          <cell r="M113853" t="str">
            <v>2013</v>
          </cell>
        </row>
        <row r="113854">
          <cell r="M113854" t="str">
            <v>2013</v>
          </cell>
        </row>
        <row r="113855">
          <cell r="M113855" t="str">
            <v>2013</v>
          </cell>
        </row>
        <row r="113856">
          <cell r="M113856" t="str">
            <v>2013</v>
          </cell>
        </row>
        <row r="113857">
          <cell r="M113857" t="str">
            <v>2013</v>
          </cell>
        </row>
        <row r="113858">
          <cell r="M113858" t="str">
            <v>2013</v>
          </cell>
        </row>
        <row r="113859">
          <cell r="M113859" t="str">
            <v>2013</v>
          </cell>
        </row>
        <row r="113860">
          <cell r="M113860" t="str">
            <v>2013</v>
          </cell>
        </row>
        <row r="113861">
          <cell r="M113861" t="str">
            <v>2013</v>
          </cell>
        </row>
        <row r="113862">
          <cell r="M113862" t="str">
            <v>2013</v>
          </cell>
        </row>
        <row r="113863">
          <cell r="M113863" t="str">
            <v>2013</v>
          </cell>
        </row>
        <row r="113864">
          <cell r="M113864" t="str">
            <v>2013</v>
          </cell>
        </row>
        <row r="113865">
          <cell r="M113865" t="str">
            <v>2013</v>
          </cell>
        </row>
        <row r="113866">
          <cell r="M113866" t="str">
            <v>2013</v>
          </cell>
        </row>
        <row r="113867">
          <cell r="M113867" t="str">
            <v>2013</v>
          </cell>
        </row>
        <row r="113868">
          <cell r="M113868" t="str">
            <v>2013</v>
          </cell>
        </row>
        <row r="113869">
          <cell r="M113869" t="str">
            <v>2013</v>
          </cell>
        </row>
        <row r="113870">
          <cell r="M113870" t="str">
            <v>2013</v>
          </cell>
        </row>
        <row r="113871">
          <cell r="M113871" t="str">
            <v>2013</v>
          </cell>
        </row>
        <row r="113872">
          <cell r="M113872" t="str">
            <v>2013</v>
          </cell>
        </row>
        <row r="113873">
          <cell r="M113873" t="str">
            <v>2013</v>
          </cell>
        </row>
        <row r="113874">
          <cell r="M113874" t="str">
            <v>2013</v>
          </cell>
        </row>
        <row r="113875">
          <cell r="M113875" t="str">
            <v>2013</v>
          </cell>
        </row>
        <row r="113876">
          <cell r="M113876" t="str">
            <v>2013</v>
          </cell>
        </row>
        <row r="113877">
          <cell r="M113877" t="str">
            <v>2013</v>
          </cell>
        </row>
        <row r="113878">
          <cell r="M113878" t="str">
            <v>2013</v>
          </cell>
        </row>
        <row r="113879">
          <cell r="M113879" t="str">
            <v>2013</v>
          </cell>
        </row>
        <row r="113880">
          <cell r="M113880" t="str">
            <v>2013</v>
          </cell>
        </row>
        <row r="113881">
          <cell r="M113881" t="str">
            <v>2013</v>
          </cell>
        </row>
        <row r="113882">
          <cell r="M113882" t="str">
            <v>2013</v>
          </cell>
        </row>
        <row r="113883">
          <cell r="M113883" t="str">
            <v>2013</v>
          </cell>
        </row>
        <row r="113884">
          <cell r="M113884" t="str">
            <v>2013</v>
          </cell>
        </row>
        <row r="113885">
          <cell r="M113885" t="str">
            <v>2013</v>
          </cell>
        </row>
        <row r="113886">
          <cell r="M113886" t="str">
            <v>2013</v>
          </cell>
        </row>
        <row r="113887">
          <cell r="M113887" t="str">
            <v>2013</v>
          </cell>
        </row>
        <row r="113888">
          <cell r="M113888" t="str">
            <v>2013</v>
          </cell>
        </row>
        <row r="113889">
          <cell r="M113889" t="str">
            <v>2013</v>
          </cell>
        </row>
        <row r="113890">
          <cell r="M113890" t="str">
            <v>2013</v>
          </cell>
        </row>
        <row r="113891">
          <cell r="M113891" t="str">
            <v>2013</v>
          </cell>
        </row>
        <row r="113892">
          <cell r="M113892" t="str">
            <v>2013</v>
          </cell>
        </row>
        <row r="113893">
          <cell r="M113893" t="str">
            <v>2013</v>
          </cell>
        </row>
        <row r="113894">
          <cell r="M113894" t="str">
            <v>2013</v>
          </cell>
        </row>
        <row r="113895">
          <cell r="M113895" t="str">
            <v>2013</v>
          </cell>
        </row>
        <row r="113896">
          <cell r="M113896" t="str">
            <v>2013</v>
          </cell>
        </row>
        <row r="113897">
          <cell r="M113897" t="str">
            <v>2013</v>
          </cell>
        </row>
        <row r="113898">
          <cell r="M113898" t="str">
            <v>2013</v>
          </cell>
        </row>
        <row r="113899">
          <cell r="M113899" t="str">
            <v>2013</v>
          </cell>
        </row>
        <row r="113900">
          <cell r="M113900" t="str">
            <v>2013</v>
          </cell>
        </row>
        <row r="113901">
          <cell r="M113901" t="str">
            <v>2013</v>
          </cell>
        </row>
        <row r="113902">
          <cell r="M113902" t="str">
            <v>2013</v>
          </cell>
        </row>
        <row r="113903">
          <cell r="M113903" t="str">
            <v>2013</v>
          </cell>
        </row>
        <row r="113904">
          <cell r="M113904" t="str">
            <v>2013</v>
          </cell>
        </row>
        <row r="113905">
          <cell r="M113905" t="str">
            <v>2013</v>
          </cell>
        </row>
        <row r="113906">
          <cell r="M113906" t="str">
            <v>2013</v>
          </cell>
        </row>
        <row r="113907">
          <cell r="M113907" t="str">
            <v>2013</v>
          </cell>
        </row>
        <row r="113908">
          <cell r="M113908" t="str">
            <v>2013</v>
          </cell>
        </row>
        <row r="113909">
          <cell r="M113909" t="str">
            <v>2013</v>
          </cell>
        </row>
        <row r="113910">
          <cell r="M113910" t="str">
            <v>2013</v>
          </cell>
        </row>
        <row r="113911">
          <cell r="M113911" t="str">
            <v>2013</v>
          </cell>
        </row>
        <row r="113912">
          <cell r="M113912" t="str">
            <v>2013</v>
          </cell>
        </row>
        <row r="113913">
          <cell r="M113913" t="str">
            <v>2013</v>
          </cell>
        </row>
        <row r="113914">
          <cell r="M113914" t="str">
            <v>2013</v>
          </cell>
        </row>
        <row r="113915">
          <cell r="M113915" t="str">
            <v>2013</v>
          </cell>
        </row>
        <row r="113916">
          <cell r="M113916" t="str">
            <v>2013</v>
          </cell>
        </row>
        <row r="113917">
          <cell r="M113917" t="str">
            <v>2013</v>
          </cell>
        </row>
        <row r="113918">
          <cell r="M113918" t="str">
            <v>2013</v>
          </cell>
        </row>
        <row r="113919">
          <cell r="M113919" t="str">
            <v>2013</v>
          </cell>
        </row>
        <row r="113920">
          <cell r="M113920" t="str">
            <v>2013</v>
          </cell>
        </row>
        <row r="113921">
          <cell r="M113921" t="str">
            <v>2013</v>
          </cell>
        </row>
        <row r="113922">
          <cell r="M113922" t="str">
            <v>2013</v>
          </cell>
        </row>
        <row r="113923">
          <cell r="M113923" t="str">
            <v>2013</v>
          </cell>
        </row>
        <row r="113924">
          <cell r="M113924" t="str">
            <v>2013</v>
          </cell>
        </row>
        <row r="113925">
          <cell r="M113925" t="str">
            <v>2013</v>
          </cell>
        </row>
        <row r="113926">
          <cell r="M113926" t="str">
            <v>2013</v>
          </cell>
        </row>
        <row r="113927">
          <cell r="M113927" t="str">
            <v>2013</v>
          </cell>
        </row>
        <row r="113928">
          <cell r="M113928" t="str">
            <v>2013</v>
          </cell>
        </row>
        <row r="113929">
          <cell r="M113929" t="str">
            <v>2013</v>
          </cell>
        </row>
        <row r="113930">
          <cell r="M113930" t="str">
            <v>2013</v>
          </cell>
        </row>
        <row r="113931">
          <cell r="M113931" t="str">
            <v>2013</v>
          </cell>
        </row>
        <row r="113932">
          <cell r="M113932" t="str">
            <v>2013</v>
          </cell>
        </row>
        <row r="113933">
          <cell r="M113933" t="str">
            <v>2013</v>
          </cell>
        </row>
        <row r="113934">
          <cell r="M113934" t="str">
            <v>2013</v>
          </cell>
        </row>
        <row r="113935">
          <cell r="M113935" t="str">
            <v>2013</v>
          </cell>
        </row>
        <row r="113936">
          <cell r="M113936" t="str">
            <v>2013</v>
          </cell>
        </row>
        <row r="113937">
          <cell r="M113937" t="str">
            <v>2013</v>
          </cell>
        </row>
        <row r="113938">
          <cell r="M113938" t="str">
            <v>2013</v>
          </cell>
        </row>
        <row r="113939">
          <cell r="M113939" t="str">
            <v>2013</v>
          </cell>
        </row>
        <row r="113940">
          <cell r="M113940" t="str">
            <v>2013</v>
          </cell>
        </row>
        <row r="113941">
          <cell r="M113941" t="str">
            <v>2013</v>
          </cell>
        </row>
        <row r="113942">
          <cell r="M113942" t="str">
            <v>2013</v>
          </cell>
        </row>
        <row r="113943">
          <cell r="M113943" t="str">
            <v>2013</v>
          </cell>
        </row>
        <row r="113944">
          <cell r="M113944" t="str">
            <v>2013</v>
          </cell>
        </row>
        <row r="113945">
          <cell r="M113945" t="str">
            <v>2013</v>
          </cell>
        </row>
        <row r="113946">
          <cell r="M113946" t="str">
            <v>2013</v>
          </cell>
        </row>
        <row r="113947">
          <cell r="M113947" t="str">
            <v>2013</v>
          </cell>
        </row>
        <row r="113948">
          <cell r="M113948" t="str">
            <v>2013</v>
          </cell>
        </row>
        <row r="113949">
          <cell r="M113949" t="str">
            <v>2013</v>
          </cell>
        </row>
        <row r="113950">
          <cell r="M113950" t="str">
            <v>2013</v>
          </cell>
        </row>
        <row r="113951">
          <cell r="M113951" t="str">
            <v>2013</v>
          </cell>
        </row>
        <row r="113952">
          <cell r="M113952" t="str">
            <v>2013</v>
          </cell>
        </row>
        <row r="113953">
          <cell r="M113953" t="str">
            <v>2013</v>
          </cell>
        </row>
        <row r="113954">
          <cell r="M113954" t="str">
            <v>2013</v>
          </cell>
        </row>
        <row r="113955">
          <cell r="M113955" t="str">
            <v>2013</v>
          </cell>
        </row>
        <row r="113956">
          <cell r="M113956" t="str">
            <v>2013</v>
          </cell>
        </row>
        <row r="113957">
          <cell r="M113957" t="str">
            <v>2013</v>
          </cell>
        </row>
        <row r="113958">
          <cell r="M113958" t="str">
            <v>2013</v>
          </cell>
        </row>
        <row r="113959">
          <cell r="M113959" t="str">
            <v>2013</v>
          </cell>
        </row>
        <row r="113960">
          <cell r="M113960" t="str">
            <v>2013</v>
          </cell>
        </row>
        <row r="113961">
          <cell r="M113961" t="str">
            <v>2013</v>
          </cell>
        </row>
        <row r="113962">
          <cell r="M113962" t="str">
            <v>2013</v>
          </cell>
        </row>
        <row r="113963">
          <cell r="M113963" t="str">
            <v>2013</v>
          </cell>
        </row>
        <row r="113964">
          <cell r="M113964" t="str">
            <v>2013</v>
          </cell>
        </row>
        <row r="113965">
          <cell r="M113965" t="str">
            <v>2013</v>
          </cell>
        </row>
        <row r="113966">
          <cell r="M113966" t="str">
            <v>2013</v>
          </cell>
        </row>
        <row r="113967">
          <cell r="M113967" t="str">
            <v>2013</v>
          </cell>
        </row>
        <row r="113968">
          <cell r="M113968" t="str">
            <v>2013</v>
          </cell>
        </row>
        <row r="113969">
          <cell r="M113969" t="str">
            <v>2013</v>
          </cell>
        </row>
        <row r="113970">
          <cell r="M113970" t="str">
            <v>2013</v>
          </cell>
        </row>
        <row r="113971">
          <cell r="M113971" t="str">
            <v>2013</v>
          </cell>
        </row>
        <row r="113972">
          <cell r="M113972" t="str">
            <v>2013</v>
          </cell>
        </row>
        <row r="113973">
          <cell r="M113973" t="str">
            <v>2013</v>
          </cell>
        </row>
        <row r="113974">
          <cell r="M113974" t="str">
            <v>2013</v>
          </cell>
        </row>
        <row r="113975">
          <cell r="M113975" t="str">
            <v>2013</v>
          </cell>
        </row>
        <row r="113976">
          <cell r="M113976" t="str">
            <v>2013</v>
          </cell>
        </row>
        <row r="113977">
          <cell r="M113977" t="str">
            <v>2013</v>
          </cell>
        </row>
        <row r="113978">
          <cell r="M113978" t="str">
            <v>2013</v>
          </cell>
        </row>
        <row r="113979">
          <cell r="M113979" t="str">
            <v>2013</v>
          </cell>
        </row>
        <row r="113980">
          <cell r="M113980" t="str">
            <v>2013</v>
          </cell>
        </row>
        <row r="113981">
          <cell r="M113981" t="str">
            <v>2013</v>
          </cell>
        </row>
        <row r="113982">
          <cell r="M113982" t="str">
            <v>2013</v>
          </cell>
        </row>
        <row r="113983">
          <cell r="M113983" t="str">
            <v>2013</v>
          </cell>
        </row>
        <row r="113984">
          <cell r="M113984" t="str">
            <v>2013</v>
          </cell>
        </row>
        <row r="113985">
          <cell r="M113985" t="str">
            <v>2013</v>
          </cell>
        </row>
        <row r="113986">
          <cell r="M113986" t="str">
            <v>2013</v>
          </cell>
        </row>
        <row r="113987">
          <cell r="M113987" t="str">
            <v>2013</v>
          </cell>
        </row>
        <row r="113988">
          <cell r="M113988" t="str">
            <v>2013</v>
          </cell>
        </row>
        <row r="113989">
          <cell r="M113989" t="str">
            <v>2013</v>
          </cell>
        </row>
        <row r="113990">
          <cell r="M113990" t="str">
            <v>2013</v>
          </cell>
        </row>
        <row r="113991">
          <cell r="M113991" t="str">
            <v>2013</v>
          </cell>
        </row>
        <row r="113992">
          <cell r="M113992" t="str">
            <v>2013</v>
          </cell>
        </row>
        <row r="113993">
          <cell r="M113993" t="str">
            <v>2013</v>
          </cell>
        </row>
        <row r="113994">
          <cell r="M113994" t="str">
            <v>2013</v>
          </cell>
        </row>
        <row r="113995">
          <cell r="M113995" t="str">
            <v>2013</v>
          </cell>
        </row>
        <row r="113996">
          <cell r="M113996" t="str">
            <v>2013</v>
          </cell>
        </row>
        <row r="113997">
          <cell r="M113997" t="str">
            <v>2013</v>
          </cell>
        </row>
        <row r="113998">
          <cell r="M113998" t="str">
            <v>2013</v>
          </cell>
        </row>
        <row r="113999">
          <cell r="M113999" t="str">
            <v>2013</v>
          </cell>
        </row>
        <row r="114000">
          <cell r="M114000" t="str">
            <v>2013</v>
          </cell>
        </row>
        <row r="114001">
          <cell r="M114001" t="str">
            <v>2013</v>
          </cell>
        </row>
        <row r="114002">
          <cell r="M114002" t="str">
            <v>2013</v>
          </cell>
        </row>
        <row r="114003">
          <cell r="M114003" t="str">
            <v>2013</v>
          </cell>
        </row>
        <row r="114004">
          <cell r="M114004" t="str">
            <v>2013</v>
          </cell>
        </row>
        <row r="114005">
          <cell r="M114005" t="str">
            <v>2013</v>
          </cell>
        </row>
        <row r="114006">
          <cell r="M114006" t="str">
            <v>2013</v>
          </cell>
        </row>
        <row r="114007">
          <cell r="M114007" t="str">
            <v>2013</v>
          </cell>
        </row>
        <row r="114008">
          <cell r="M114008" t="str">
            <v>2013</v>
          </cell>
        </row>
        <row r="114009">
          <cell r="M114009" t="str">
            <v>2013</v>
          </cell>
        </row>
        <row r="114010">
          <cell r="M114010" t="str">
            <v>2013</v>
          </cell>
        </row>
        <row r="114011">
          <cell r="M114011" t="str">
            <v>2013</v>
          </cell>
        </row>
        <row r="114012">
          <cell r="M114012" t="str">
            <v>2013</v>
          </cell>
        </row>
        <row r="114013">
          <cell r="M114013" t="str">
            <v>2013</v>
          </cell>
        </row>
        <row r="114014">
          <cell r="M114014" t="str">
            <v>2013</v>
          </cell>
        </row>
        <row r="114015">
          <cell r="M114015" t="str">
            <v>2013</v>
          </cell>
        </row>
        <row r="114016">
          <cell r="M114016" t="str">
            <v>2013</v>
          </cell>
        </row>
        <row r="114017">
          <cell r="M114017" t="str">
            <v>2013</v>
          </cell>
        </row>
        <row r="114018">
          <cell r="M114018" t="str">
            <v>2013</v>
          </cell>
        </row>
        <row r="114019">
          <cell r="M114019" t="str">
            <v>2013</v>
          </cell>
        </row>
        <row r="114020">
          <cell r="M114020" t="str">
            <v>2013</v>
          </cell>
        </row>
        <row r="114021">
          <cell r="M114021" t="str">
            <v>2013</v>
          </cell>
        </row>
        <row r="114022">
          <cell r="M114022" t="str">
            <v>2013</v>
          </cell>
        </row>
        <row r="114023">
          <cell r="M114023" t="str">
            <v>2013</v>
          </cell>
        </row>
        <row r="114024">
          <cell r="M114024" t="str">
            <v>2013</v>
          </cell>
        </row>
        <row r="114025">
          <cell r="M114025" t="str">
            <v>2013</v>
          </cell>
        </row>
        <row r="114026">
          <cell r="M114026" t="str">
            <v>2013</v>
          </cell>
        </row>
        <row r="114027">
          <cell r="M114027" t="str">
            <v>2013</v>
          </cell>
        </row>
        <row r="114028">
          <cell r="M114028" t="str">
            <v>2013</v>
          </cell>
        </row>
        <row r="114029">
          <cell r="M114029" t="str">
            <v>2013</v>
          </cell>
        </row>
        <row r="114030">
          <cell r="M114030" t="str">
            <v>2013</v>
          </cell>
        </row>
        <row r="114031">
          <cell r="M114031" t="str">
            <v>2013</v>
          </cell>
        </row>
        <row r="114032">
          <cell r="M114032" t="str">
            <v>2013</v>
          </cell>
        </row>
        <row r="114033">
          <cell r="M114033" t="str">
            <v>2013</v>
          </cell>
        </row>
        <row r="114034">
          <cell r="M114034" t="str">
            <v>2013</v>
          </cell>
        </row>
        <row r="114035">
          <cell r="M114035" t="str">
            <v>2013</v>
          </cell>
        </row>
        <row r="114036">
          <cell r="M114036" t="str">
            <v>2013</v>
          </cell>
        </row>
        <row r="114037">
          <cell r="M114037" t="str">
            <v>2013</v>
          </cell>
        </row>
        <row r="114038">
          <cell r="M114038" t="str">
            <v>2013</v>
          </cell>
        </row>
        <row r="114039">
          <cell r="M114039" t="str">
            <v>2013</v>
          </cell>
        </row>
        <row r="114040">
          <cell r="M114040" t="str">
            <v>2013</v>
          </cell>
        </row>
        <row r="114041">
          <cell r="M114041" t="str">
            <v>2013</v>
          </cell>
        </row>
        <row r="114042">
          <cell r="M114042" t="str">
            <v>2013</v>
          </cell>
        </row>
        <row r="114043">
          <cell r="M114043" t="str">
            <v>2013</v>
          </cell>
        </row>
        <row r="114044">
          <cell r="M114044" t="str">
            <v>2013</v>
          </cell>
        </row>
        <row r="114045">
          <cell r="M114045" t="str">
            <v>2013</v>
          </cell>
        </row>
        <row r="114046">
          <cell r="M114046" t="str">
            <v>2013</v>
          </cell>
        </row>
        <row r="114047">
          <cell r="M114047" t="str">
            <v>2013</v>
          </cell>
        </row>
        <row r="114048">
          <cell r="M114048" t="str">
            <v>2013</v>
          </cell>
        </row>
        <row r="114049">
          <cell r="M114049" t="str">
            <v>2013</v>
          </cell>
        </row>
        <row r="114050">
          <cell r="M114050" t="str">
            <v>2013</v>
          </cell>
        </row>
        <row r="114051">
          <cell r="M114051" t="str">
            <v>2013</v>
          </cell>
        </row>
        <row r="114052">
          <cell r="M114052" t="str">
            <v>2013</v>
          </cell>
        </row>
        <row r="114053">
          <cell r="M114053" t="str">
            <v>2013</v>
          </cell>
        </row>
        <row r="114054">
          <cell r="M114054" t="str">
            <v>2013</v>
          </cell>
        </row>
        <row r="114055">
          <cell r="M114055" t="str">
            <v>2013</v>
          </cell>
        </row>
        <row r="114056">
          <cell r="M114056" t="str">
            <v>2013</v>
          </cell>
        </row>
        <row r="114057">
          <cell r="M114057" t="str">
            <v>2013</v>
          </cell>
        </row>
        <row r="114058">
          <cell r="M114058" t="str">
            <v>2013</v>
          </cell>
        </row>
        <row r="114059">
          <cell r="M114059" t="str">
            <v>2013</v>
          </cell>
        </row>
        <row r="114060">
          <cell r="M114060" t="str">
            <v>2013</v>
          </cell>
        </row>
        <row r="114061">
          <cell r="M114061" t="str">
            <v>2013</v>
          </cell>
        </row>
        <row r="114062">
          <cell r="M114062" t="str">
            <v>2013</v>
          </cell>
        </row>
        <row r="114063">
          <cell r="M114063" t="str">
            <v>2013</v>
          </cell>
        </row>
        <row r="114064">
          <cell r="M114064" t="str">
            <v>2013</v>
          </cell>
        </row>
        <row r="114065">
          <cell r="M114065" t="str">
            <v>2013</v>
          </cell>
        </row>
        <row r="114066">
          <cell r="M114066" t="str">
            <v>2013</v>
          </cell>
        </row>
        <row r="114067">
          <cell r="M114067" t="str">
            <v>2013</v>
          </cell>
        </row>
        <row r="114068">
          <cell r="M114068" t="str">
            <v>2013</v>
          </cell>
        </row>
        <row r="114069">
          <cell r="M114069" t="str">
            <v>2013</v>
          </cell>
        </row>
        <row r="114070">
          <cell r="M114070" t="str">
            <v>2013</v>
          </cell>
        </row>
        <row r="114071">
          <cell r="M114071" t="str">
            <v>2013</v>
          </cell>
        </row>
        <row r="114072">
          <cell r="M114072" t="str">
            <v>2013</v>
          </cell>
        </row>
        <row r="114073">
          <cell r="M114073" t="str">
            <v>2013</v>
          </cell>
        </row>
        <row r="114074">
          <cell r="M114074" t="str">
            <v>2013</v>
          </cell>
        </row>
        <row r="114075">
          <cell r="M114075" t="str">
            <v>2013</v>
          </cell>
        </row>
        <row r="114076">
          <cell r="M114076" t="str">
            <v>2013</v>
          </cell>
        </row>
        <row r="114077">
          <cell r="M114077" t="str">
            <v>2013</v>
          </cell>
        </row>
        <row r="114078">
          <cell r="M114078" t="str">
            <v>2013</v>
          </cell>
        </row>
        <row r="114079">
          <cell r="M114079" t="str">
            <v>2013</v>
          </cell>
        </row>
        <row r="114080">
          <cell r="M114080" t="str">
            <v>2013</v>
          </cell>
        </row>
        <row r="114081">
          <cell r="M114081" t="str">
            <v>2013</v>
          </cell>
        </row>
        <row r="114082">
          <cell r="M114082" t="str">
            <v>2013</v>
          </cell>
        </row>
        <row r="114083">
          <cell r="M114083" t="str">
            <v>2013</v>
          </cell>
        </row>
        <row r="114084">
          <cell r="M114084" t="str">
            <v>2013</v>
          </cell>
        </row>
        <row r="114085">
          <cell r="M114085" t="str">
            <v>2013</v>
          </cell>
        </row>
        <row r="114086">
          <cell r="M114086" t="str">
            <v>2013</v>
          </cell>
        </row>
        <row r="114087">
          <cell r="M114087" t="str">
            <v>2013</v>
          </cell>
        </row>
        <row r="114088">
          <cell r="M114088" t="str">
            <v>2013</v>
          </cell>
        </row>
        <row r="114089">
          <cell r="M114089" t="str">
            <v>2013</v>
          </cell>
        </row>
        <row r="114090">
          <cell r="M114090" t="str">
            <v>2013</v>
          </cell>
        </row>
        <row r="114091">
          <cell r="M114091" t="str">
            <v>2013</v>
          </cell>
        </row>
        <row r="114092">
          <cell r="M114092" t="str">
            <v>2013</v>
          </cell>
        </row>
        <row r="114093">
          <cell r="M114093" t="str">
            <v>2013</v>
          </cell>
        </row>
        <row r="114094">
          <cell r="M114094" t="str">
            <v>2013</v>
          </cell>
        </row>
        <row r="114095">
          <cell r="M114095" t="str">
            <v>2013</v>
          </cell>
        </row>
        <row r="114096">
          <cell r="M114096" t="str">
            <v>2013</v>
          </cell>
        </row>
        <row r="114097">
          <cell r="M114097" t="str">
            <v>2013</v>
          </cell>
        </row>
        <row r="114098">
          <cell r="M114098" t="str">
            <v>2013</v>
          </cell>
        </row>
        <row r="114099">
          <cell r="M114099" t="str">
            <v>2013</v>
          </cell>
        </row>
        <row r="114100">
          <cell r="M114100" t="str">
            <v>2013</v>
          </cell>
        </row>
        <row r="114101">
          <cell r="M114101" t="str">
            <v>2013</v>
          </cell>
        </row>
        <row r="114102">
          <cell r="M114102" t="str">
            <v>2013</v>
          </cell>
        </row>
        <row r="114103">
          <cell r="M114103" t="str">
            <v>2013</v>
          </cell>
        </row>
        <row r="114104">
          <cell r="M114104" t="str">
            <v>2013</v>
          </cell>
        </row>
        <row r="114105">
          <cell r="M114105" t="str">
            <v>2013</v>
          </cell>
        </row>
        <row r="114106">
          <cell r="M114106" t="str">
            <v>2013</v>
          </cell>
        </row>
        <row r="114107">
          <cell r="M114107" t="str">
            <v>2013</v>
          </cell>
        </row>
        <row r="114108">
          <cell r="M114108" t="str">
            <v>2013</v>
          </cell>
        </row>
        <row r="114109">
          <cell r="M114109" t="str">
            <v>2013</v>
          </cell>
        </row>
        <row r="114110">
          <cell r="M114110" t="str">
            <v>2013</v>
          </cell>
        </row>
        <row r="114111">
          <cell r="M114111" t="str">
            <v>2013</v>
          </cell>
        </row>
        <row r="114112">
          <cell r="M114112" t="str">
            <v>2013</v>
          </cell>
        </row>
        <row r="114113">
          <cell r="M114113" t="str">
            <v>2013</v>
          </cell>
        </row>
        <row r="114114">
          <cell r="M114114" t="str">
            <v>2013</v>
          </cell>
        </row>
        <row r="114115">
          <cell r="M114115" t="str">
            <v>2013</v>
          </cell>
        </row>
        <row r="114116">
          <cell r="M114116" t="str">
            <v>2013</v>
          </cell>
        </row>
        <row r="114117">
          <cell r="M114117" t="str">
            <v>2013</v>
          </cell>
        </row>
        <row r="114118">
          <cell r="M114118" t="str">
            <v>2013</v>
          </cell>
        </row>
        <row r="114119">
          <cell r="M114119" t="str">
            <v>2013</v>
          </cell>
        </row>
        <row r="114120">
          <cell r="M114120" t="str">
            <v>2013</v>
          </cell>
        </row>
        <row r="114121">
          <cell r="M114121" t="str">
            <v>2013</v>
          </cell>
        </row>
        <row r="114122">
          <cell r="M114122" t="str">
            <v>2013</v>
          </cell>
        </row>
        <row r="114123">
          <cell r="M114123" t="str">
            <v>2013</v>
          </cell>
        </row>
        <row r="114124">
          <cell r="M114124" t="str">
            <v>2013</v>
          </cell>
        </row>
        <row r="114125">
          <cell r="M114125" t="str">
            <v>2013</v>
          </cell>
        </row>
        <row r="114126">
          <cell r="M114126" t="str">
            <v>2013</v>
          </cell>
        </row>
        <row r="114127">
          <cell r="M114127" t="str">
            <v>2013</v>
          </cell>
        </row>
        <row r="114128">
          <cell r="M114128" t="str">
            <v>2013</v>
          </cell>
        </row>
        <row r="114129">
          <cell r="M114129" t="str">
            <v>2013</v>
          </cell>
        </row>
        <row r="114130">
          <cell r="M114130" t="str">
            <v>2013</v>
          </cell>
        </row>
        <row r="114131">
          <cell r="M114131" t="str">
            <v>2013</v>
          </cell>
        </row>
        <row r="114132">
          <cell r="M114132" t="str">
            <v>2013</v>
          </cell>
        </row>
        <row r="114133">
          <cell r="M114133" t="str">
            <v>2013</v>
          </cell>
        </row>
        <row r="114134">
          <cell r="M114134" t="str">
            <v>2013</v>
          </cell>
        </row>
        <row r="114135">
          <cell r="M114135" t="str">
            <v>2013</v>
          </cell>
        </row>
        <row r="114136">
          <cell r="M114136" t="str">
            <v>2013</v>
          </cell>
        </row>
        <row r="114137">
          <cell r="M114137" t="str">
            <v>2013</v>
          </cell>
        </row>
        <row r="114138">
          <cell r="M114138" t="str">
            <v>2013</v>
          </cell>
        </row>
        <row r="114139">
          <cell r="M114139" t="str">
            <v>2013</v>
          </cell>
        </row>
        <row r="114140">
          <cell r="M114140" t="str">
            <v>2013</v>
          </cell>
        </row>
        <row r="114141">
          <cell r="M114141" t="str">
            <v>2013</v>
          </cell>
        </row>
        <row r="114142">
          <cell r="M114142" t="str">
            <v>2013</v>
          </cell>
        </row>
        <row r="114143">
          <cell r="M114143" t="str">
            <v>2013</v>
          </cell>
        </row>
        <row r="114144">
          <cell r="M114144" t="str">
            <v>2013</v>
          </cell>
        </row>
        <row r="114145">
          <cell r="M114145" t="str">
            <v>2013</v>
          </cell>
        </row>
        <row r="114146">
          <cell r="M114146" t="str">
            <v>2013</v>
          </cell>
        </row>
        <row r="114147">
          <cell r="M114147" t="str">
            <v>2013</v>
          </cell>
        </row>
        <row r="114148">
          <cell r="M114148" t="str">
            <v>2013</v>
          </cell>
        </row>
        <row r="114149">
          <cell r="M114149" t="str">
            <v>2013</v>
          </cell>
        </row>
        <row r="114150">
          <cell r="M114150" t="str">
            <v>2013</v>
          </cell>
        </row>
        <row r="114151">
          <cell r="M114151" t="str">
            <v>2013</v>
          </cell>
        </row>
        <row r="114152">
          <cell r="M114152" t="str">
            <v>2013</v>
          </cell>
        </row>
        <row r="114153">
          <cell r="M114153" t="str">
            <v>2013</v>
          </cell>
        </row>
        <row r="114154">
          <cell r="M114154" t="str">
            <v>2013</v>
          </cell>
        </row>
        <row r="114155">
          <cell r="M114155" t="str">
            <v>2013</v>
          </cell>
        </row>
        <row r="114156">
          <cell r="M114156" t="str">
            <v>2013</v>
          </cell>
        </row>
        <row r="114157">
          <cell r="M114157" t="str">
            <v>2013</v>
          </cell>
        </row>
        <row r="114158">
          <cell r="M114158" t="str">
            <v>2013</v>
          </cell>
        </row>
        <row r="114159">
          <cell r="M114159" t="str">
            <v>2013</v>
          </cell>
        </row>
        <row r="114160">
          <cell r="M114160" t="str">
            <v>2013</v>
          </cell>
        </row>
        <row r="114161">
          <cell r="M114161" t="str">
            <v>2013</v>
          </cell>
        </row>
        <row r="114162">
          <cell r="M114162" t="str">
            <v>2013</v>
          </cell>
        </row>
        <row r="114163">
          <cell r="M114163" t="str">
            <v>2013</v>
          </cell>
        </row>
        <row r="114164">
          <cell r="M114164" t="str">
            <v>2013</v>
          </cell>
        </row>
        <row r="114165">
          <cell r="M114165" t="str">
            <v>2013</v>
          </cell>
        </row>
        <row r="114166">
          <cell r="M114166" t="str">
            <v>2013</v>
          </cell>
        </row>
        <row r="114167">
          <cell r="M114167" t="str">
            <v>2013</v>
          </cell>
        </row>
        <row r="114168">
          <cell r="M114168" t="str">
            <v>2013</v>
          </cell>
        </row>
        <row r="114169">
          <cell r="M114169" t="str">
            <v>2013</v>
          </cell>
        </row>
        <row r="114170">
          <cell r="M114170" t="str">
            <v>2013</v>
          </cell>
        </row>
        <row r="114171">
          <cell r="M114171" t="str">
            <v>2013</v>
          </cell>
        </row>
        <row r="114172">
          <cell r="M114172" t="str">
            <v>2013</v>
          </cell>
        </row>
        <row r="114173">
          <cell r="M114173" t="str">
            <v>2013</v>
          </cell>
        </row>
        <row r="114174">
          <cell r="M114174" t="str">
            <v>2013</v>
          </cell>
        </row>
        <row r="114175">
          <cell r="M114175" t="str">
            <v>2013</v>
          </cell>
        </row>
        <row r="114176">
          <cell r="M114176" t="str">
            <v>2013</v>
          </cell>
        </row>
        <row r="114177">
          <cell r="M114177" t="str">
            <v>2013</v>
          </cell>
        </row>
        <row r="114178">
          <cell r="M114178" t="str">
            <v>2013</v>
          </cell>
        </row>
        <row r="114179">
          <cell r="M114179" t="str">
            <v>2013</v>
          </cell>
        </row>
        <row r="114180">
          <cell r="M114180" t="str">
            <v>2013</v>
          </cell>
        </row>
        <row r="114181">
          <cell r="M114181" t="str">
            <v>2013</v>
          </cell>
        </row>
        <row r="114182">
          <cell r="M114182" t="str">
            <v>2013</v>
          </cell>
        </row>
        <row r="114183">
          <cell r="M114183" t="str">
            <v>2013</v>
          </cell>
        </row>
        <row r="114184">
          <cell r="M114184" t="str">
            <v>2013</v>
          </cell>
        </row>
        <row r="114185">
          <cell r="M114185" t="str">
            <v>2013</v>
          </cell>
        </row>
        <row r="114186">
          <cell r="M114186" t="str">
            <v>2013</v>
          </cell>
        </row>
        <row r="114187">
          <cell r="M114187" t="str">
            <v>2013</v>
          </cell>
        </row>
        <row r="114188">
          <cell r="M114188" t="str">
            <v>2013</v>
          </cell>
        </row>
        <row r="114189">
          <cell r="M114189" t="str">
            <v>2013</v>
          </cell>
        </row>
        <row r="114190">
          <cell r="M114190" t="str">
            <v>2013</v>
          </cell>
        </row>
        <row r="114191">
          <cell r="M114191" t="str">
            <v>2013</v>
          </cell>
        </row>
        <row r="114192">
          <cell r="M114192" t="str">
            <v>2013</v>
          </cell>
        </row>
        <row r="114193">
          <cell r="M114193" t="str">
            <v>2013</v>
          </cell>
        </row>
        <row r="114194">
          <cell r="M114194" t="str">
            <v>2013</v>
          </cell>
        </row>
        <row r="114195">
          <cell r="M114195" t="str">
            <v>2013</v>
          </cell>
        </row>
        <row r="114196">
          <cell r="M114196" t="str">
            <v>2013</v>
          </cell>
        </row>
        <row r="114197">
          <cell r="M114197" t="str">
            <v>2013</v>
          </cell>
        </row>
        <row r="114198">
          <cell r="M114198" t="str">
            <v>2013</v>
          </cell>
        </row>
        <row r="114199">
          <cell r="M114199" t="str">
            <v>2013</v>
          </cell>
        </row>
        <row r="114200">
          <cell r="M114200" t="str">
            <v>2013</v>
          </cell>
        </row>
        <row r="114201">
          <cell r="M114201" t="str">
            <v>2013</v>
          </cell>
        </row>
        <row r="114202">
          <cell r="M114202" t="str">
            <v>2013</v>
          </cell>
        </row>
        <row r="114203">
          <cell r="M114203" t="str">
            <v>2013</v>
          </cell>
        </row>
        <row r="114204">
          <cell r="M114204" t="str">
            <v>2013</v>
          </cell>
        </row>
        <row r="114205">
          <cell r="M114205" t="str">
            <v>2013</v>
          </cell>
        </row>
        <row r="114206">
          <cell r="M114206" t="str">
            <v>2013</v>
          </cell>
        </row>
        <row r="114207">
          <cell r="M114207" t="str">
            <v>2013</v>
          </cell>
        </row>
        <row r="114208">
          <cell r="M114208" t="str">
            <v>2013</v>
          </cell>
        </row>
        <row r="114209">
          <cell r="M114209" t="str">
            <v>2013</v>
          </cell>
        </row>
        <row r="114210">
          <cell r="M114210" t="str">
            <v>2013</v>
          </cell>
        </row>
        <row r="114211">
          <cell r="M114211" t="str">
            <v>2013</v>
          </cell>
        </row>
        <row r="114212">
          <cell r="M114212" t="str">
            <v>2013</v>
          </cell>
        </row>
        <row r="114213">
          <cell r="M114213" t="str">
            <v>2013</v>
          </cell>
        </row>
        <row r="114214">
          <cell r="M114214" t="str">
            <v>2013</v>
          </cell>
        </row>
        <row r="114215">
          <cell r="M114215" t="str">
            <v>2013</v>
          </cell>
        </row>
        <row r="114216">
          <cell r="M114216" t="str">
            <v>2013</v>
          </cell>
        </row>
        <row r="114217">
          <cell r="M114217" t="str">
            <v>2013</v>
          </cell>
        </row>
        <row r="114218">
          <cell r="M114218" t="str">
            <v>2013</v>
          </cell>
        </row>
        <row r="114219">
          <cell r="M114219" t="str">
            <v>2013</v>
          </cell>
        </row>
        <row r="114220">
          <cell r="M114220" t="str">
            <v>2013</v>
          </cell>
        </row>
        <row r="114221">
          <cell r="M114221" t="str">
            <v>2013</v>
          </cell>
        </row>
        <row r="114222">
          <cell r="M114222" t="str">
            <v>2013</v>
          </cell>
        </row>
        <row r="114223">
          <cell r="M114223" t="str">
            <v>2013</v>
          </cell>
        </row>
        <row r="114224">
          <cell r="M114224" t="str">
            <v>2013</v>
          </cell>
        </row>
        <row r="114225">
          <cell r="M114225" t="str">
            <v>2013</v>
          </cell>
        </row>
        <row r="114226">
          <cell r="M114226" t="str">
            <v>2013</v>
          </cell>
        </row>
        <row r="114227">
          <cell r="M114227" t="str">
            <v>2013</v>
          </cell>
        </row>
        <row r="114228">
          <cell r="M114228" t="str">
            <v>2013</v>
          </cell>
        </row>
        <row r="114229">
          <cell r="M114229" t="str">
            <v>2013</v>
          </cell>
        </row>
        <row r="114230">
          <cell r="M114230" t="str">
            <v>2013</v>
          </cell>
        </row>
        <row r="114231">
          <cell r="M114231" t="str">
            <v>2013</v>
          </cell>
        </row>
        <row r="114232">
          <cell r="M114232" t="str">
            <v>2013</v>
          </cell>
        </row>
        <row r="114233">
          <cell r="M114233" t="str">
            <v>2013</v>
          </cell>
        </row>
        <row r="114234">
          <cell r="M114234" t="str">
            <v>2013</v>
          </cell>
        </row>
        <row r="114235">
          <cell r="M114235" t="str">
            <v>2013</v>
          </cell>
        </row>
        <row r="114236">
          <cell r="M114236" t="str">
            <v>2013</v>
          </cell>
        </row>
        <row r="114237">
          <cell r="M114237" t="str">
            <v>2013</v>
          </cell>
        </row>
        <row r="114238">
          <cell r="M114238" t="str">
            <v>2013</v>
          </cell>
        </row>
        <row r="114239">
          <cell r="M114239" t="str">
            <v>2013</v>
          </cell>
        </row>
        <row r="114240">
          <cell r="M114240" t="str">
            <v>2013</v>
          </cell>
        </row>
        <row r="114241">
          <cell r="M114241" t="str">
            <v>2013</v>
          </cell>
        </row>
        <row r="114242">
          <cell r="M114242" t="str">
            <v>2013</v>
          </cell>
        </row>
        <row r="114243">
          <cell r="M114243" t="str">
            <v>2013</v>
          </cell>
        </row>
        <row r="114244">
          <cell r="M114244" t="str">
            <v>2013</v>
          </cell>
        </row>
        <row r="114245">
          <cell r="M114245" t="str">
            <v>2013</v>
          </cell>
        </row>
        <row r="114246">
          <cell r="M114246" t="str">
            <v>2013</v>
          </cell>
        </row>
        <row r="114247">
          <cell r="M114247" t="str">
            <v>2013</v>
          </cell>
        </row>
        <row r="114248">
          <cell r="M114248" t="str">
            <v>2013</v>
          </cell>
        </row>
        <row r="114249">
          <cell r="M114249" t="str">
            <v>2013</v>
          </cell>
        </row>
        <row r="114250">
          <cell r="M114250" t="str">
            <v>2013</v>
          </cell>
        </row>
        <row r="114251">
          <cell r="M114251" t="str">
            <v>2013</v>
          </cell>
        </row>
        <row r="114252">
          <cell r="M114252" t="str">
            <v>2013</v>
          </cell>
        </row>
        <row r="114253">
          <cell r="M114253" t="str">
            <v>2013</v>
          </cell>
        </row>
        <row r="114254">
          <cell r="M114254" t="str">
            <v>2013</v>
          </cell>
        </row>
        <row r="114255">
          <cell r="M114255" t="str">
            <v>2013</v>
          </cell>
        </row>
        <row r="114256">
          <cell r="M114256" t="str">
            <v>2013</v>
          </cell>
        </row>
        <row r="114257">
          <cell r="M114257" t="str">
            <v>2013</v>
          </cell>
        </row>
        <row r="114258">
          <cell r="M114258" t="str">
            <v>2013</v>
          </cell>
        </row>
        <row r="114259">
          <cell r="M114259" t="str">
            <v>2013</v>
          </cell>
        </row>
        <row r="114260">
          <cell r="M114260" t="str">
            <v>2013</v>
          </cell>
        </row>
        <row r="114261">
          <cell r="M114261" t="str">
            <v>2013</v>
          </cell>
        </row>
        <row r="114262">
          <cell r="M114262" t="str">
            <v>2013</v>
          </cell>
        </row>
        <row r="114263">
          <cell r="M114263" t="str">
            <v>2013</v>
          </cell>
        </row>
        <row r="114264">
          <cell r="M114264" t="str">
            <v>2013</v>
          </cell>
        </row>
        <row r="114265">
          <cell r="M114265" t="str">
            <v>2013</v>
          </cell>
        </row>
        <row r="114266">
          <cell r="M114266" t="str">
            <v>2013</v>
          </cell>
        </row>
        <row r="114267">
          <cell r="M114267" t="str">
            <v>2013</v>
          </cell>
        </row>
        <row r="114268">
          <cell r="M114268" t="str">
            <v>2013</v>
          </cell>
        </row>
        <row r="114269">
          <cell r="M114269" t="str">
            <v>2013</v>
          </cell>
        </row>
        <row r="114270">
          <cell r="M114270" t="str">
            <v>2013</v>
          </cell>
        </row>
        <row r="114271">
          <cell r="M114271" t="str">
            <v>2013</v>
          </cell>
        </row>
        <row r="114272">
          <cell r="M114272" t="str">
            <v>2013</v>
          </cell>
        </row>
        <row r="114273">
          <cell r="M114273" t="str">
            <v>2013</v>
          </cell>
        </row>
        <row r="114274">
          <cell r="M114274" t="str">
            <v>2013</v>
          </cell>
        </row>
        <row r="114275">
          <cell r="M114275" t="str">
            <v>2013</v>
          </cell>
        </row>
        <row r="114276">
          <cell r="M114276" t="str">
            <v>2013</v>
          </cell>
        </row>
        <row r="114277">
          <cell r="M114277" t="str">
            <v>2013</v>
          </cell>
        </row>
        <row r="114278">
          <cell r="M114278" t="str">
            <v>2013</v>
          </cell>
        </row>
        <row r="114279">
          <cell r="M114279" t="str">
            <v>2013</v>
          </cell>
        </row>
        <row r="114280">
          <cell r="M114280" t="str">
            <v>2013</v>
          </cell>
        </row>
        <row r="114281">
          <cell r="M114281" t="str">
            <v>2013</v>
          </cell>
        </row>
        <row r="114282">
          <cell r="M114282" t="str">
            <v>2013</v>
          </cell>
        </row>
        <row r="114283">
          <cell r="M114283" t="str">
            <v>2013</v>
          </cell>
        </row>
        <row r="114284">
          <cell r="M114284" t="str">
            <v>2013</v>
          </cell>
        </row>
        <row r="114285">
          <cell r="M114285" t="str">
            <v>2013</v>
          </cell>
        </row>
        <row r="114286">
          <cell r="M114286" t="str">
            <v>2013</v>
          </cell>
        </row>
        <row r="114287">
          <cell r="M114287" t="str">
            <v>2013</v>
          </cell>
        </row>
        <row r="114288">
          <cell r="M114288" t="str">
            <v>2013</v>
          </cell>
        </row>
        <row r="114289">
          <cell r="M114289" t="str">
            <v>2013</v>
          </cell>
        </row>
        <row r="114290">
          <cell r="M114290" t="str">
            <v>2013</v>
          </cell>
        </row>
        <row r="114291">
          <cell r="M114291" t="str">
            <v>2013</v>
          </cell>
        </row>
        <row r="114292">
          <cell r="M114292" t="str">
            <v>2012</v>
          </cell>
        </row>
        <row r="114293">
          <cell r="M114293" t="str">
            <v>2012</v>
          </cell>
        </row>
        <row r="114294">
          <cell r="M114294" t="str">
            <v>2012</v>
          </cell>
        </row>
        <row r="114295">
          <cell r="M114295" t="str">
            <v>2012</v>
          </cell>
        </row>
        <row r="114296">
          <cell r="M114296" t="str">
            <v>2012</v>
          </cell>
        </row>
        <row r="114297">
          <cell r="M114297" t="str">
            <v>2012</v>
          </cell>
        </row>
        <row r="114298">
          <cell r="M114298" t="str">
            <v>2012</v>
          </cell>
        </row>
        <row r="114299">
          <cell r="M114299" t="str">
            <v>2012</v>
          </cell>
        </row>
        <row r="114300">
          <cell r="M114300" t="str">
            <v>2012</v>
          </cell>
        </row>
        <row r="114301">
          <cell r="M114301" t="str">
            <v>2012</v>
          </cell>
        </row>
        <row r="114302">
          <cell r="M114302" t="str">
            <v>2012</v>
          </cell>
        </row>
        <row r="114303">
          <cell r="M114303" t="str">
            <v>2012</v>
          </cell>
        </row>
        <row r="114304">
          <cell r="M114304" t="str">
            <v>2012</v>
          </cell>
        </row>
        <row r="114305">
          <cell r="M114305" t="str">
            <v>2012</v>
          </cell>
        </row>
        <row r="114306">
          <cell r="M114306" t="str">
            <v>2012</v>
          </cell>
        </row>
        <row r="114307">
          <cell r="M114307" t="str">
            <v>2012</v>
          </cell>
        </row>
        <row r="114308">
          <cell r="M114308" t="str">
            <v>2012</v>
          </cell>
        </row>
        <row r="114309">
          <cell r="M114309" t="str">
            <v>2012</v>
          </cell>
        </row>
        <row r="114310">
          <cell r="M114310" t="str">
            <v>2012</v>
          </cell>
        </row>
        <row r="114311">
          <cell r="M114311" t="str">
            <v>2012</v>
          </cell>
        </row>
        <row r="114312">
          <cell r="M114312" t="str">
            <v>2012</v>
          </cell>
        </row>
        <row r="114313">
          <cell r="M114313" t="str">
            <v>2012</v>
          </cell>
        </row>
        <row r="114314">
          <cell r="M114314" t="str">
            <v>2012</v>
          </cell>
        </row>
        <row r="114315">
          <cell r="M114315" t="str">
            <v>2012</v>
          </cell>
        </row>
        <row r="114316">
          <cell r="M114316" t="str">
            <v>2012</v>
          </cell>
        </row>
        <row r="114317">
          <cell r="M114317" t="str">
            <v>2012</v>
          </cell>
        </row>
        <row r="114318">
          <cell r="M114318" t="str">
            <v>2012</v>
          </cell>
        </row>
        <row r="114319">
          <cell r="M114319" t="str">
            <v>2012</v>
          </cell>
        </row>
        <row r="114320">
          <cell r="M114320" t="str">
            <v>2012</v>
          </cell>
        </row>
        <row r="114321">
          <cell r="M114321" t="str">
            <v>2012</v>
          </cell>
        </row>
        <row r="114322">
          <cell r="M114322" t="str">
            <v>2012</v>
          </cell>
        </row>
        <row r="114323">
          <cell r="M114323" t="str">
            <v>2012</v>
          </cell>
        </row>
        <row r="114324">
          <cell r="M114324" t="str">
            <v>2012</v>
          </cell>
        </row>
        <row r="114325">
          <cell r="M114325" t="str">
            <v>2012</v>
          </cell>
        </row>
        <row r="114326">
          <cell r="M114326" t="str">
            <v>2012</v>
          </cell>
        </row>
        <row r="114327">
          <cell r="M114327" t="str">
            <v>2012</v>
          </cell>
        </row>
        <row r="114328">
          <cell r="M114328" t="str">
            <v>2012</v>
          </cell>
        </row>
        <row r="114329">
          <cell r="M114329" t="str">
            <v>2012</v>
          </cell>
        </row>
        <row r="114330">
          <cell r="M114330" t="str">
            <v>2012</v>
          </cell>
        </row>
        <row r="114331">
          <cell r="M114331" t="str">
            <v>2012</v>
          </cell>
        </row>
        <row r="114332">
          <cell r="M114332" t="str">
            <v>2012</v>
          </cell>
        </row>
        <row r="114333">
          <cell r="M114333" t="str">
            <v>2012</v>
          </cell>
        </row>
        <row r="114334">
          <cell r="M114334" t="str">
            <v>2012</v>
          </cell>
        </row>
        <row r="114335">
          <cell r="M114335" t="str">
            <v>2012</v>
          </cell>
        </row>
        <row r="114336">
          <cell r="M114336" t="str">
            <v>2013</v>
          </cell>
        </row>
        <row r="114337">
          <cell r="M114337" t="str">
            <v>2013</v>
          </cell>
        </row>
        <row r="114338">
          <cell r="M114338" t="str">
            <v>2013</v>
          </cell>
        </row>
        <row r="114339">
          <cell r="M114339" t="str">
            <v>2013</v>
          </cell>
        </row>
        <row r="114340">
          <cell r="M114340" t="str">
            <v>2013</v>
          </cell>
        </row>
        <row r="114341">
          <cell r="M114341" t="str">
            <v>2013</v>
          </cell>
        </row>
        <row r="114342">
          <cell r="M114342" t="str">
            <v>2013</v>
          </cell>
        </row>
        <row r="114343">
          <cell r="M114343" t="str">
            <v>2013</v>
          </cell>
        </row>
        <row r="114344">
          <cell r="M114344" t="str">
            <v>2013</v>
          </cell>
        </row>
        <row r="114345">
          <cell r="M114345" t="str">
            <v>2013</v>
          </cell>
        </row>
        <row r="114346">
          <cell r="M114346" t="str">
            <v>2013</v>
          </cell>
        </row>
        <row r="114347">
          <cell r="M114347" t="str">
            <v>2013</v>
          </cell>
        </row>
        <row r="114348">
          <cell r="M114348" t="str">
            <v>2013</v>
          </cell>
        </row>
        <row r="114349">
          <cell r="M114349" t="str">
            <v>2013</v>
          </cell>
        </row>
        <row r="114350">
          <cell r="M114350" t="str">
            <v>2013</v>
          </cell>
        </row>
        <row r="114351">
          <cell r="M114351" t="str">
            <v>2013</v>
          </cell>
        </row>
        <row r="114352">
          <cell r="M114352" t="str">
            <v>2013</v>
          </cell>
        </row>
        <row r="114353">
          <cell r="M114353" t="str">
            <v>2013</v>
          </cell>
        </row>
        <row r="114354">
          <cell r="M114354" t="str">
            <v>2013</v>
          </cell>
        </row>
        <row r="114355">
          <cell r="M114355" t="str">
            <v>2013</v>
          </cell>
        </row>
        <row r="114356">
          <cell r="M114356" t="str">
            <v>2013</v>
          </cell>
        </row>
        <row r="114357">
          <cell r="M114357" t="str">
            <v>2013</v>
          </cell>
        </row>
        <row r="114358">
          <cell r="M114358" t="str">
            <v>2013</v>
          </cell>
        </row>
        <row r="114359">
          <cell r="M114359" t="str">
            <v>2013</v>
          </cell>
        </row>
        <row r="114360">
          <cell r="M114360" t="str">
            <v>2013</v>
          </cell>
        </row>
        <row r="114361">
          <cell r="M114361" t="str">
            <v>2013</v>
          </cell>
        </row>
        <row r="114362">
          <cell r="M114362" t="str">
            <v>2013</v>
          </cell>
        </row>
        <row r="114363">
          <cell r="M114363" t="str">
            <v>2013</v>
          </cell>
        </row>
        <row r="114364">
          <cell r="M114364" t="str">
            <v>2013</v>
          </cell>
        </row>
        <row r="114365">
          <cell r="M114365" t="str">
            <v>2013</v>
          </cell>
        </row>
        <row r="114366">
          <cell r="M114366" t="str">
            <v>2013</v>
          </cell>
        </row>
        <row r="114367">
          <cell r="M114367" t="str">
            <v>2013</v>
          </cell>
        </row>
        <row r="114368">
          <cell r="M114368" t="str">
            <v>2013</v>
          </cell>
        </row>
        <row r="114369">
          <cell r="M114369" t="str">
            <v>2013</v>
          </cell>
        </row>
        <row r="114370">
          <cell r="M114370" t="str">
            <v>2013</v>
          </cell>
        </row>
        <row r="114371">
          <cell r="M114371" t="str">
            <v>2013</v>
          </cell>
        </row>
        <row r="114372">
          <cell r="M114372" t="str">
            <v>2013</v>
          </cell>
        </row>
        <row r="114373">
          <cell r="M114373" t="str">
            <v>2013</v>
          </cell>
        </row>
        <row r="114374">
          <cell r="M114374" t="str">
            <v>2013</v>
          </cell>
        </row>
        <row r="114375">
          <cell r="M114375" t="str">
            <v>2013</v>
          </cell>
        </row>
        <row r="114376">
          <cell r="M114376" t="str">
            <v>2013</v>
          </cell>
        </row>
        <row r="114377">
          <cell r="M114377" t="str">
            <v>2013</v>
          </cell>
        </row>
        <row r="114378">
          <cell r="M114378" t="str">
            <v>2013</v>
          </cell>
        </row>
        <row r="114379">
          <cell r="M114379" t="str">
            <v>2013</v>
          </cell>
        </row>
        <row r="114380">
          <cell r="M114380" t="str">
            <v>2013</v>
          </cell>
        </row>
        <row r="114381">
          <cell r="M114381" t="str">
            <v>2013</v>
          </cell>
        </row>
        <row r="114382">
          <cell r="M114382" t="str">
            <v>2013</v>
          </cell>
        </row>
        <row r="114383">
          <cell r="M114383" t="str">
            <v>2013</v>
          </cell>
        </row>
        <row r="114384">
          <cell r="M114384" t="str">
            <v>2013</v>
          </cell>
        </row>
        <row r="114385">
          <cell r="M114385" t="str">
            <v>2013</v>
          </cell>
        </row>
        <row r="114386">
          <cell r="M114386" t="str">
            <v>2013</v>
          </cell>
        </row>
        <row r="114387">
          <cell r="M114387" t="str">
            <v>2013</v>
          </cell>
        </row>
        <row r="114388">
          <cell r="M114388" t="str">
            <v>2013</v>
          </cell>
        </row>
        <row r="114389">
          <cell r="M114389" t="str">
            <v>2013</v>
          </cell>
        </row>
        <row r="114390">
          <cell r="M114390" t="str">
            <v>2013</v>
          </cell>
        </row>
        <row r="114391">
          <cell r="M114391" t="str">
            <v>2013</v>
          </cell>
        </row>
        <row r="114392">
          <cell r="M114392" t="str">
            <v>2013</v>
          </cell>
        </row>
        <row r="114393">
          <cell r="M114393" t="str">
            <v>2013</v>
          </cell>
        </row>
        <row r="114394">
          <cell r="M114394" t="str">
            <v>2013</v>
          </cell>
        </row>
        <row r="114395">
          <cell r="M114395" t="str">
            <v>2013</v>
          </cell>
        </row>
        <row r="114396">
          <cell r="M114396" t="str">
            <v>2013</v>
          </cell>
        </row>
        <row r="114397">
          <cell r="M114397" t="str">
            <v>2013</v>
          </cell>
        </row>
        <row r="114398">
          <cell r="M114398" t="str">
            <v>2013</v>
          </cell>
        </row>
        <row r="114399">
          <cell r="M114399" t="str">
            <v>2013</v>
          </cell>
        </row>
        <row r="114400">
          <cell r="M114400" t="str">
            <v>2013</v>
          </cell>
        </row>
        <row r="114401">
          <cell r="M114401" t="str">
            <v>2013</v>
          </cell>
        </row>
        <row r="114402">
          <cell r="M114402" t="str">
            <v>2013</v>
          </cell>
        </row>
        <row r="114403">
          <cell r="M114403" t="str">
            <v>2013</v>
          </cell>
        </row>
        <row r="114404">
          <cell r="M114404" t="str">
            <v>2013</v>
          </cell>
        </row>
        <row r="114405">
          <cell r="M114405" t="str">
            <v>2013</v>
          </cell>
        </row>
        <row r="114406">
          <cell r="M114406" t="str">
            <v>2013</v>
          </cell>
        </row>
        <row r="114407">
          <cell r="M114407" t="str">
            <v>2013</v>
          </cell>
        </row>
        <row r="114408">
          <cell r="M114408" t="str">
            <v>2013</v>
          </cell>
        </row>
        <row r="114409">
          <cell r="M114409" t="str">
            <v>2013</v>
          </cell>
        </row>
        <row r="114410">
          <cell r="M114410" t="str">
            <v>2013</v>
          </cell>
        </row>
        <row r="114411">
          <cell r="M114411" t="str">
            <v>2013</v>
          </cell>
        </row>
        <row r="114412">
          <cell r="M114412" t="str">
            <v>2013</v>
          </cell>
        </row>
        <row r="114413">
          <cell r="M114413" t="str">
            <v>2013</v>
          </cell>
        </row>
        <row r="114414">
          <cell r="M114414" t="str">
            <v>2013</v>
          </cell>
        </row>
        <row r="114415">
          <cell r="M114415" t="str">
            <v>2013</v>
          </cell>
        </row>
        <row r="114416">
          <cell r="M114416" t="str">
            <v>2013</v>
          </cell>
        </row>
        <row r="114417">
          <cell r="M114417" t="str">
            <v>2013</v>
          </cell>
        </row>
        <row r="114418">
          <cell r="M114418" t="str">
            <v>2013</v>
          </cell>
        </row>
        <row r="114419">
          <cell r="M114419" t="str">
            <v>2013</v>
          </cell>
        </row>
        <row r="114420">
          <cell r="M114420" t="str">
            <v>2013</v>
          </cell>
        </row>
        <row r="114421">
          <cell r="M114421" t="str">
            <v>2013</v>
          </cell>
        </row>
        <row r="114422">
          <cell r="M114422" t="str">
            <v>2013</v>
          </cell>
        </row>
        <row r="114423">
          <cell r="M114423" t="str">
            <v>2013</v>
          </cell>
        </row>
        <row r="114424">
          <cell r="M114424" t="str">
            <v>2013</v>
          </cell>
        </row>
        <row r="114425">
          <cell r="M114425" t="str">
            <v>2013</v>
          </cell>
        </row>
        <row r="114426">
          <cell r="M114426" t="str">
            <v>2013</v>
          </cell>
        </row>
        <row r="114427">
          <cell r="M114427" t="str">
            <v>2013</v>
          </cell>
        </row>
        <row r="114428">
          <cell r="M114428" t="str">
            <v>2013</v>
          </cell>
        </row>
        <row r="114429">
          <cell r="M114429" t="str">
            <v>2013</v>
          </cell>
        </row>
        <row r="114430">
          <cell r="M114430" t="str">
            <v>2013</v>
          </cell>
        </row>
        <row r="114431">
          <cell r="M114431" t="str">
            <v>2013</v>
          </cell>
        </row>
        <row r="114432">
          <cell r="M114432" t="str">
            <v>2013</v>
          </cell>
        </row>
        <row r="114433">
          <cell r="M114433" t="str">
            <v>2013</v>
          </cell>
        </row>
        <row r="114434">
          <cell r="M114434" t="str">
            <v>2013</v>
          </cell>
        </row>
        <row r="114435">
          <cell r="M114435" t="str">
            <v>2013</v>
          </cell>
        </row>
        <row r="114436">
          <cell r="M114436" t="str">
            <v>2013</v>
          </cell>
        </row>
        <row r="114437">
          <cell r="M114437" t="str">
            <v>2013</v>
          </cell>
        </row>
        <row r="114438">
          <cell r="M114438" t="str">
            <v>2013</v>
          </cell>
        </row>
        <row r="114439">
          <cell r="M114439" t="str">
            <v>2013</v>
          </cell>
        </row>
        <row r="114440">
          <cell r="M114440" t="str">
            <v>2013</v>
          </cell>
        </row>
        <row r="114441">
          <cell r="M114441" t="str">
            <v>2013</v>
          </cell>
        </row>
        <row r="114442">
          <cell r="M114442" t="str">
            <v>2013</v>
          </cell>
        </row>
        <row r="114443">
          <cell r="M114443" t="str">
            <v>2013</v>
          </cell>
        </row>
        <row r="114444">
          <cell r="M114444" t="str">
            <v>2013</v>
          </cell>
        </row>
        <row r="114445">
          <cell r="M114445" t="str">
            <v>2013</v>
          </cell>
        </row>
        <row r="114446">
          <cell r="M114446" t="str">
            <v>2013</v>
          </cell>
        </row>
        <row r="114447">
          <cell r="M114447" t="str">
            <v>2013</v>
          </cell>
        </row>
        <row r="114448">
          <cell r="M114448" t="str">
            <v>2013</v>
          </cell>
        </row>
        <row r="114449">
          <cell r="M114449" t="str">
            <v>2013</v>
          </cell>
        </row>
        <row r="114450">
          <cell r="M114450" t="str">
            <v>2013</v>
          </cell>
        </row>
        <row r="114451">
          <cell r="M114451" t="str">
            <v>2013</v>
          </cell>
        </row>
        <row r="114452">
          <cell r="M114452" t="str">
            <v>2013</v>
          </cell>
        </row>
        <row r="114453">
          <cell r="M114453" t="str">
            <v>2013</v>
          </cell>
        </row>
        <row r="114454">
          <cell r="M114454" t="str">
            <v>2013</v>
          </cell>
        </row>
        <row r="114455">
          <cell r="M114455" t="str">
            <v>2013</v>
          </cell>
        </row>
        <row r="114456">
          <cell r="M114456" t="str">
            <v>2013</v>
          </cell>
        </row>
        <row r="114457">
          <cell r="M114457" t="str">
            <v>2013</v>
          </cell>
        </row>
        <row r="114458">
          <cell r="M114458" t="str">
            <v>2013</v>
          </cell>
        </row>
        <row r="114459">
          <cell r="M114459" t="str">
            <v>2013</v>
          </cell>
        </row>
        <row r="114460">
          <cell r="M114460" t="str">
            <v>2013</v>
          </cell>
        </row>
        <row r="114461">
          <cell r="M114461" t="str">
            <v>2013</v>
          </cell>
        </row>
        <row r="114462">
          <cell r="M114462" t="str">
            <v>2013</v>
          </cell>
        </row>
        <row r="114463">
          <cell r="M114463" t="str">
            <v>2013</v>
          </cell>
        </row>
        <row r="114464">
          <cell r="M114464" t="str">
            <v>2013</v>
          </cell>
        </row>
        <row r="114465">
          <cell r="M114465" t="str">
            <v>2013</v>
          </cell>
        </row>
        <row r="114466">
          <cell r="M114466" t="str">
            <v>2013</v>
          </cell>
        </row>
        <row r="114467">
          <cell r="M114467" t="str">
            <v>2013</v>
          </cell>
        </row>
        <row r="114468">
          <cell r="M114468" t="str">
            <v>2013</v>
          </cell>
        </row>
        <row r="114469">
          <cell r="M114469" t="str">
            <v>2013</v>
          </cell>
        </row>
        <row r="114470">
          <cell r="M114470" t="str">
            <v>2013</v>
          </cell>
        </row>
        <row r="114471">
          <cell r="M114471" t="str">
            <v>2013</v>
          </cell>
        </row>
        <row r="114472">
          <cell r="M114472" t="str">
            <v>2013</v>
          </cell>
        </row>
        <row r="114473">
          <cell r="M114473" t="str">
            <v>2013</v>
          </cell>
        </row>
        <row r="114474">
          <cell r="M114474" t="str">
            <v>2013</v>
          </cell>
        </row>
        <row r="114475">
          <cell r="M114475" t="str">
            <v>2013</v>
          </cell>
        </row>
        <row r="114476">
          <cell r="M114476" t="str">
            <v>2013</v>
          </cell>
        </row>
        <row r="114477">
          <cell r="M114477" t="str">
            <v>2013</v>
          </cell>
        </row>
        <row r="114478">
          <cell r="M114478" t="str">
            <v>2012</v>
          </cell>
        </row>
        <row r="114479">
          <cell r="M114479" t="str">
            <v>2012</v>
          </cell>
        </row>
        <row r="114480">
          <cell r="M114480" t="str">
            <v>2012</v>
          </cell>
        </row>
        <row r="114481">
          <cell r="M114481" t="str">
            <v>2012</v>
          </cell>
        </row>
        <row r="114482">
          <cell r="M114482" t="str">
            <v>2012</v>
          </cell>
        </row>
        <row r="114483">
          <cell r="M114483" t="str">
            <v>2012</v>
          </cell>
        </row>
        <row r="114484">
          <cell r="M114484" t="str">
            <v>2012</v>
          </cell>
        </row>
        <row r="114485">
          <cell r="M114485" t="str">
            <v>2012</v>
          </cell>
        </row>
        <row r="114486">
          <cell r="M114486" t="str">
            <v>2012</v>
          </cell>
        </row>
        <row r="114487">
          <cell r="M114487" t="str">
            <v>2012</v>
          </cell>
        </row>
        <row r="114488">
          <cell r="M114488" t="str">
            <v>2012</v>
          </cell>
        </row>
        <row r="114489">
          <cell r="M114489" t="str">
            <v>2012</v>
          </cell>
        </row>
        <row r="114490">
          <cell r="M114490" t="str">
            <v>2012</v>
          </cell>
        </row>
        <row r="114491">
          <cell r="M114491" t="str">
            <v>2012</v>
          </cell>
        </row>
        <row r="114492">
          <cell r="M114492" t="str">
            <v>2012</v>
          </cell>
        </row>
        <row r="114493">
          <cell r="M114493" t="str">
            <v>2012</v>
          </cell>
        </row>
        <row r="114494">
          <cell r="M114494" t="str">
            <v>2012</v>
          </cell>
        </row>
        <row r="114495">
          <cell r="M114495" t="str">
            <v>2012</v>
          </cell>
        </row>
        <row r="114496">
          <cell r="M114496" t="str">
            <v>2012</v>
          </cell>
        </row>
        <row r="114497">
          <cell r="M114497" t="str">
            <v>2012</v>
          </cell>
        </row>
        <row r="114498">
          <cell r="M114498" t="str">
            <v>2012</v>
          </cell>
        </row>
        <row r="114499">
          <cell r="M114499" t="str">
            <v>2012</v>
          </cell>
        </row>
        <row r="114500">
          <cell r="M114500" t="str">
            <v>2012</v>
          </cell>
        </row>
        <row r="114501">
          <cell r="M114501" t="str">
            <v>2012</v>
          </cell>
        </row>
        <row r="114502">
          <cell r="M114502" t="str">
            <v>2012</v>
          </cell>
        </row>
        <row r="114503">
          <cell r="M114503" t="str">
            <v>2012</v>
          </cell>
        </row>
        <row r="114504">
          <cell r="M114504" t="str">
            <v>2012</v>
          </cell>
        </row>
        <row r="114505">
          <cell r="M114505" t="str">
            <v>2012</v>
          </cell>
        </row>
        <row r="114506">
          <cell r="M114506" t="str">
            <v>2012</v>
          </cell>
        </row>
        <row r="114507">
          <cell r="M114507" t="str">
            <v>2012</v>
          </cell>
        </row>
        <row r="114508">
          <cell r="M114508" t="str">
            <v>2012</v>
          </cell>
        </row>
        <row r="114509">
          <cell r="M114509" t="str">
            <v>2012</v>
          </cell>
        </row>
        <row r="114510">
          <cell r="M114510" t="str">
            <v>2012</v>
          </cell>
        </row>
        <row r="114511">
          <cell r="M114511" t="str">
            <v>2012</v>
          </cell>
        </row>
        <row r="114512">
          <cell r="M114512" t="str">
            <v>2012</v>
          </cell>
        </row>
        <row r="114513">
          <cell r="M114513" t="str">
            <v>2012</v>
          </cell>
        </row>
        <row r="114514">
          <cell r="M114514" t="str">
            <v>2012</v>
          </cell>
        </row>
        <row r="114515">
          <cell r="M114515" t="str">
            <v>2012</v>
          </cell>
        </row>
        <row r="114516">
          <cell r="M114516" t="str">
            <v>2012</v>
          </cell>
        </row>
        <row r="114517">
          <cell r="M114517" t="str">
            <v>2012</v>
          </cell>
        </row>
        <row r="114518">
          <cell r="M114518" t="str">
            <v>2012</v>
          </cell>
        </row>
        <row r="114519">
          <cell r="M114519" t="str">
            <v>2012</v>
          </cell>
        </row>
        <row r="114520">
          <cell r="M114520" t="str">
            <v>2012</v>
          </cell>
        </row>
        <row r="114521">
          <cell r="M114521" t="str">
            <v>2012</v>
          </cell>
        </row>
        <row r="114522">
          <cell r="M114522" t="str">
            <v>2012</v>
          </cell>
        </row>
        <row r="114523">
          <cell r="M114523" t="str">
            <v>2012</v>
          </cell>
        </row>
        <row r="114524">
          <cell r="M114524" t="str">
            <v>2012</v>
          </cell>
        </row>
        <row r="114525">
          <cell r="M114525" t="str">
            <v>2012</v>
          </cell>
        </row>
        <row r="114526">
          <cell r="M114526" t="str">
            <v>2012</v>
          </cell>
        </row>
        <row r="114527">
          <cell r="M114527" t="str">
            <v>2012</v>
          </cell>
        </row>
        <row r="114528">
          <cell r="M114528" t="str">
            <v>2012</v>
          </cell>
        </row>
        <row r="114529">
          <cell r="M114529" t="str">
            <v>2012</v>
          </cell>
        </row>
        <row r="114530">
          <cell r="M114530" t="str">
            <v>2012</v>
          </cell>
        </row>
        <row r="114531">
          <cell r="M114531" t="str">
            <v>2012</v>
          </cell>
        </row>
        <row r="114532">
          <cell r="M114532" t="str">
            <v>2012</v>
          </cell>
        </row>
        <row r="114533">
          <cell r="M114533" t="str">
            <v>2012</v>
          </cell>
        </row>
        <row r="114534">
          <cell r="M114534" t="str">
            <v>2012</v>
          </cell>
        </row>
        <row r="114535">
          <cell r="M114535" t="str">
            <v>2012</v>
          </cell>
        </row>
        <row r="114536">
          <cell r="M114536" t="str">
            <v>2012</v>
          </cell>
        </row>
        <row r="114537">
          <cell r="M114537" t="str">
            <v>2012</v>
          </cell>
        </row>
        <row r="114538">
          <cell r="M114538" t="str">
            <v>2012</v>
          </cell>
        </row>
        <row r="114539">
          <cell r="M114539" t="str">
            <v>2012</v>
          </cell>
        </row>
        <row r="114540">
          <cell r="M114540" t="str">
            <v>2012</v>
          </cell>
        </row>
        <row r="114541">
          <cell r="M114541" t="str">
            <v>2012</v>
          </cell>
        </row>
        <row r="114542">
          <cell r="M114542" t="str">
            <v>2012</v>
          </cell>
        </row>
        <row r="114543">
          <cell r="M114543" t="str">
            <v>2012</v>
          </cell>
        </row>
        <row r="114544">
          <cell r="M114544" t="str">
            <v>2012</v>
          </cell>
        </row>
        <row r="114545">
          <cell r="M114545" t="str">
            <v>2012</v>
          </cell>
        </row>
        <row r="114546">
          <cell r="M114546" t="str">
            <v>2012</v>
          </cell>
        </row>
        <row r="114547">
          <cell r="M114547" t="str">
            <v>2012</v>
          </cell>
        </row>
        <row r="114548">
          <cell r="M114548" t="str">
            <v>2012</v>
          </cell>
        </row>
        <row r="114549">
          <cell r="M114549" t="str">
            <v>2012</v>
          </cell>
        </row>
        <row r="114550">
          <cell r="M114550" t="str">
            <v>2012</v>
          </cell>
        </row>
        <row r="114551">
          <cell r="M114551" t="str">
            <v>2012</v>
          </cell>
        </row>
        <row r="114552">
          <cell r="M114552" t="str">
            <v>2012</v>
          </cell>
        </row>
        <row r="114553">
          <cell r="M114553" t="str">
            <v>2012</v>
          </cell>
        </row>
        <row r="114554">
          <cell r="M114554" t="str">
            <v>2012</v>
          </cell>
        </row>
        <row r="114555">
          <cell r="M114555" t="str">
            <v>2012</v>
          </cell>
        </row>
        <row r="114556">
          <cell r="M114556" t="str">
            <v>2012</v>
          </cell>
        </row>
        <row r="114557">
          <cell r="M114557" t="str">
            <v>2012</v>
          </cell>
        </row>
        <row r="114558">
          <cell r="M114558" t="str">
            <v>2012</v>
          </cell>
        </row>
        <row r="114559">
          <cell r="M114559" t="str">
            <v>2012</v>
          </cell>
        </row>
        <row r="114560">
          <cell r="M114560" t="str">
            <v>2012</v>
          </cell>
        </row>
        <row r="114561">
          <cell r="M114561" t="str">
            <v>2012</v>
          </cell>
        </row>
        <row r="114562">
          <cell r="M114562" t="str">
            <v>2012</v>
          </cell>
        </row>
        <row r="114563">
          <cell r="M114563" t="str">
            <v>2012</v>
          </cell>
        </row>
        <row r="114564">
          <cell r="M114564" t="str">
            <v>2012</v>
          </cell>
        </row>
        <row r="114565">
          <cell r="M114565" t="str">
            <v>2012</v>
          </cell>
        </row>
        <row r="114566">
          <cell r="M114566" t="str">
            <v>2012</v>
          </cell>
        </row>
        <row r="114567">
          <cell r="M114567" t="str">
            <v>2012</v>
          </cell>
        </row>
        <row r="114568">
          <cell r="M114568" t="str">
            <v>2012</v>
          </cell>
        </row>
        <row r="114569">
          <cell r="M114569" t="str">
            <v>2012</v>
          </cell>
        </row>
        <row r="114570">
          <cell r="M114570" t="str">
            <v>2012</v>
          </cell>
        </row>
        <row r="114571">
          <cell r="M114571" t="str">
            <v>2012</v>
          </cell>
        </row>
        <row r="114572">
          <cell r="M114572" t="str">
            <v>2012</v>
          </cell>
        </row>
        <row r="114573">
          <cell r="M114573" t="str">
            <v>2012</v>
          </cell>
        </row>
        <row r="114574">
          <cell r="M114574" t="str">
            <v>2012</v>
          </cell>
        </row>
        <row r="114575">
          <cell r="M114575" t="str">
            <v>2012</v>
          </cell>
        </row>
        <row r="114576">
          <cell r="M114576" t="str">
            <v>2012</v>
          </cell>
        </row>
        <row r="114577">
          <cell r="M114577" t="str">
            <v>2012</v>
          </cell>
        </row>
        <row r="114578">
          <cell r="M114578" t="str">
            <v>2012</v>
          </cell>
        </row>
        <row r="114579">
          <cell r="M114579" t="str">
            <v>2012</v>
          </cell>
        </row>
        <row r="114580">
          <cell r="M114580" t="str">
            <v>2012</v>
          </cell>
        </row>
        <row r="114581">
          <cell r="M114581" t="str">
            <v>2012</v>
          </cell>
        </row>
        <row r="114582">
          <cell r="M114582" t="str">
            <v>2012</v>
          </cell>
        </row>
        <row r="114583">
          <cell r="M114583" t="str">
            <v>2012</v>
          </cell>
        </row>
        <row r="114584">
          <cell r="M114584" t="str">
            <v>2012</v>
          </cell>
        </row>
        <row r="114585">
          <cell r="M114585" t="str">
            <v>2012</v>
          </cell>
        </row>
        <row r="114586">
          <cell r="M114586" t="str">
            <v>2012</v>
          </cell>
        </row>
        <row r="114587">
          <cell r="M114587" t="str">
            <v>2012</v>
          </cell>
        </row>
        <row r="114588">
          <cell r="M114588" t="str">
            <v>2012</v>
          </cell>
        </row>
        <row r="114589">
          <cell r="M114589" t="str">
            <v>2012</v>
          </cell>
        </row>
        <row r="114590">
          <cell r="M114590" t="str">
            <v>2012</v>
          </cell>
        </row>
        <row r="114591">
          <cell r="M114591" t="str">
            <v>2012</v>
          </cell>
        </row>
        <row r="114592">
          <cell r="M114592" t="str">
            <v>2012</v>
          </cell>
        </row>
        <row r="114593">
          <cell r="M114593" t="str">
            <v>2012</v>
          </cell>
        </row>
        <row r="114594">
          <cell r="M114594" t="str">
            <v>2012</v>
          </cell>
        </row>
        <row r="114595">
          <cell r="M114595" t="str">
            <v>2012</v>
          </cell>
        </row>
        <row r="114596">
          <cell r="M114596" t="str">
            <v>2012</v>
          </cell>
        </row>
        <row r="114597">
          <cell r="M114597" t="str">
            <v>2012</v>
          </cell>
        </row>
        <row r="114598">
          <cell r="M114598" t="str">
            <v>2012</v>
          </cell>
        </row>
        <row r="114599">
          <cell r="M114599" t="str">
            <v>2012</v>
          </cell>
        </row>
        <row r="114600">
          <cell r="M114600" t="str">
            <v>2012</v>
          </cell>
        </row>
        <row r="114601">
          <cell r="M114601" t="str">
            <v>2012</v>
          </cell>
        </row>
        <row r="114602">
          <cell r="M114602" t="str">
            <v>2012</v>
          </cell>
        </row>
        <row r="114603">
          <cell r="M114603" t="str">
            <v>2012</v>
          </cell>
        </row>
        <row r="114604">
          <cell r="M114604" t="str">
            <v>2012</v>
          </cell>
        </row>
        <row r="114605">
          <cell r="M114605" t="str">
            <v>2012</v>
          </cell>
        </row>
        <row r="114606">
          <cell r="M114606" t="str">
            <v>2012</v>
          </cell>
        </row>
        <row r="114607">
          <cell r="M114607" t="str">
            <v>2012</v>
          </cell>
        </row>
        <row r="114608">
          <cell r="M114608" t="str">
            <v>2012</v>
          </cell>
        </row>
        <row r="114609">
          <cell r="M114609" t="str">
            <v>2012</v>
          </cell>
        </row>
        <row r="114610">
          <cell r="M114610" t="str">
            <v>2012</v>
          </cell>
        </row>
        <row r="114611">
          <cell r="M114611" t="str">
            <v>2012</v>
          </cell>
        </row>
        <row r="114612">
          <cell r="M114612" t="str">
            <v>2012</v>
          </cell>
        </row>
        <row r="114613">
          <cell r="M114613" t="str">
            <v>2012</v>
          </cell>
        </row>
        <row r="114614">
          <cell r="M114614" t="str">
            <v>2012</v>
          </cell>
        </row>
        <row r="114615">
          <cell r="M114615" t="str">
            <v>2012</v>
          </cell>
        </row>
        <row r="114616">
          <cell r="M114616" t="str">
            <v>2012</v>
          </cell>
        </row>
        <row r="114617">
          <cell r="M114617" t="str">
            <v>2012</v>
          </cell>
        </row>
        <row r="114618">
          <cell r="M114618" t="str">
            <v>2012</v>
          </cell>
        </row>
        <row r="114619">
          <cell r="M114619" t="str">
            <v>2012</v>
          </cell>
        </row>
        <row r="114620">
          <cell r="M114620" t="str">
            <v>2012</v>
          </cell>
        </row>
        <row r="114621">
          <cell r="M114621" t="str">
            <v>2012</v>
          </cell>
        </row>
        <row r="114622">
          <cell r="M114622" t="str">
            <v>2012</v>
          </cell>
        </row>
        <row r="114623">
          <cell r="M114623" t="str">
            <v>2012</v>
          </cell>
        </row>
        <row r="114624">
          <cell r="M114624" t="str">
            <v>2012</v>
          </cell>
        </row>
        <row r="114625">
          <cell r="M114625" t="str">
            <v>2012</v>
          </cell>
        </row>
        <row r="114626">
          <cell r="M114626" t="str">
            <v>2012</v>
          </cell>
        </row>
        <row r="114627">
          <cell r="M114627" t="str">
            <v>2012</v>
          </cell>
        </row>
        <row r="114628">
          <cell r="M114628" t="str">
            <v>2012</v>
          </cell>
        </row>
        <row r="114629">
          <cell r="M114629" t="str">
            <v>2012</v>
          </cell>
        </row>
        <row r="114630">
          <cell r="M114630" t="str">
            <v>2012</v>
          </cell>
        </row>
        <row r="114631">
          <cell r="M114631" t="str">
            <v>2012</v>
          </cell>
        </row>
        <row r="114632">
          <cell r="M114632" t="str">
            <v>2012</v>
          </cell>
        </row>
        <row r="114633">
          <cell r="M114633" t="str">
            <v>2012</v>
          </cell>
        </row>
        <row r="114634">
          <cell r="M114634" t="str">
            <v>2012</v>
          </cell>
        </row>
        <row r="114635">
          <cell r="M114635" t="str">
            <v>2012</v>
          </cell>
        </row>
        <row r="114636">
          <cell r="M114636" t="str">
            <v>2012</v>
          </cell>
        </row>
        <row r="114637">
          <cell r="M114637" t="str">
            <v>2012</v>
          </cell>
        </row>
        <row r="114638">
          <cell r="M114638" t="str">
            <v>2012</v>
          </cell>
        </row>
        <row r="114639">
          <cell r="M114639" t="str">
            <v>2012</v>
          </cell>
        </row>
        <row r="114640">
          <cell r="M114640" t="str">
            <v>2012</v>
          </cell>
        </row>
        <row r="114641">
          <cell r="M114641" t="str">
            <v>2012</v>
          </cell>
        </row>
        <row r="114642">
          <cell r="M114642" t="str">
            <v>2012</v>
          </cell>
        </row>
        <row r="114643">
          <cell r="M114643" t="str">
            <v>2012</v>
          </cell>
        </row>
        <row r="114644">
          <cell r="M114644" t="str">
            <v>2012</v>
          </cell>
        </row>
        <row r="114645">
          <cell r="M114645" t="str">
            <v>2012</v>
          </cell>
        </row>
        <row r="114646">
          <cell r="M114646" t="str">
            <v>2012</v>
          </cell>
        </row>
        <row r="114647">
          <cell r="M114647" t="str">
            <v>2012</v>
          </cell>
        </row>
        <row r="114648">
          <cell r="M114648" t="str">
            <v>2012</v>
          </cell>
        </row>
        <row r="114649">
          <cell r="M114649" t="str">
            <v>2012</v>
          </cell>
        </row>
        <row r="114650">
          <cell r="M114650" t="str">
            <v>2012</v>
          </cell>
        </row>
        <row r="114651">
          <cell r="M114651" t="str">
            <v>2012</v>
          </cell>
        </row>
        <row r="114652">
          <cell r="M114652" t="str">
            <v>2012</v>
          </cell>
        </row>
        <row r="114653">
          <cell r="M114653" t="str">
            <v>2012</v>
          </cell>
        </row>
        <row r="114654">
          <cell r="M114654" t="str">
            <v>2012</v>
          </cell>
        </row>
        <row r="114655">
          <cell r="M114655" t="str">
            <v>2012</v>
          </cell>
        </row>
        <row r="114656">
          <cell r="M114656" t="str">
            <v>2012</v>
          </cell>
        </row>
        <row r="114657">
          <cell r="M114657" t="str">
            <v>2012</v>
          </cell>
        </row>
        <row r="114658">
          <cell r="M114658" t="str">
            <v>2012</v>
          </cell>
        </row>
        <row r="114659">
          <cell r="M114659" t="str">
            <v>2012</v>
          </cell>
        </row>
        <row r="114660">
          <cell r="M114660" t="str">
            <v>2012</v>
          </cell>
        </row>
        <row r="114661">
          <cell r="M114661" t="str">
            <v>2012</v>
          </cell>
        </row>
        <row r="114662">
          <cell r="M114662" t="str">
            <v>2012</v>
          </cell>
        </row>
        <row r="114663">
          <cell r="M114663" t="str">
            <v>2012</v>
          </cell>
        </row>
        <row r="114664">
          <cell r="M114664" t="str">
            <v>2012</v>
          </cell>
        </row>
        <row r="114665">
          <cell r="M114665" t="str">
            <v>2012</v>
          </cell>
        </row>
        <row r="114666">
          <cell r="M114666" t="str">
            <v>2012</v>
          </cell>
        </row>
        <row r="114667">
          <cell r="M114667" t="str">
            <v>2012</v>
          </cell>
        </row>
        <row r="114668">
          <cell r="M114668" t="str">
            <v>2012</v>
          </cell>
        </row>
        <row r="114669">
          <cell r="M114669" t="str">
            <v>2012</v>
          </cell>
        </row>
        <row r="114670">
          <cell r="M114670" t="str">
            <v>2012</v>
          </cell>
        </row>
        <row r="114671">
          <cell r="M114671" t="str">
            <v>2012</v>
          </cell>
        </row>
        <row r="114672">
          <cell r="M114672" t="str">
            <v>2012</v>
          </cell>
        </row>
        <row r="114673">
          <cell r="M114673" t="str">
            <v>2012</v>
          </cell>
        </row>
        <row r="114674">
          <cell r="M114674" t="str">
            <v>2012</v>
          </cell>
        </row>
        <row r="114675">
          <cell r="M114675" t="str">
            <v>2012</v>
          </cell>
        </row>
        <row r="114676">
          <cell r="M114676" t="str">
            <v>2012</v>
          </cell>
        </row>
        <row r="114677">
          <cell r="M114677" t="str">
            <v>2012</v>
          </cell>
        </row>
        <row r="114678">
          <cell r="M114678" t="str">
            <v>2012</v>
          </cell>
        </row>
        <row r="114679">
          <cell r="M114679" t="str">
            <v>2012</v>
          </cell>
        </row>
        <row r="114680">
          <cell r="M114680" t="str">
            <v>2012</v>
          </cell>
        </row>
        <row r="114681">
          <cell r="M114681" t="str">
            <v>2012</v>
          </cell>
        </row>
        <row r="114682">
          <cell r="M114682" t="str">
            <v>2012</v>
          </cell>
        </row>
        <row r="114683">
          <cell r="M114683" t="str">
            <v>2012</v>
          </cell>
        </row>
        <row r="114684">
          <cell r="M114684" t="str">
            <v>2012</v>
          </cell>
        </row>
        <row r="114685">
          <cell r="M114685" t="str">
            <v>2012</v>
          </cell>
        </row>
        <row r="114686">
          <cell r="M114686" t="str">
            <v>2012</v>
          </cell>
        </row>
        <row r="114687">
          <cell r="M114687" t="str">
            <v>2012</v>
          </cell>
        </row>
        <row r="114688">
          <cell r="M114688" t="str">
            <v>2012</v>
          </cell>
        </row>
        <row r="114689">
          <cell r="M114689" t="str">
            <v>2012</v>
          </cell>
        </row>
        <row r="114690">
          <cell r="M114690" t="str">
            <v>2012</v>
          </cell>
        </row>
        <row r="114691">
          <cell r="M114691" t="str">
            <v>2012</v>
          </cell>
        </row>
        <row r="114692">
          <cell r="M114692" t="str">
            <v>2012</v>
          </cell>
        </row>
        <row r="114693">
          <cell r="M114693" t="str">
            <v>2012</v>
          </cell>
        </row>
        <row r="114694">
          <cell r="M114694" t="str">
            <v>2012</v>
          </cell>
        </row>
        <row r="114695">
          <cell r="M114695" t="str">
            <v>2012</v>
          </cell>
        </row>
        <row r="114696">
          <cell r="M114696" t="str">
            <v>2012</v>
          </cell>
        </row>
        <row r="114697">
          <cell r="M114697" t="str">
            <v>2012</v>
          </cell>
        </row>
        <row r="114698">
          <cell r="M114698" t="str">
            <v>2012</v>
          </cell>
        </row>
        <row r="114699">
          <cell r="M114699" t="str">
            <v>2012</v>
          </cell>
        </row>
        <row r="114700">
          <cell r="M114700" t="str">
            <v>2012</v>
          </cell>
        </row>
        <row r="114701">
          <cell r="M114701" t="str">
            <v>2012</v>
          </cell>
        </row>
        <row r="114702">
          <cell r="M114702" t="str">
            <v>2012</v>
          </cell>
        </row>
        <row r="114703">
          <cell r="M114703" t="str">
            <v>2012</v>
          </cell>
        </row>
        <row r="114704">
          <cell r="M114704" t="str">
            <v>2012</v>
          </cell>
        </row>
        <row r="114705">
          <cell r="M114705" t="str">
            <v>2012</v>
          </cell>
        </row>
        <row r="114706">
          <cell r="M114706" t="str">
            <v>2012</v>
          </cell>
        </row>
        <row r="114707">
          <cell r="M114707" t="str">
            <v>2012</v>
          </cell>
        </row>
        <row r="114708">
          <cell r="M114708" t="str">
            <v>2012</v>
          </cell>
        </row>
        <row r="114709">
          <cell r="M114709" t="str">
            <v>2012</v>
          </cell>
        </row>
        <row r="114710">
          <cell r="M114710" t="str">
            <v>2012</v>
          </cell>
        </row>
        <row r="114711">
          <cell r="M114711" t="str">
            <v>2012</v>
          </cell>
        </row>
        <row r="114712">
          <cell r="M114712" t="str">
            <v>2012</v>
          </cell>
        </row>
        <row r="114713">
          <cell r="M114713" t="str">
            <v>2012</v>
          </cell>
        </row>
        <row r="114714">
          <cell r="M114714" t="str">
            <v>2012</v>
          </cell>
        </row>
        <row r="114715">
          <cell r="M114715" t="str">
            <v>2012</v>
          </cell>
        </row>
        <row r="114716">
          <cell r="M114716" t="str">
            <v>2012</v>
          </cell>
        </row>
        <row r="114717">
          <cell r="M114717" t="str">
            <v>2012</v>
          </cell>
        </row>
        <row r="114718">
          <cell r="M114718" t="str">
            <v>2012</v>
          </cell>
        </row>
        <row r="114719">
          <cell r="M114719" t="str">
            <v>2012</v>
          </cell>
        </row>
        <row r="114720">
          <cell r="M114720" t="str">
            <v>2012</v>
          </cell>
        </row>
        <row r="114721">
          <cell r="M114721" t="str">
            <v>2012</v>
          </cell>
        </row>
        <row r="114722">
          <cell r="M114722" t="str">
            <v>2012</v>
          </cell>
        </row>
        <row r="114723">
          <cell r="M114723" t="str">
            <v>2012</v>
          </cell>
        </row>
        <row r="114724">
          <cell r="M114724" t="str">
            <v>2012</v>
          </cell>
        </row>
        <row r="114725">
          <cell r="M114725" t="str">
            <v>2012</v>
          </cell>
        </row>
        <row r="114726">
          <cell r="M114726" t="str">
            <v>2012</v>
          </cell>
        </row>
        <row r="114727">
          <cell r="M114727" t="str">
            <v>2012</v>
          </cell>
        </row>
        <row r="114728">
          <cell r="M114728" t="str">
            <v>2012</v>
          </cell>
        </row>
        <row r="114729">
          <cell r="M114729" t="str">
            <v>2012</v>
          </cell>
        </row>
        <row r="114730">
          <cell r="M114730" t="str">
            <v>2012</v>
          </cell>
        </row>
        <row r="114731">
          <cell r="M114731" t="str">
            <v>2012</v>
          </cell>
        </row>
        <row r="114732">
          <cell r="M114732" t="str">
            <v>2012</v>
          </cell>
        </row>
        <row r="114733">
          <cell r="M114733" t="str">
            <v>2012</v>
          </cell>
        </row>
        <row r="114734">
          <cell r="M114734" t="str">
            <v>2012</v>
          </cell>
        </row>
        <row r="114735">
          <cell r="M114735" t="str">
            <v>2012</v>
          </cell>
        </row>
        <row r="114736">
          <cell r="M114736" t="str">
            <v>2012</v>
          </cell>
        </row>
        <row r="114737">
          <cell r="M114737" t="str">
            <v>2012</v>
          </cell>
        </row>
        <row r="114738">
          <cell r="M114738" t="str">
            <v>2012</v>
          </cell>
        </row>
        <row r="114739">
          <cell r="M114739" t="str">
            <v>2012</v>
          </cell>
        </row>
        <row r="114740">
          <cell r="M114740" t="str">
            <v>2012</v>
          </cell>
        </row>
        <row r="114741">
          <cell r="M114741" t="str">
            <v>2012</v>
          </cell>
        </row>
        <row r="114742">
          <cell r="M114742" t="str">
            <v>2012</v>
          </cell>
        </row>
        <row r="114743">
          <cell r="M114743" t="str">
            <v>2012</v>
          </cell>
        </row>
        <row r="114744">
          <cell r="M114744" t="str">
            <v>2012</v>
          </cell>
        </row>
        <row r="114745">
          <cell r="M114745" t="str">
            <v>2012</v>
          </cell>
        </row>
        <row r="114746">
          <cell r="M114746" t="str">
            <v>2012</v>
          </cell>
        </row>
        <row r="114747">
          <cell r="M114747" t="str">
            <v>2012</v>
          </cell>
        </row>
        <row r="114748">
          <cell r="M114748" t="str">
            <v>2012</v>
          </cell>
        </row>
        <row r="114749">
          <cell r="M114749" t="str">
            <v>2012</v>
          </cell>
        </row>
        <row r="114750">
          <cell r="M114750" t="str">
            <v>2012</v>
          </cell>
        </row>
        <row r="114751">
          <cell r="M114751" t="str">
            <v>2012</v>
          </cell>
        </row>
        <row r="114752">
          <cell r="M114752" t="str">
            <v>2012</v>
          </cell>
        </row>
        <row r="114753">
          <cell r="M114753" t="str">
            <v>2012</v>
          </cell>
        </row>
        <row r="114754">
          <cell r="M114754" t="str">
            <v>2012</v>
          </cell>
        </row>
        <row r="114755">
          <cell r="M114755" t="str">
            <v>2012</v>
          </cell>
        </row>
        <row r="114756">
          <cell r="M114756" t="str">
            <v>2012</v>
          </cell>
        </row>
        <row r="114757">
          <cell r="M114757" t="str">
            <v>2012</v>
          </cell>
        </row>
        <row r="114758">
          <cell r="M114758" t="str">
            <v>2012</v>
          </cell>
        </row>
        <row r="114759">
          <cell r="M114759" t="str">
            <v>2012</v>
          </cell>
        </row>
        <row r="114760">
          <cell r="M114760" t="str">
            <v>2012</v>
          </cell>
        </row>
        <row r="114761">
          <cell r="M114761" t="str">
            <v>2012</v>
          </cell>
        </row>
        <row r="114762">
          <cell r="M114762" t="str">
            <v>2012</v>
          </cell>
        </row>
        <row r="114763">
          <cell r="M114763" t="str">
            <v>2012</v>
          </cell>
        </row>
        <row r="114764">
          <cell r="M114764" t="str">
            <v>2012</v>
          </cell>
        </row>
        <row r="114765">
          <cell r="M114765" t="str">
            <v>2012</v>
          </cell>
        </row>
        <row r="114766">
          <cell r="M114766" t="str">
            <v>2012</v>
          </cell>
        </row>
        <row r="114767">
          <cell r="M114767" t="str">
            <v>2012</v>
          </cell>
        </row>
        <row r="114768">
          <cell r="M114768" t="str">
            <v>2012</v>
          </cell>
        </row>
        <row r="114769">
          <cell r="M114769" t="str">
            <v>2012</v>
          </cell>
        </row>
        <row r="114770">
          <cell r="M114770" t="str">
            <v>2012</v>
          </cell>
        </row>
        <row r="114771">
          <cell r="M114771" t="str">
            <v>2012</v>
          </cell>
        </row>
        <row r="114772">
          <cell r="M114772" t="str">
            <v>2012</v>
          </cell>
        </row>
        <row r="114773">
          <cell r="M114773" t="str">
            <v>2012</v>
          </cell>
        </row>
        <row r="114774">
          <cell r="M114774" t="str">
            <v>2012</v>
          </cell>
        </row>
        <row r="114775">
          <cell r="M114775" t="str">
            <v>2012</v>
          </cell>
        </row>
        <row r="114776">
          <cell r="M114776" t="str">
            <v>2012</v>
          </cell>
        </row>
        <row r="114777">
          <cell r="M114777" t="str">
            <v>2012</v>
          </cell>
        </row>
        <row r="114778">
          <cell r="M114778" t="str">
            <v>2012</v>
          </cell>
        </row>
        <row r="114779">
          <cell r="M114779" t="str">
            <v>2012</v>
          </cell>
        </row>
        <row r="114780">
          <cell r="M114780" t="str">
            <v>2012</v>
          </cell>
        </row>
        <row r="114781">
          <cell r="M114781" t="str">
            <v>2012</v>
          </cell>
        </row>
        <row r="114782">
          <cell r="M114782" t="str">
            <v>2012</v>
          </cell>
        </row>
        <row r="114783">
          <cell r="M114783" t="str">
            <v>2012</v>
          </cell>
        </row>
        <row r="114784">
          <cell r="M114784" t="str">
            <v>2012</v>
          </cell>
        </row>
        <row r="114785">
          <cell r="M114785" t="str">
            <v>2012</v>
          </cell>
        </row>
        <row r="114786">
          <cell r="M114786" t="str">
            <v>2012</v>
          </cell>
        </row>
        <row r="114787">
          <cell r="M114787" t="str">
            <v>2012</v>
          </cell>
        </row>
        <row r="114788">
          <cell r="M114788" t="str">
            <v>2012</v>
          </cell>
        </row>
        <row r="114789">
          <cell r="M114789" t="str">
            <v>2012</v>
          </cell>
        </row>
        <row r="114790">
          <cell r="M114790" t="str">
            <v>2012</v>
          </cell>
        </row>
        <row r="114791">
          <cell r="M114791" t="str">
            <v>2012</v>
          </cell>
        </row>
        <row r="114792">
          <cell r="M114792" t="str">
            <v>2012</v>
          </cell>
        </row>
        <row r="114793">
          <cell r="M114793" t="str">
            <v>2012</v>
          </cell>
        </row>
        <row r="114794">
          <cell r="M114794" t="str">
            <v>2012</v>
          </cell>
        </row>
        <row r="114795">
          <cell r="M114795" t="str">
            <v>2012</v>
          </cell>
        </row>
        <row r="114796">
          <cell r="M114796" t="str">
            <v>2012</v>
          </cell>
        </row>
        <row r="114797">
          <cell r="M114797" t="str">
            <v>2012</v>
          </cell>
        </row>
        <row r="114798">
          <cell r="M114798" t="str">
            <v>2012</v>
          </cell>
        </row>
        <row r="114799">
          <cell r="M114799" t="str">
            <v>2012</v>
          </cell>
        </row>
        <row r="114800">
          <cell r="M114800" t="str">
            <v>2012</v>
          </cell>
        </row>
        <row r="114801">
          <cell r="M114801" t="str">
            <v>2012</v>
          </cell>
        </row>
        <row r="114802">
          <cell r="M114802" t="str">
            <v>2012</v>
          </cell>
        </row>
        <row r="114803">
          <cell r="M114803" t="str">
            <v>2012</v>
          </cell>
        </row>
        <row r="114804">
          <cell r="M114804" t="str">
            <v>2012</v>
          </cell>
        </row>
        <row r="114805">
          <cell r="M114805" t="str">
            <v>2012</v>
          </cell>
        </row>
        <row r="114806">
          <cell r="M114806" t="str">
            <v>2012</v>
          </cell>
        </row>
        <row r="114807">
          <cell r="M114807" t="str">
            <v>2012</v>
          </cell>
        </row>
        <row r="114808">
          <cell r="M114808" t="str">
            <v>2012</v>
          </cell>
        </row>
        <row r="114809">
          <cell r="M114809" t="str">
            <v>2012</v>
          </cell>
        </row>
        <row r="114810">
          <cell r="M114810" t="str">
            <v>2012</v>
          </cell>
        </row>
        <row r="114811">
          <cell r="M114811" t="str">
            <v>2012</v>
          </cell>
        </row>
        <row r="114812">
          <cell r="M114812" t="str">
            <v>2012</v>
          </cell>
        </row>
        <row r="114813">
          <cell r="M114813" t="str">
            <v>2012</v>
          </cell>
        </row>
        <row r="114814">
          <cell r="M114814" t="str">
            <v>2012</v>
          </cell>
        </row>
        <row r="114815">
          <cell r="M114815" t="str">
            <v>2012</v>
          </cell>
        </row>
        <row r="114816">
          <cell r="M114816" t="str">
            <v>2012</v>
          </cell>
        </row>
        <row r="114817">
          <cell r="M114817" t="str">
            <v>2012</v>
          </cell>
        </row>
        <row r="114818">
          <cell r="M114818" t="str">
            <v>2012</v>
          </cell>
        </row>
        <row r="114819">
          <cell r="M114819" t="str">
            <v>2012</v>
          </cell>
        </row>
        <row r="114820">
          <cell r="M114820" t="str">
            <v>2012</v>
          </cell>
        </row>
        <row r="114821">
          <cell r="M114821" t="str">
            <v>2012</v>
          </cell>
        </row>
        <row r="114822">
          <cell r="M114822" t="str">
            <v>2012</v>
          </cell>
        </row>
        <row r="114823">
          <cell r="M114823" t="str">
            <v>2012</v>
          </cell>
        </row>
        <row r="114824">
          <cell r="M114824" t="str">
            <v>2012</v>
          </cell>
        </row>
        <row r="114825">
          <cell r="M114825" t="str">
            <v>2012</v>
          </cell>
        </row>
        <row r="114826">
          <cell r="M114826" t="str">
            <v>2012</v>
          </cell>
        </row>
        <row r="114827">
          <cell r="M114827" t="str">
            <v>2012</v>
          </cell>
        </row>
        <row r="114828">
          <cell r="M114828" t="str">
            <v>2012</v>
          </cell>
        </row>
        <row r="114829">
          <cell r="M114829" t="str">
            <v>2012</v>
          </cell>
        </row>
        <row r="114830">
          <cell r="M114830" t="str">
            <v>2012</v>
          </cell>
        </row>
        <row r="114831">
          <cell r="M114831" t="str">
            <v>2012</v>
          </cell>
        </row>
        <row r="114832">
          <cell r="M114832" t="str">
            <v>2012</v>
          </cell>
        </row>
        <row r="114833">
          <cell r="M114833" t="str">
            <v>2012</v>
          </cell>
        </row>
        <row r="114834">
          <cell r="M114834" t="str">
            <v>2012</v>
          </cell>
        </row>
        <row r="114835">
          <cell r="M114835" t="str">
            <v>2012</v>
          </cell>
        </row>
        <row r="114836">
          <cell r="M114836" t="str">
            <v>2012</v>
          </cell>
        </row>
        <row r="114837">
          <cell r="M114837" t="str">
            <v>2012</v>
          </cell>
        </row>
        <row r="114838">
          <cell r="M114838" t="str">
            <v>2012</v>
          </cell>
        </row>
        <row r="114839">
          <cell r="M114839" t="str">
            <v>2012</v>
          </cell>
        </row>
        <row r="114840">
          <cell r="M114840" t="str">
            <v>2012</v>
          </cell>
        </row>
        <row r="114841">
          <cell r="M114841" t="str">
            <v>2012</v>
          </cell>
        </row>
        <row r="114842">
          <cell r="M114842" t="str">
            <v>2012</v>
          </cell>
        </row>
        <row r="114843">
          <cell r="M114843" t="str">
            <v>2012</v>
          </cell>
        </row>
        <row r="114844">
          <cell r="M114844" t="str">
            <v>2012</v>
          </cell>
        </row>
        <row r="114845">
          <cell r="M114845" t="str">
            <v>2012</v>
          </cell>
        </row>
        <row r="114846">
          <cell r="M114846" t="str">
            <v>2012</v>
          </cell>
        </row>
        <row r="114847">
          <cell r="M114847" t="str">
            <v>2012</v>
          </cell>
        </row>
        <row r="114848">
          <cell r="M114848" t="str">
            <v>2012</v>
          </cell>
        </row>
        <row r="114849">
          <cell r="M114849" t="str">
            <v>2012</v>
          </cell>
        </row>
        <row r="114850">
          <cell r="M114850" t="str">
            <v>2012</v>
          </cell>
        </row>
        <row r="114851">
          <cell r="M114851" t="str">
            <v>2012</v>
          </cell>
        </row>
        <row r="114852">
          <cell r="M114852" t="str">
            <v>2012</v>
          </cell>
        </row>
        <row r="114853">
          <cell r="M114853" t="str">
            <v>2012</v>
          </cell>
        </row>
        <row r="114854">
          <cell r="M114854" t="str">
            <v>2012</v>
          </cell>
        </row>
        <row r="114855">
          <cell r="M114855" t="str">
            <v>2012</v>
          </cell>
        </row>
        <row r="114856">
          <cell r="M114856" t="str">
            <v>2012</v>
          </cell>
        </row>
        <row r="114857">
          <cell r="M114857" t="str">
            <v>2012</v>
          </cell>
        </row>
        <row r="114858">
          <cell r="M114858" t="str">
            <v>2012</v>
          </cell>
        </row>
        <row r="114859">
          <cell r="M114859" t="str">
            <v>2012</v>
          </cell>
        </row>
        <row r="114860">
          <cell r="M114860" t="str">
            <v>2012</v>
          </cell>
        </row>
        <row r="114861">
          <cell r="M114861" t="str">
            <v>2012</v>
          </cell>
        </row>
        <row r="114862">
          <cell r="M114862" t="str">
            <v>2012</v>
          </cell>
        </row>
        <row r="114863">
          <cell r="M114863" t="str">
            <v>2012</v>
          </cell>
        </row>
        <row r="114864">
          <cell r="M114864" t="str">
            <v>2012</v>
          </cell>
        </row>
        <row r="114865">
          <cell r="M114865" t="str">
            <v>2012</v>
          </cell>
        </row>
        <row r="114866">
          <cell r="M114866" t="str">
            <v>2012</v>
          </cell>
        </row>
        <row r="114867">
          <cell r="M114867" t="str">
            <v>2012</v>
          </cell>
        </row>
        <row r="114868">
          <cell r="M114868" t="str">
            <v>2012</v>
          </cell>
        </row>
        <row r="114869">
          <cell r="M114869" t="str">
            <v>2012</v>
          </cell>
        </row>
        <row r="114870">
          <cell r="M114870" t="str">
            <v>2012</v>
          </cell>
        </row>
        <row r="114871">
          <cell r="M114871" t="str">
            <v>2012</v>
          </cell>
        </row>
        <row r="114872">
          <cell r="M114872" t="str">
            <v>2012</v>
          </cell>
        </row>
        <row r="114873">
          <cell r="M114873" t="str">
            <v>2012</v>
          </cell>
        </row>
        <row r="114874">
          <cell r="M114874" t="str">
            <v>2012</v>
          </cell>
        </row>
        <row r="114875">
          <cell r="M114875" t="str">
            <v>2012</v>
          </cell>
        </row>
        <row r="114876">
          <cell r="M114876" t="str">
            <v>2012</v>
          </cell>
        </row>
        <row r="114877">
          <cell r="M114877" t="str">
            <v>2012</v>
          </cell>
        </row>
        <row r="114878">
          <cell r="M114878" t="str">
            <v>2012</v>
          </cell>
        </row>
        <row r="114879">
          <cell r="M114879" t="str">
            <v>2012</v>
          </cell>
        </row>
        <row r="114880">
          <cell r="M114880" t="str">
            <v>2012</v>
          </cell>
        </row>
        <row r="114881">
          <cell r="M114881" t="str">
            <v>2012</v>
          </cell>
        </row>
        <row r="114882">
          <cell r="M114882" t="str">
            <v>2012</v>
          </cell>
        </row>
        <row r="114883">
          <cell r="M114883" t="str">
            <v>2012</v>
          </cell>
        </row>
        <row r="114884">
          <cell r="M114884" t="str">
            <v>2012</v>
          </cell>
        </row>
        <row r="114885">
          <cell r="M114885" t="str">
            <v>2012</v>
          </cell>
        </row>
        <row r="114886">
          <cell r="M114886" t="str">
            <v>2012</v>
          </cell>
        </row>
        <row r="114887">
          <cell r="M114887" t="str">
            <v>2012</v>
          </cell>
        </row>
        <row r="114888">
          <cell r="M114888" t="str">
            <v>2012</v>
          </cell>
        </row>
        <row r="114889">
          <cell r="M114889" t="str">
            <v>2012</v>
          </cell>
        </row>
        <row r="114890">
          <cell r="M114890" t="str">
            <v>2012</v>
          </cell>
        </row>
        <row r="114891">
          <cell r="M114891" t="str">
            <v>2012</v>
          </cell>
        </row>
        <row r="114892">
          <cell r="M114892" t="str">
            <v>2012</v>
          </cell>
        </row>
        <row r="114893">
          <cell r="M114893" t="str">
            <v>2012</v>
          </cell>
        </row>
        <row r="114894">
          <cell r="M114894" t="str">
            <v>2012</v>
          </cell>
        </row>
        <row r="114895">
          <cell r="M114895" t="str">
            <v>2012</v>
          </cell>
        </row>
        <row r="114896">
          <cell r="M114896" t="str">
            <v>2012</v>
          </cell>
        </row>
        <row r="114897">
          <cell r="M114897" t="str">
            <v>2012</v>
          </cell>
        </row>
        <row r="114898">
          <cell r="M114898" t="str">
            <v>2012</v>
          </cell>
        </row>
        <row r="114899">
          <cell r="M114899" t="str">
            <v>2012</v>
          </cell>
        </row>
        <row r="114900">
          <cell r="M114900" t="str">
            <v>2012</v>
          </cell>
        </row>
        <row r="114901">
          <cell r="M114901" t="str">
            <v>2012</v>
          </cell>
        </row>
        <row r="114902">
          <cell r="M114902" t="str">
            <v>2012</v>
          </cell>
        </row>
        <row r="114903">
          <cell r="M114903" t="str">
            <v>2012</v>
          </cell>
        </row>
        <row r="114904">
          <cell r="M114904" t="str">
            <v>2012</v>
          </cell>
        </row>
        <row r="114905">
          <cell r="M114905" t="str">
            <v>2012</v>
          </cell>
        </row>
        <row r="114906">
          <cell r="M114906" t="str">
            <v>2012</v>
          </cell>
        </row>
        <row r="114907">
          <cell r="M114907" t="str">
            <v>2012</v>
          </cell>
        </row>
        <row r="114908">
          <cell r="M114908" t="str">
            <v>2012</v>
          </cell>
        </row>
        <row r="114909">
          <cell r="M114909" t="str">
            <v>2012</v>
          </cell>
        </row>
        <row r="114910">
          <cell r="M114910" t="str">
            <v>2012</v>
          </cell>
        </row>
        <row r="114911">
          <cell r="M114911" t="str">
            <v>2012</v>
          </cell>
        </row>
        <row r="114912">
          <cell r="M114912" t="str">
            <v>2012</v>
          </cell>
        </row>
        <row r="114913">
          <cell r="M114913" t="str">
            <v>2012</v>
          </cell>
        </row>
        <row r="114914">
          <cell r="M114914" t="str">
            <v>2012</v>
          </cell>
        </row>
        <row r="114915">
          <cell r="M114915" t="str">
            <v>2012</v>
          </cell>
        </row>
        <row r="114916">
          <cell r="M114916" t="str">
            <v>2012</v>
          </cell>
        </row>
        <row r="114917">
          <cell r="M114917" t="str">
            <v>2012</v>
          </cell>
        </row>
        <row r="114918">
          <cell r="M114918" t="str">
            <v>2012</v>
          </cell>
        </row>
        <row r="114919">
          <cell r="M114919" t="str">
            <v>2012</v>
          </cell>
        </row>
        <row r="114920">
          <cell r="M114920" t="str">
            <v>2012</v>
          </cell>
        </row>
        <row r="114921">
          <cell r="M114921" t="str">
            <v>2012</v>
          </cell>
        </row>
        <row r="114922">
          <cell r="M114922" t="str">
            <v>2012</v>
          </cell>
        </row>
        <row r="114923">
          <cell r="M114923" t="str">
            <v>2012</v>
          </cell>
        </row>
        <row r="114924">
          <cell r="M114924" t="str">
            <v>2012</v>
          </cell>
        </row>
        <row r="114925">
          <cell r="M114925" t="str">
            <v>2012</v>
          </cell>
        </row>
        <row r="114926">
          <cell r="M114926" t="str">
            <v>2012</v>
          </cell>
        </row>
        <row r="114927">
          <cell r="M114927" t="str">
            <v>2012</v>
          </cell>
        </row>
        <row r="114928">
          <cell r="M114928" t="str">
            <v>2012</v>
          </cell>
        </row>
        <row r="114929">
          <cell r="M114929" t="str">
            <v>2012</v>
          </cell>
        </row>
        <row r="114930">
          <cell r="M114930" t="str">
            <v>2012</v>
          </cell>
        </row>
        <row r="114931">
          <cell r="M114931" t="str">
            <v>2012</v>
          </cell>
        </row>
        <row r="114932">
          <cell r="M114932" t="str">
            <v>2012</v>
          </cell>
        </row>
        <row r="114933">
          <cell r="M114933" t="str">
            <v>2012</v>
          </cell>
        </row>
        <row r="114934">
          <cell r="M114934" t="str">
            <v>2012</v>
          </cell>
        </row>
        <row r="114935">
          <cell r="M114935" t="str">
            <v>2012</v>
          </cell>
        </row>
        <row r="114936">
          <cell r="M114936" t="str">
            <v>2012</v>
          </cell>
        </row>
        <row r="114937">
          <cell r="M114937" t="str">
            <v>2012</v>
          </cell>
        </row>
        <row r="114938">
          <cell r="M114938" t="str">
            <v>2012</v>
          </cell>
        </row>
        <row r="114939">
          <cell r="M114939" t="str">
            <v>2012</v>
          </cell>
        </row>
        <row r="114940">
          <cell r="M114940" t="str">
            <v>2012</v>
          </cell>
        </row>
        <row r="114941">
          <cell r="M114941" t="str">
            <v>2012</v>
          </cell>
        </row>
        <row r="114942">
          <cell r="M114942" t="str">
            <v>2012</v>
          </cell>
        </row>
        <row r="114943">
          <cell r="M114943" t="str">
            <v>2012</v>
          </cell>
        </row>
        <row r="114944">
          <cell r="M114944" t="str">
            <v>2012</v>
          </cell>
        </row>
        <row r="114945">
          <cell r="M114945" t="str">
            <v>2012</v>
          </cell>
        </row>
        <row r="114946">
          <cell r="M114946" t="str">
            <v>2012</v>
          </cell>
        </row>
        <row r="114947">
          <cell r="M114947" t="str">
            <v>2012</v>
          </cell>
        </row>
        <row r="114948">
          <cell r="M114948" t="str">
            <v>2012</v>
          </cell>
        </row>
        <row r="114949">
          <cell r="M114949" t="str">
            <v>2012</v>
          </cell>
        </row>
        <row r="114950">
          <cell r="M114950" t="str">
            <v>2012</v>
          </cell>
        </row>
        <row r="114951">
          <cell r="M114951" t="str">
            <v>2012</v>
          </cell>
        </row>
        <row r="114952">
          <cell r="M114952" t="str">
            <v>2012</v>
          </cell>
        </row>
        <row r="114953">
          <cell r="M114953" t="str">
            <v>2012</v>
          </cell>
        </row>
        <row r="114954">
          <cell r="M114954" t="str">
            <v>2012</v>
          </cell>
        </row>
        <row r="114955">
          <cell r="M114955" t="str">
            <v>2012</v>
          </cell>
        </row>
        <row r="114956">
          <cell r="M114956" t="str">
            <v>2012</v>
          </cell>
        </row>
        <row r="114957">
          <cell r="M114957" t="str">
            <v>2012</v>
          </cell>
        </row>
        <row r="114958">
          <cell r="M114958" t="str">
            <v>2012</v>
          </cell>
        </row>
        <row r="114959">
          <cell r="M114959" t="str">
            <v>2012</v>
          </cell>
        </row>
        <row r="114960">
          <cell r="M114960" t="str">
            <v>2012</v>
          </cell>
        </row>
        <row r="114961">
          <cell r="M114961" t="str">
            <v>2012</v>
          </cell>
        </row>
        <row r="114962">
          <cell r="M114962" t="str">
            <v>2012</v>
          </cell>
        </row>
        <row r="114963">
          <cell r="M114963" t="str">
            <v>2012</v>
          </cell>
        </row>
        <row r="114964">
          <cell r="M114964" t="str">
            <v>2012</v>
          </cell>
        </row>
        <row r="114965">
          <cell r="M114965" t="str">
            <v>2012</v>
          </cell>
        </row>
        <row r="114966">
          <cell r="M114966" t="str">
            <v>2012</v>
          </cell>
        </row>
        <row r="114967">
          <cell r="M114967" t="str">
            <v>2012</v>
          </cell>
        </row>
        <row r="114968">
          <cell r="M114968" t="str">
            <v>2012</v>
          </cell>
        </row>
        <row r="114969">
          <cell r="M114969" t="str">
            <v>2012</v>
          </cell>
        </row>
        <row r="114970">
          <cell r="M114970" t="str">
            <v>2012</v>
          </cell>
        </row>
        <row r="114971">
          <cell r="M114971" t="str">
            <v>2012</v>
          </cell>
        </row>
        <row r="114972">
          <cell r="M114972" t="str">
            <v>2012</v>
          </cell>
        </row>
        <row r="114973">
          <cell r="M114973" t="str">
            <v>2012</v>
          </cell>
        </row>
        <row r="114974">
          <cell r="M114974" t="str">
            <v>2012</v>
          </cell>
        </row>
        <row r="114975">
          <cell r="M114975" t="str">
            <v>2012</v>
          </cell>
        </row>
        <row r="114976">
          <cell r="M114976" t="str">
            <v>2012</v>
          </cell>
        </row>
        <row r="114977">
          <cell r="M114977" t="str">
            <v>2012</v>
          </cell>
        </row>
        <row r="114978">
          <cell r="M114978" t="str">
            <v>2012</v>
          </cell>
        </row>
        <row r="114979">
          <cell r="M114979" t="str">
            <v>2012</v>
          </cell>
        </row>
        <row r="114980">
          <cell r="M114980" t="str">
            <v>2012</v>
          </cell>
        </row>
        <row r="114981">
          <cell r="M114981" t="str">
            <v>2012</v>
          </cell>
        </row>
        <row r="114982">
          <cell r="M114982" t="str">
            <v>2012</v>
          </cell>
        </row>
        <row r="114983">
          <cell r="M114983" t="str">
            <v>2012</v>
          </cell>
        </row>
        <row r="114984">
          <cell r="M114984" t="str">
            <v>2012</v>
          </cell>
        </row>
        <row r="114985">
          <cell r="M114985" t="str">
            <v>2012</v>
          </cell>
        </row>
        <row r="114986">
          <cell r="M114986" t="str">
            <v>2012</v>
          </cell>
        </row>
        <row r="114987">
          <cell r="M114987" t="str">
            <v>2012</v>
          </cell>
        </row>
        <row r="114988">
          <cell r="M114988" t="str">
            <v>2012</v>
          </cell>
        </row>
        <row r="114989">
          <cell r="M114989" t="str">
            <v>2012</v>
          </cell>
        </row>
        <row r="114990">
          <cell r="M114990" t="str">
            <v>2012</v>
          </cell>
        </row>
        <row r="114991">
          <cell r="M114991" t="str">
            <v>2012</v>
          </cell>
        </row>
        <row r="114992">
          <cell r="M114992" t="str">
            <v>2012</v>
          </cell>
        </row>
        <row r="114993">
          <cell r="M114993" t="str">
            <v>2012</v>
          </cell>
        </row>
        <row r="114994">
          <cell r="M114994" t="str">
            <v>2012</v>
          </cell>
        </row>
        <row r="114995">
          <cell r="M114995" t="str">
            <v>2012</v>
          </cell>
        </row>
        <row r="114996">
          <cell r="M114996" t="str">
            <v>2012</v>
          </cell>
        </row>
        <row r="114997">
          <cell r="M114997" t="str">
            <v>2012</v>
          </cell>
        </row>
        <row r="114998">
          <cell r="M114998" t="str">
            <v>2012</v>
          </cell>
        </row>
        <row r="114999">
          <cell r="M114999" t="str">
            <v>2012</v>
          </cell>
        </row>
        <row r="115000">
          <cell r="M115000" t="str">
            <v>2012</v>
          </cell>
        </row>
        <row r="115001">
          <cell r="M115001" t="str">
            <v>2012</v>
          </cell>
        </row>
        <row r="115002">
          <cell r="M115002" t="str">
            <v>2012</v>
          </cell>
        </row>
        <row r="115003">
          <cell r="M115003" t="str">
            <v>2012</v>
          </cell>
        </row>
        <row r="115004">
          <cell r="M115004" t="str">
            <v>2012</v>
          </cell>
        </row>
        <row r="115005">
          <cell r="M115005" t="str">
            <v>2012</v>
          </cell>
        </row>
        <row r="115006">
          <cell r="M115006" t="str">
            <v>2012</v>
          </cell>
        </row>
        <row r="115007">
          <cell r="M115007" t="str">
            <v>2012</v>
          </cell>
        </row>
        <row r="115008">
          <cell r="M115008" t="str">
            <v>2012</v>
          </cell>
        </row>
        <row r="115009">
          <cell r="M115009" t="str">
            <v>2012</v>
          </cell>
        </row>
        <row r="115010">
          <cell r="M115010" t="str">
            <v>2012</v>
          </cell>
        </row>
        <row r="115011">
          <cell r="M115011" t="str">
            <v>2012</v>
          </cell>
        </row>
        <row r="115012">
          <cell r="M115012" t="str">
            <v>2012</v>
          </cell>
        </row>
        <row r="115013">
          <cell r="M115013" t="str">
            <v>2012</v>
          </cell>
        </row>
        <row r="115014">
          <cell r="M115014" t="str">
            <v>2012</v>
          </cell>
        </row>
        <row r="115015">
          <cell r="M115015" t="str">
            <v>2012</v>
          </cell>
        </row>
        <row r="115016">
          <cell r="M115016" t="str">
            <v>2012</v>
          </cell>
        </row>
        <row r="115017">
          <cell r="M115017" t="str">
            <v>2012</v>
          </cell>
        </row>
        <row r="115018">
          <cell r="M115018" t="str">
            <v>2012</v>
          </cell>
        </row>
        <row r="115019">
          <cell r="M115019" t="str">
            <v>2012</v>
          </cell>
        </row>
        <row r="115020">
          <cell r="M115020" t="str">
            <v>2012</v>
          </cell>
        </row>
        <row r="115021">
          <cell r="M115021" t="str">
            <v>2012</v>
          </cell>
        </row>
        <row r="115022">
          <cell r="M115022" t="str">
            <v>2012</v>
          </cell>
        </row>
        <row r="115023">
          <cell r="M115023" t="str">
            <v>2012</v>
          </cell>
        </row>
        <row r="115024">
          <cell r="M115024" t="str">
            <v>2012</v>
          </cell>
        </row>
        <row r="115025">
          <cell r="M115025" t="str">
            <v>2012</v>
          </cell>
        </row>
        <row r="115026">
          <cell r="M115026" t="str">
            <v>2012</v>
          </cell>
        </row>
        <row r="115027">
          <cell r="M115027" t="str">
            <v>2012</v>
          </cell>
        </row>
        <row r="115028">
          <cell r="M115028" t="str">
            <v>2012</v>
          </cell>
        </row>
        <row r="115029">
          <cell r="M115029" t="str">
            <v>2012</v>
          </cell>
        </row>
        <row r="115030">
          <cell r="M115030" t="str">
            <v>2012</v>
          </cell>
        </row>
        <row r="115031">
          <cell r="M115031" t="str">
            <v>2012</v>
          </cell>
        </row>
        <row r="115032">
          <cell r="M115032" t="str">
            <v>2012</v>
          </cell>
        </row>
        <row r="115033">
          <cell r="M115033" t="str">
            <v>2012</v>
          </cell>
        </row>
        <row r="115034">
          <cell r="M115034" t="str">
            <v>2012</v>
          </cell>
        </row>
        <row r="115035">
          <cell r="M115035" t="str">
            <v>2012</v>
          </cell>
        </row>
        <row r="115036">
          <cell r="M115036" t="str">
            <v>2012</v>
          </cell>
        </row>
        <row r="115037">
          <cell r="M115037" t="str">
            <v>2012</v>
          </cell>
        </row>
        <row r="115038">
          <cell r="M115038" t="str">
            <v>2012</v>
          </cell>
        </row>
        <row r="115039">
          <cell r="M115039" t="str">
            <v>2012</v>
          </cell>
        </row>
        <row r="115040">
          <cell r="M115040" t="str">
            <v>2012</v>
          </cell>
        </row>
        <row r="115041">
          <cell r="M115041" t="str">
            <v>2012</v>
          </cell>
        </row>
        <row r="115042">
          <cell r="M115042" t="str">
            <v>2012</v>
          </cell>
        </row>
        <row r="115043">
          <cell r="M115043" t="str">
            <v>2012</v>
          </cell>
        </row>
        <row r="115044">
          <cell r="M115044" t="str">
            <v>2012</v>
          </cell>
        </row>
        <row r="115045">
          <cell r="M115045" t="str">
            <v>2012</v>
          </cell>
        </row>
        <row r="115046">
          <cell r="M115046" t="str">
            <v>2012</v>
          </cell>
        </row>
        <row r="115047">
          <cell r="M115047" t="str">
            <v>2012</v>
          </cell>
        </row>
        <row r="115048">
          <cell r="M115048" t="str">
            <v>2012</v>
          </cell>
        </row>
        <row r="115049">
          <cell r="M115049" t="str">
            <v>2012</v>
          </cell>
        </row>
        <row r="115050">
          <cell r="M115050" t="str">
            <v>2012</v>
          </cell>
        </row>
        <row r="115051">
          <cell r="M115051" t="str">
            <v>2012</v>
          </cell>
        </row>
        <row r="115052">
          <cell r="M115052" t="str">
            <v>2012</v>
          </cell>
        </row>
        <row r="115053">
          <cell r="M115053" t="str">
            <v>2012</v>
          </cell>
        </row>
        <row r="115054">
          <cell r="M115054" t="str">
            <v>2012</v>
          </cell>
        </row>
        <row r="115055">
          <cell r="M115055" t="str">
            <v>2012</v>
          </cell>
        </row>
        <row r="115056">
          <cell r="M115056" t="str">
            <v>2012</v>
          </cell>
        </row>
        <row r="115057">
          <cell r="M115057" t="str">
            <v>2012</v>
          </cell>
        </row>
        <row r="115058">
          <cell r="M115058" t="str">
            <v>2012</v>
          </cell>
        </row>
        <row r="115059">
          <cell r="M115059" t="str">
            <v>2012</v>
          </cell>
        </row>
        <row r="115060">
          <cell r="M115060" t="str">
            <v>2012</v>
          </cell>
        </row>
        <row r="115061">
          <cell r="M115061" t="str">
            <v>2012</v>
          </cell>
        </row>
        <row r="115062">
          <cell r="M115062" t="str">
            <v>2012</v>
          </cell>
        </row>
        <row r="115063">
          <cell r="M115063" t="str">
            <v>2012</v>
          </cell>
        </row>
        <row r="115064">
          <cell r="M115064" t="str">
            <v>2012</v>
          </cell>
        </row>
        <row r="115065">
          <cell r="M115065" t="str">
            <v>2012</v>
          </cell>
        </row>
        <row r="115066">
          <cell r="M115066" t="str">
            <v>2012</v>
          </cell>
        </row>
        <row r="115067">
          <cell r="M115067" t="str">
            <v>2012</v>
          </cell>
        </row>
        <row r="115068">
          <cell r="M115068" t="str">
            <v>2012</v>
          </cell>
        </row>
        <row r="115069">
          <cell r="M115069" t="str">
            <v>2012</v>
          </cell>
        </row>
        <row r="115070">
          <cell r="M115070" t="str">
            <v>2012</v>
          </cell>
        </row>
        <row r="115071">
          <cell r="M115071" t="str">
            <v>2012</v>
          </cell>
        </row>
        <row r="115072">
          <cell r="M115072" t="str">
            <v>2012</v>
          </cell>
        </row>
        <row r="115073">
          <cell r="M115073" t="str">
            <v>2012</v>
          </cell>
        </row>
        <row r="115074">
          <cell r="M115074" t="str">
            <v>2012</v>
          </cell>
        </row>
        <row r="115075">
          <cell r="M115075" t="str">
            <v>2012</v>
          </cell>
        </row>
        <row r="115076">
          <cell r="M115076" t="str">
            <v>2012</v>
          </cell>
        </row>
        <row r="115077">
          <cell r="M115077" t="str">
            <v>2012</v>
          </cell>
        </row>
        <row r="115078">
          <cell r="M115078" t="str">
            <v>2012</v>
          </cell>
        </row>
        <row r="115079">
          <cell r="M115079" t="str">
            <v>2012</v>
          </cell>
        </row>
        <row r="115080">
          <cell r="M115080" t="str">
            <v>2012</v>
          </cell>
        </row>
        <row r="115081">
          <cell r="M115081" t="str">
            <v>2012</v>
          </cell>
        </row>
        <row r="115082">
          <cell r="M115082" t="str">
            <v>2012</v>
          </cell>
        </row>
        <row r="115083">
          <cell r="M115083" t="str">
            <v>2012</v>
          </cell>
        </row>
        <row r="115084">
          <cell r="M115084" t="str">
            <v>2012</v>
          </cell>
        </row>
        <row r="115085">
          <cell r="M115085" t="str">
            <v>2012</v>
          </cell>
        </row>
        <row r="115086">
          <cell r="M115086" t="str">
            <v>2012</v>
          </cell>
        </row>
        <row r="115087">
          <cell r="M115087" t="str">
            <v>2012</v>
          </cell>
        </row>
        <row r="115088">
          <cell r="M115088" t="str">
            <v>2012</v>
          </cell>
        </row>
        <row r="115089">
          <cell r="M115089" t="str">
            <v>2012</v>
          </cell>
        </row>
        <row r="115090">
          <cell r="M115090" t="str">
            <v>2012</v>
          </cell>
        </row>
        <row r="115091">
          <cell r="M115091" t="str">
            <v>2012</v>
          </cell>
        </row>
        <row r="115092">
          <cell r="M115092" t="str">
            <v>2012</v>
          </cell>
        </row>
        <row r="115093">
          <cell r="M115093" t="str">
            <v>2012</v>
          </cell>
        </row>
        <row r="115094">
          <cell r="M115094" t="str">
            <v>2012</v>
          </cell>
        </row>
        <row r="115095">
          <cell r="M115095" t="str">
            <v>2012</v>
          </cell>
        </row>
        <row r="115096">
          <cell r="M115096" t="str">
            <v>2012</v>
          </cell>
        </row>
        <row r="115097">
          <cell r="M115097" t="str">
            <v>2012</v>
          </cell>
        </row>
        <row r="115098">
          <cell r="M115098" t="str">
            <v>2012</v>
          </cell>
        </row>
        <row r="115099">
          <cell r="M115099" t="str">
            <v>2012</v>
          </cell>
        </row>
        <row r="115100">
          <cell r="M115100" t="str">
            <v>2012</v>
          </cell>
        </row>
        <row r="115101">
          <cell r="M115101" t="str">
            <v>2012</v>
          </cell>
        </row>
        <row r="115102">
          <cell r="M115102" t="str">
            <v>2012</v>
          </cell>
        </row>
        <row r="115103">
          <cell r="M115103" t="str">
            <v>2012</v>
          </cell>
        </row>
        <row r="115104">
          <cell r="M115104" t="str">
            <v>2012</v>
          </cell>
        </row>
        <row r="115105">
          <cell r="M115105" t="str">
            <v>2012</v>
          </cell>
        </row>
        <row r="115106">
          <cell r="M115106" t="str">
            <v>2012</v>
          </cell>
        </row>
        <row r="115107">
          <cell r="M115107" t="str">
            <v>2012</v>
          </cell>
        </row>
        <row r="115108">
          <cell r="M115108" t="str">
            <v>2012</v>
          </cell>
        </row>
        <row r="115109">
          <cell r="M115109" t="str">
            <v>2012</v>
          </cell>
        </row>
        <row r="115110">
          <cell r="M115110" t="str">
            <v>2012</v>
          </cell>
        </row>
        <row r="115111">
          <cell r="M115111" t="str">
            <v>2012</v>
          </cell>
        </row>
        <row r="115112">
          <cell r="M115112" t="str">
            <v>2012</v>
          </cell>
        </row>
        <row r="115113">
          <cell r="M115113" t="str">
            <v>2012</v>
          </cell>
        </row>
        <row r="115114">
          <cell r="M115114" t="str">
            <v>2012</v>
          </cell>
        </row>
        <row r="115115">
          <cell r="M115115" t="str">
            <v>2012</v>
          </cell>
        </row>
        <row r="115116">
          <cell r="M115116" t="str">
            <v>2012</v>
          </cell>
        </row>
        <row r="115117">
          <cell r="M115117" t="str">
            <v>2012</v>
          </cell>
        </row>
        <row r="115118">
          <cell r="M115118" t="str">
            <v>2012</v>
          </cell>
        </row>
        <row r="115119">
          <cell r="M115119" t="str">
            <v>2012</v>
          </cell>
        </row>
        <row r="115120">
          <cell r="M115120" t="str">
            <v>2012</v>
          </cell>
        </row>
        <row r="115121">
          <cell r="M115121" t="str">
            <v>2012</v>
          </cell>
        </row>
        <row r="115122">
          <cell r="M115122" t="str">
            <v>2012</v>
          </cell>
        </row>
        <row r="115123">
          <cell r="M115123" t="str">
            <v>2012</v>
          </cell>
        </row>
        <row r="115124">
          <cell r="M115124" t="str">
            <v>2012</v>
          </cell>
        </row>
        <row r="115125">
          <cell r="M115125" t="str">
            <v>2012</v>
          </cell>
        </row>
        <row r="115126">
          <cell r="M115126" t="str">
            <v>2012</v>
          </cell>
        </row>
        <row r="115127">
          <cell r="M115127" t="str">
            <v>2012</v>
          </cell>
        </row>
        <row r="115128">
          <cell r="M115128" t="str">
            <v>2012</v>
          </cell>
        </row>
        <row r="115129">
          <cell r="M115129" t="str">
            <v>2012</v>
          </cell>
        </row>
        <row r="115130">
          <cell r="M115130" t="str">
            <v>2012</v>
          </cell>
        </row>
        <row r="115131">
          <cell r="M115131" t="str">
            <v>2012</v>
          </cell>
        </row>
        <row r="115132">
          <cell r="M115132" t="str">
            <v>2012</v>
          </cell>
        </row>
        <row r="115133">
          <cell r="M115133" t="str">
            <v>2012</v>
          </cell>
        </row>
        <row r="115134">
          <cell r="M115134" t="str">
            <v>2012</v>
          </cell>
        </row>
        <row r="115135">
          <cell r="M115135" t="str">
            <v>2012</v>
          </cell>
        </row>
        <row r="115136">
          <cell r="M115136" t="str">
            <v>2012</v>
          </cell>
        </row>
        <row r="115137">
          <cell r="M115137" t="str">
            <v>2012</v>
          </cell>
        </row>
        <row r="115138">
          <cell r="M115138" t="str">
            <v>2012</v>
          </cell>
        </row>
        <row r="115139">
          <cell r="M115139" t="str">
            <v>2012</v>
          </cell>
        </row>
        <row r="115140">
          <cell r="M115140" t="str">
            <v>2012</v>
          </cell>
        </row>
        <row r="115141">
          <cell r="M115141" t="str">
            <v>2012</v>
          </cell>
        </row>
        <row r="115142">
          <cell r="M115142" t="str">
            <v>2012</v>
          </cell>
        </row>
        <row r="115143">
          <cell r="M115143" t="str">
            <v>2012</v>
          </cell>
        </row>
        <row r="115144">
          <cell r="M115144" t="str">
            <v>2012</v>
          </cell>
        </row>
        <row r="115145">
          <cell r="M115145" t="str">
            <v>2012</v>
          </cell>
        </row>
        <row r="115146">
          <cell r="M115146" t="str">
            <v>2012</v>
          </cell>
        </row>
        <row r="115147">
          <cell r="M115147" t="str">
            <v>2012</v>
          </cell>
        </row>
        <row r="115148">
          <cell r="M115148" t="str">
            <v>2012</v>
          </cell>
        </row>
        <row r="115149">
          <cell r="M115149" t="str">
            <v>2012</v>
          </cell>
        </row>
        <row r="115150">
          <cell r="M115150" t="str">
            <v>2012</v>
          </cell>
        </row>
        <row r="115151">
          <cell r="M115151" t="str">
            <v>2012</v>
          </cell>
        </row>
        <row r="115152">
          <cell r="M115152" t="str">
            <v>2012</v>
          </cell>
        </row>
        <row r="115153">
          <cell r="M115153" t="str">
            <v>2012</v>
          </cell>
        </row>
        <row r="115154">
          <cell r="M115154" t="str">
            <v>2012</v>
          </cell>
        </row>
        <row r="115155">
          <cell r="M115155" t="str">
            <v>2012</v>
          </cell>
        </row>
        <row r="115156">
          <cell r="M115156" t="str">
            <v>2012</v>
          </cell>
        </row>
        <row r="115157">
          <cell r="M115157" t="str">
            <v>2012</v>
          </cell>
        </row>
        <row r="115158">
          <cell r="M115158" t="str">
            <v>2012</v>
          </cell>
        </row>
        <row r="115159">
          <cell r="M115159" t="str">
            <v>2012</v>
          </cell>
        </row>
        <row r="115160">
          <cell r="M115160" t="str">
            <v>2012</v>
          </cell>
        </row>
        <row r="115161">
          <cell r="M115161" t="str">
            <v>2012</v>
          </cell>
        </row>
        <row r="115162">
          <cell r="M115162" t="str">
            <v>2012</v>
          </cell>
        </row>
        <row r="115163">
          <cell r="M115163" t="str">
            <v>2012</v>
          </cell>
        </row>
        <row r="115164">
          <cell r="M115164" t="str">
            <v>2012</v>
          </cell>
        </row>
        <row r="115165">
          <cell r="M115165" t="str">
            <v>2012</v>
          </cell>
        </row>
        <row r="115166">
          <cell r="M115166" t="str">
            <v>2012</v>
          </cell>
        </row>
        <row r="115167">
          <cell r="M115167" t="str">
            <v>2012</v>
          </cell>
        </row>
        <row r="115168">
          <cell r="M115168" t="str">
            <v>2012</v>
          </cell>
        </row>
        <row r="115169">
          <cell r="M115169" t="str">
            <v>2012</v>
          </cell>
        </row>
        <row r="115170">
          <cell r="M115170" t="str">
            <v>2012</v>
          </cell>
        </row>
        <row r="115171">
          <cell r="M115171" t="str">
            <v>2012</v>
          </cell>
        </row>
        <row r="115172">
          <cell r="M115172" t="str">
            <v>2012</v>
          </cell>
        </row>
        <row r="115173">
          <cell r="M115173" t="str">
            <v>2012</v>
          </cell>
        </row>
        <row r="115174">
          <cell r="M115174" t="str">
            <v>2012</v>
          </cell>
        </row>
        <row r="115175">
          <cell r="M115175" t="str">
            <v>2012</v>
          </cell>
        </row>
        <row r="115176">
          <cell r="M115176" t="str">
            <v>2012</v>
          </cell>
        </row>
        <row r="115177">
          <cell r="M115177" t="str">
            <v>2012</v>
          </cell>
        </row>
        <row r="115178">
          <cell r="M115178" t="str">
            <v>2012</v>
          </cell>
        </row>
        <row r="115179">
          <cell r="M115179" t="str">
            <v>2012</v>
          </cell>
        </row>
        <row r="115180">
          <cell r="M115180" t="str">
            <v>2012</v>
          </cell>
        </row>
        <row r="115181">
          <cell r="M115181" t="str">
            <v>2013</v>
          </cell>
        </row>
        <row r="115182">
          <cell r="M115182" t="str">
            <v>2013</v>
          </cell>
        </row>
        <row r="115183">
          <cell r="M115183" t="str">
            <v>2013</v>
          </cell>
        </row>
        <row r="115184">
          <cell r="M115184" t="str">
            <v>2013</v>
          </cell>
        </row>
        <row r="115185">
          <cell r="M115185" t="str">
            <v>2013</v>
          </cell>
        </row>
        <row r="115186">
          <cell r="M115186" t="str">
            <v>2013</v>
          </cell>
        </row>
        <row r="115187">
          <cell r="M115187" t="str">
            <v>2013</v>
          </cell>
        </row>
        <row r="115188">
          <cell r="M115188" t="str">
            <v>2013</v>
          </cell>
        </row>
        <row r="115189">
          <cell r="M115189" t="str">
            <v>2013</v>
          </cell>
        </row>
        <row r="115190">
          <cell r="M115190" t="str">
            <v>2013</v>
          </cell>
        </row>
        <row r="115191">
          <cell r="M115191" t="str">
            <v>2013</v>
          </cell>
        </row>
        <row r="115192">
          <cell r="M115192" t="str">
            <v>2013</v>
          </cell>
        </row>
        <row r="115193">
          <cell r="M115193" t="str">
            <v>2013</v>
          </cell>
        </row>
        <row r="115194">
          <cell r="M115194" t="str">
            <v>2013</v>
          </cell>
        </row>
        <row r="115195">
          <cell r="M115195" t="str">
            <v>2013</v>
          </cell>
        </row>
        <row r="115196">
          <cell r="M115196" t="str">
            <v>2013</v>
          </cell>
        </row>
        <row r="115197">
          <cell r="M115197" t="str">
            <v>2013</v>
          </cell>
        </row>
        <row r="115198">
          <cell r="M115198" t="str">
            <v>2013</v>
          </cell>
        </row>
        <row r="115199">
          <cell r="M115199" t="str">
            <v>2013</v>
          </cell>
        </row>
        <row r="115200">
          <cell r="M115200" t="str">
            <v>2013</v>
          </cell>
        </row>
        <row r="115201">
          <cell r="M115201" t="str">
            <v>2013</v>
          </cell>
        </row>
        <row r="115202">
          <cell r="M115202" t="str">
            <v>2013</v>
          </cell>
        </row>
        <row r="115203">
          <cell r="M115203" t="str">
            <v>2013</v>
          </cell>
        </row>
        <row r="115204">
          <cell r="M115204" t="str">
            <v>2013</v>
          </cell>
        </row>
        <row r="115205">
          <cell r="M115205" t="str">
            <v>2013</v>
          </cell>
        </row>
        <row r="115206">
          <cell r="M115206" t="str">
            <v>2013</v>
          </cell>
        </row>
        <row r="115207">
          <cell r="M115207" t="str">
            <v>2013</v>
          </cell>
        </row>
        <row r="115208">
          <cell r="M115208" t="str">
            <v>2013</v>
          </cell>
        </row>
        <row r="115209">
          <cell r="M115209" t="str">
            <v>2013</v>
          </cell>
        </row>
        <row r="115210">
          <cell r="M115210" t="str">
            <v>2013</v>
          </cell>
        </row>
        <row r="115211">
          <cell r="M115211" t="str">
            <v>2013</v>
          </cell>
        </row>
        <row r="115212">
          <cell r="M115212" t="str">
            <v>2013</v>
          </cell>
        </row>
        <row r="115213">
          <cell r="M115213" t="str">
            <v>2013</v>
          </cell>
        </row>
        <row r="115214">
          <cell r="M115214" t="str">
            <v>2013</v>
          </cell>
        </row>
        <row r="115215">
          <cell r="M115215" t="str">
            <v>2013</v>
          </cell>
        </row>
        <row r="115216">
          <cell r="M115216" t="str">
            <v>2013</v>
          </cell>
        </row>
        <row r="115217">
          <cell r="M115217" t="str">
            <v>2013</v>
          </cell>
        </row>
        <row r="115218">
          <cell r="M115218" t="str">
            <v>2013</v>
          </cell>
        </row>
        <row r="115219">
          <cell r="M115219" t="str">
            <v>2013</v>
          </cell>
        </row>
        <row r="115220">
          <cell r="M115220" t="str">
            <v>2013</v>
          </cell>
        </row>
        <row r="115221">
          <cell r="M115221" t="str">
            <v>2013</v>
          </cell>
        </row>
        <row r="115222">
          <cell r="M115222" t="str">
            <v>2013</v>
          </cell>
        </row>
        <row r="115223">
          <cell r="M115223" t="str">
            <v>2013</v>
          </cell>
        </row>
        <row r="115224">
          <cell r="M115224" t="str">
            <v>2013</v>
          </cell>
        </row>
        <row r="115225">
          <cell r="M115225" t="str">
            <v>2013</v>
          </cell>
        </row>
        <row r="115226">
          <cell r="M115226" t="str">
            <v>2013</v>
          </cell>
        </row>
        <row r="115227">
          <cell r="M115227" t="str">
            <v>2013</v>
          </cell>
        </row>
        <row r="115228">
          <cell r="M115228" t="str">
            <v>2013</v>
          </cell>
        </row>
        <row r="115229">
          <cell r="M115229" t="str">
            <v>2013</v>
          </cell>
        </row>
        <row r="115230">
          <cell r="M115230" t="str">
            <v>2013</v>
          </cell>
        </row>
        <row r="115231">
          <cell r="M115231" t="str">
            <v>2013</v>
          </cell>
        </row>
        <row r="115232">
          <cell r="M115232" t="str">
            <v>2013</v>
          </cell>
        </row>
        <row r="115233">
          <cell r="M115233" t="str">
            <v>2013</v>
          </cell>
        </row>
        <row r="115234">
          <cell r="M115234" t="str">
            <v>2013</v>
          </cell>
        </row>
        <row r="115235">
          <cell r="M115235" t="str">
            <v>2013</v>
          </cell>
        </row>
        <row r="115236">
          <cell r="M115236" t="str">
            <v>2013</v>
          </cell>
        </row>
        <row r="115237">
          <cell r="M115237" t="str">
            <v>2013</v>
          </cell>
        </row>
        <row r="115238">
          <cell r="M115238" t="str">
            <v>2013</v>
          </cell>
        </row>
        <row r="115239">
          <cell r="M115239" t="str">
            <v>2013</v>
          </cell>
        </row>
        <row r="115240">
          <cell r="M115240" t="str">
            <v>2013</v>
          </cell>
        </row>
        <row r="115241">
          <cell r="M115241" t="str">
            <v>2013</v>
          </cell>
        </row>
        <row r="115242">
          <cell r="M115242" t="str">
            <v>2013</v>
          </cell>
        </row>
        <row r="115243">
          <cell r="M115243" t="str">
            <v>2013</v>
          </cell>
        </row>
        <row r="115244">
          <cell r="M115244" t="str">
            <v>2013</v>
          </cell>
        </row>
        <row r="115245">
          <cell r="M115245" t="str">
            <v>2013</v>
          </cell>
        </row>
        <row r="115246">
          <cell r="M115246" t="str">
            <v>2013</v>
          </cell>
        </row>
        <row r="115247">
          <cell r="M115247" t="str">
            <v>2013</v>
          </cell>
        </row>
        <row r="115248">
          <cell r="M115248" t="str">
            <v>2013</v>
          </cell>
        </row>
        <row r="115249">
          <cell r="M115249" t="str">
            <v>2013</v>
          </cell>
        </row>
        <row r="115250">
          <cell r="M115250" t="str">
            <v>2013</v>
          </cell>
        </row>
        <row r="115251">
          <cell r="M115251" t="str">
            <v>2013</v>
          </cell>
        </row>
        <row r="115252">
          <cell r="M115252" t="str">
            <v>2013</v>
          </cell>
        </row>
        <row r="115253">
          <cell r="M115253" t="str">
            <v>2013</v>
          </cell>
        </row>
        <row r="115254">
          <cell r="M115254" t="str">
            <v>2013</v>
          </cell>
        </row>
        <row r="115255">
          <cell r="M115255" t="str">
            <v>2013</v>
          </cell>
        </row>
        <row r="115256">
          <cell r="M115256" t="str">
            <v>2013</v>
          </cell>
        </row>
        <row r="115257">
          <cell r="M115257" t="str">
            <v>2013</v>
          </cell>
        </row>
        <row r="115258">
          <cell r="M115258" t="str">
            <v>2013</v>
          </cell>
        </row>
        <row r="115259">
          <cell r="M115259" t="str">
            <v>2013</v>
          </cell>
        </row>
        <row r="115260">
          <cell r="M115260" t="str">
            <v>2013</v>
          </cell>
        </row>
        <row r="115261">
          <cell r="M115261" t="str">
            <v>2013</v>
          </cell>
        </row>
        <row r="115262">
          <cell r="M115262" t="str">
            <v>2013</v>
          </cell>
        </row>
        <row r="115263">
          <cell r="M115263" t="str">
            <v>2013</v>
          </cell>
        </row>
        <row r="115264">
          <cell r="M115264" t="str">
            <v>2013</v>
          </cell>
        </row>
        <row r="115265">
          <cell r="M115265" t="str">
            <v>2013</v>
          </cell>
        </row>
        <row r="115266">
          <cell r="M115266" t="str">
            <v>2013</v>
          </cell>
        </row>
        <row r="115267">
          <cell r="M115267" t="str">
            <v>2013</v>
          </cell>
        </row>
        <row r="115268">
          <cell r="M115268" t="str">
            <v>2013</v>
          </cell>
        </row>
        <row r="115269">
          <cell r="M115269" t="str">
            <v>2013</v>
          </cell>
        </row>
        <row r="115270">
          <cell r="M115270" t="str">
            <v>2013</v>
          </cell>
        </row>
        <row r="115271">
          <cell r="M115271" t="str">
            <v>2013</v>
          </cell>
        </row>
        <row r="115272">
          <cell r="M115272" t="str">
            <v>2013</v>
          </cell>
        </row>
        <row r="115273">
          <cell r="M115273" t="str">
            <v>2013</v>
          </cell>
        </row>
        <row r="115274">
          <cell r="M115274" t="str">
            <v>2013</v>
          </cell>
        </row>
        <row r="115275">
          <cell r="M115275" t="str">
            <v>2013</v>
          </cell>
        </row>
        <row r="115276">
          <cell r="M115276" t="str">
            <v>2013</v>
          </cell>
        </row>
        <row r="115277">
          <cell r="M115277" t="str">
            <v>2013</v>
          </cell>
        </row>
        <row r="115278">
          <cell r="M115278" t="str">
            <v>2013</v>
          </cell>
        </row>
        <row r="115279">
          <cell r="M115279" t="str">
            <v>2013</v>
          </cell>
        </row>
        <row r="115280">
          <cell r="M115280" t="str">
            <v>2013</v>
          </cell>
        </row>
        <row r="115281">
          <cell r="M115281" t="str">
            <v>2013</v>
          </cell>
        </row>
        <row r="115282">
          <cell r="M115282" t="str">
            <v>2013</v>
          </cell>
        </row>
        <row r="115283">
          <cell r="M115283" t="str">
            <v>2013</v>
          </cell>
        </row>
        <row r="115284">
          <cell r="M115284" t="str">
            <v>2013</v>
          </cell>
        </row>
        <row r="115285">
          <cell r="M115285" t="str">
            <v>2013</v>
          </cell>
        </row>
        <row r="115286">
          <cell r="M115286" t="str">
            <v>2013</v>
          </cell>
        </row>
        <row r="115287">
          <cell r="M115287" t="str">
            <v>2013</v>
          </cell>
        </row>
        <row r="115288">
          <cell r="M115288" t="str">
            <v>2013</v>
          </cell>
        </row>
        <row r="115289">
          <cell r="M115289" t="str">
            <v>2013</v>
          </cell>
        </row>
        <row r="115290">
          <cell r="M115290" t="str">
            <v>2013</v>
          </cell>
        </row>
        <row r="115291">
          <cell r="M115291" t="str">
            <v>2013</v>
          </cell>
        </row>
        <row r="115292">
          <cell r="M115292" t="str">
            <v>2013</v>
          </cell>
        </row>
        <row r="115293">
          <cell r="M115293" t="str">
            <v>2013</v>
          </cell>
        </row>
        <row r="115294">
          <cell r="M115294" t="str">
            <v>2013</v>
          </cell>
        </row>
        <row r="115295">
          <cell r="M115295" t="str">
            <v>2013</v>
          </cell>
        </row>
        <row r="115296">
          <cell r="M115296" t="str">
            <v>2013</v>
          </cell>
        </row>
        <row r="115297">
          <cell r="M115297" t="str">
            <v>2013</v>
          </cell>
        </row>
        <row r="115298">
          <cell r="M115298" t="str">
            <v>2013</v>
          </cell>
        </row>
        <row r="115299">
          <cell r="M115299" t="str">
            <v>2013</v>
          </cell>
        </row>
        <row r="115300">
          <cell r="M115300" t="str">
            <v>2013</v>
          </cell>
        </row>
        <row r="115301">
          <cell r="M115301" t="str">
            <v>2013</v>
          </cell>
        </row>
        <row r="115302">
          <cell r="M115302" t="str">
            <v>2013</v>
          </cell>
        </row>
        <row r="115303">
          <cell r="M115303" t="str">
            <v>2013</v>
          </cell>
        </row>
        <row r="115304">
          <cell r="M115304" t="str">
            <v>2013</v>
          </cell>
        </row>
        <row r="115305">
          <cell r="M115305" t="str">
            <v>2013</v>
          </cell>
        </row>
        <row r="115306">
          <cell r="M115306" t="str">
            <v>2013</v>
          </cell>
        </row>
        <row r="115307">
          <cell r="M115307" t="str">
            <v>2013</v>
          </cell>
        </row>
        <row r="115308">
          <cell r="M115308" t="str">
            <v>2013</v>
          </cell>
        </row>
        <row r="115309">
          <cell r="M115309" t="str">
            <v>2013</v>
          </cell>
        </row>
        <row r="115310">
          <cell r="M115310" t="str">
            <v>2013</v>
          </cell>
        </row>
        <row r="115311">
          <cell r="M115311" t="str">
            <v>2013</v>
          </cell>
        </row>
        <row r="115312">
          <cell r="M115312" t="str">
            <v>2013</v>
          </cell>
        </row>
        <row r="115313">
          <cell r="M115313" t="str">
            <v>2013</v>
          </cell>
        </row>
        <row r="115314">
          <cell r="M115314" t="str">
            <v>2013</v>
          </cell>
        </row>
        <row r="115315">
          <cell r="M115315" t="str">
            <v>2013</v>
          </cell>
        </row>
        <row r="115316">
          <cell r="M115316" t="str">
            <v>2013</v>
          </cell>
        </row>
        <row r="115317">
          <cell r="M115317" t="str">
            <v>2013</v>
          </cell>
        </row>
        <row r="115318">
          <cell r="M115318" t="str">
            <v>2013</v>
          </cell>
        </row>
        <row r="115319">
          <cell r="M115319" t="str">
            <v>2013</v>
          </cell>
        </row>
        <row r="115320">
          <cell r="M115320" t="str">
            <v>2013</v>
          </cell>
        </row>
        <row r="115321">
          <cell r="M115321" t="str">
            <v>2013</v>
          </cell>
        </row>
        <row r="115322">
          <cell r="M115322" t="str">
            <v>2013</v>
          </cell>
        </row>
        <row r="115323">
          <cell r="M115323" t="str">
            <v>2013</v>
          </cell>
        </row>
        <row r="115324">
          <cell r="M115324" t="str">
            <v>2013</v>
          </cell>
        </row>
        <row r="115325">
          <cell r="M115325" t="str">
            <v>2013</v>
          </cell>
        </row>
        <row r="115326">
          <cell r="M115326" t="str">
            <v>2013</v>
          </cell>
        </row>
        <row r="115327">
          <cell r="M115327" t="str">
            <v>2013</v>
          </cell>
        </row>
        <row r="115328">
          <cell r="M115328" t="str">
            <v>2013</v>
          </cell>
        </row>
        <row r="115329">
          <cell r="M115329" t="str">
            <v>2013</v>
          </cell>
        </row>
        <row r="115330">
          <cell r="M115330" t="str">
            <v>2013</v>
          </cell>
        </row>
        <row r="115331">
          <cell r="M115331" t="str">
            <v>2013</v>
          </cell>
        </row>
        <row r="115332">
          <cell r="M115332" t="str">
            <v>2013</v>
          </cell>
        </row>
        <row r="115333">
          <cell r="M115333" t="str">
            <v>2013</v>
          </cell>
        </row>
        <row r="115334">
          <cell r="M115334" t="str">
            <v>2013</v>
          </cell>
        </row>
        <row r="115335">
          <cell r="M115335" t="str">
            <v>2013</v>
          </cell>
        </row>
        <row r="115336">
          <cell r="M115336" t="str">
            <v>2013</v>
          </cell>
        </row>
        <row r="115337">
          <cell r="M115337" t="str">
            <v>2013</v>
          </cell>
        </row>
        <row r="115338">
          <cell r="M115338" t="str">
            <v>2013</v>
          </cell>
        </row>
        <row r="115339">
          <cell r="M115339" t="str">
            <v>2013</v>
          </cell>
        </row>
        <row r="115340">
          <cell r="M115340" t="str">
            <v>2013</v>
          </cell>
        </row>
        <row r="115341">
          <cell r="M115341" t="str">
            <v>2013</v>
          </cell>
        </row>
        <row r="115342">
          <cell r="M115342" t="str">
            <v>2013</v>
          </cell>
        </row>
        <row r="115343">
          <cell r="M115343" t="str">
            <v>2013</v>
          </cell>
        </row>
        <row r="115344">
          <cell r="M115344" t="str">
            <v>2013</v>
          </cell>
        </row>
        <row r="115345">
          <cell r="M115345" t="str">
            <v>2013</v>
          </cell>
        </row>
        <row r="115346">
          <cell r="M115346" t="str">
            <v>2013</v>
          </cell>
        </row>
        <row r="115347">
          <cell r="M115347" t="str">
            <v>2013</v>
          </cell>
        </row>
        <row r="115348">
          <cell r="M115348" t="str">
            <v>2013</v>
          </cell>
        </row>
        <row r="115349">
          <cell r="M115349" t="str">
            <v>2013</v>
          </cell>
        </row>
        <row r="115350">
          <cell r="M115350" t="str">
            <v>2013</v>
          </cell>
        </row>
        <row r="115351">
          <cell r="M115351" t="str">
            <v>2013</v>
          </cell>
        </row>
        <row r="115352">
          <cell r="M115352" t="str">
            <v>2013</v>
          </cell>
        </row>
        <row r="115353">
          <cell r="M115353" t="str">
            <v>2013</v>
          </cell>
        </row>
        <row r="115354">
          <cell r="M115354" t="str">
            <v>2013</v>
          </cell>
        </row>
        <row r="115355">
          <cell r="M115355" t="str">
            <v>2013</v>
          </cell>
        </row>
        <row r="115356">
          <cell r="M115356" t="str">
            <v>2013</v>
          </cell>
        </row>
        <row r="115357">
          <cell r="M115357" t="str">
            <v>2013</v>
          </cell>
        </row>
        <row r="115358">
          <cell r="M115358" t="str">
            <v>2013</v>
          </cell>
        </row>
        <row r="115359">
          <cell r="M115359" t="str">
            <v>2013</v>
          </cell>
        </row>
        <row r="115360">
          <cell r="M115360" t="str">
            <v>2013</v>
          </cell>
        </row>
        <row r="115361">
          <cell r="M115361" t="str">
            <v>2013</v>
          </cell>
        </row>
        <row r="115362">
          <cell r="M115362" t="str">
            <v>2013</v>
          </cell>
        </row>
        <row r="115363">
          <cell r="M115363" t="str">
            <v>2013</v>
          </cell>
        </row>
        <row r="115364">
          <cell r="M115364" t="str">
            <v>2013</v>
          </cell>
        </row>
        <row r="115365">
          <cell r="M115365" t="str">
            <v>2013</v>
          </cell>
        </row>
        <row r="115366">
          <cell r="M115366" t="str">
            <v>2013</v>
          </cell>
        </row>
        <row r="115367">
          <cell r="M115367" t="str">
            <v>2013</v>
          </cell>
        </row>
        <row r="115368">
          <cell r="M115368" t="str">
            <v>2013</v>
          </cell>
        </row>
        <row r="115369">
          <cell r="M115369" t="str">
            <v>2013</v>
          </cell>
        </row>
        <row r="115370">
          <cell r="M115370" t="str">
            <v>2013</v>
          </cell>
        </row>
        <row r="115371">
          <cell r="M115371" t="str">
            <v>2013</v>
          </cell>
        </row>
        <row r="115372">
          <cell r="M115372" t="str">
            <v>2013</v>
          </cell>
        </row>
        <row r="115373">
          <cell r="M115373" t="str">
            <v>2013</v>
          </cell>
        </row>
        <row r="115374">
          <cell r="M115374" t="str">
            <v>2013</v>
          </cell>
        </row>
        <row r="115375">
          <cell r="M115375" t="str">
            <v>2013</v>
          </cell>
        </row>
        <row r="115376">
          <cell r="M115376" t="str">
            <v>2013</v>
          </cell>
        </row>
        <row r="115377">
          <cell r="M115377" t="str">
            <v>2013</v>
          </cell>
        </row>
        <row r="115378">
          <cell r="M115378" t="str">
            <v>2013</v>
          </cell>
        </row>
        <row r="115379">
          <cell r="M115379" t="str">
            <v>2013</v>
          </cell>
        </row>
        <row r="115380">
          <cell r="M115380" t="str">
            <v>2013</v>
          </cell>
        </row>
        <row r="115381">
          <cell r="M115381" t="str">
            <v>2013</v>
          </cell>
        </row>
        <row r="115382">
          <cell r="M115382" t="str">
            <v>2013</v>
          </cell>
        </row>
        <row r="115383">
          <cell r="M115383" t="str">
            <v>2013</v>
          </cell>
        </row>
        <row r="115384">
          <cell r="M115384" t="str">
            <v>2013</v>
          </cell>
        </row>
        <row r="115385">
          <cell r="M115385" t="str">
            <v>2013</v>
          </cell>
        </row>
        <row r="115386">
          <cell r="M115386" t="str">
            <v>2013</v>
          </cell>
        </row>
        <row r="115387">
          <cell r="M115387" t="str">
            <v>2013</v>
          </cell>
        </row>
        <row r="115388">
          <cell r="M115388" t="str">
            <v>2013</v>
          </cell>
        </row>
        <row r="115389">
          <cell r="M115389" t="str">
            <v>2013</v>
          </cell>
        </row>
        <row r="115390">
          <cell r="M115390" t="str">
            <v>2013</v>
          </cell>
        </row>
        <row r="115391">
          <cell r="M115391" t="str">
            <v>2013</v>
          </cell>
        </row>
        <row r="115392">
          <cell r="M115392" t="str">
            <v>2013</v>
          </cell>
        </row>
        <row r="115393">
          <cell r="M115393" t="str">
            <v>2013</v>
          </cell>
        </row>
        <row r="115394">
          <cell r="M115394" t="str">
            <v>2013</v>
          </cell>
        </row>
        <row r="115395">
          <cell r="M115395" t="str">
            <v>2013</v>
          </cell>
        </row>
        <row r="115396">
          <cell r="M115396" t="str">
            <v>2013</v>
          </cell>
        </row>
        <row r="115397">
          <cell r="M115397" t="str">
            <v>2013</v>
          </cell>
        </row>
        <row r="115398">
          <cell r="M115398" t="str">
            <v>2013</v>
          </cell>
        </row>
        <row r="115399">
          <cell r="M115399" t="str">
            <v>2013</v>
          </cell>
        </row>
        <row r="115400">
          <cell r="M115400" t="str">
            <v>2013</v>
          </cell>
        </row>
        <row r="115401">
          <cell r="M115401" t="str">
            <v>2013</v>
          </cell>
        </row>
        <row r="115402">
          <cell r="M115402" t="str">
            <v>2013</v>
          </cell>
        </row>
        <row r="115403">
          <cell r="M115403" t="str">
            <v>2013</v>
          </cell>
        </row>
        <row r="115404">
          <cell r="M115404" t="str">
            <v>2013</v>
          </cell>
        </row>
        <row r="115405">
          <cell r="M115405" t="str">
            <v>2013</v>
          </cell>
        </row>
        <row r="115406">
          <cell r="M115406" t="str">
            <v>2013</v>
          </cell>
        </row>
        <row r="115407">
          <cell r="M115407" t="str">
            <v>2013</v>
          </cell>
        </row>
        <row r="115408">
          <cell r="M115408" t="str">
            <v>2013</v>
          </cell>
        </row>
        <row r="115409">
          <cell r="M115409" t="str">
            <v>2013</v>
          </cell>
        </row>
        <row r="115410">
          <cell r="M115410" t="str">
            <v>2013</v>
          </cell>
        </row>
        <row r="115411">
          <cell r="M115411" t="str">
            <v>2013</v>
          </cell>
        </row>
        <row r="115412">
          <cell r="M115412" t="str">
            <v>2013</v>
          </cell>
        </row>
        <row r="115413">
          <cell r="M115413" t="str">
            <v>2013</v>
          </cell>
        </row>
        <row r="115414">
          <cell r="M115414" t="str">
            <v>2013</v>
          </cell>
        </row>
        <row r="115415">
          <cell r="M115415" t="str">
            <v>2013</v>
          </cell>
        </row>
        <row r="115416">
          <cell r="M115416" t="str">
            <v>2013</v>
          </cell>
        </row>
        <row r="115417">
          <cell r="M115417" t="str">
            <v>2013</v>
          </cell>
        </row>
        <row r="115418">
          <cell r="M115418" t="str">
            <v>2013</v>
          </cell>
        </row>
        <row r="115419">
          <cell r="M115419" t="str">
            <v>2013</v>
          </cell>
        </row>
        <row r="115420">
          <cell r="M115420" t="str">
            <v>2013</v>
          </cell>
        </row>
        <row r="115421">
          <cell r="M115421" t="str">
            <v>2013</v>
          </cell>
        </row>
        <row r="115422">
          <cell r="M115422" t="str">
            <v>2013</v>
          </cell>
        </row>
        <row r="115423">
          <cell r="M115423" t="str">
            <v>2013</v>
          </cell>
        </row>
        <row r="115424">
          <cell r="M115424" t="str">
            <v>2013</v>
          </cell>
        </row>
        <row r="115425">
          <cell r="M115425" t="str">
            <v>2013</v>
          </cell>
        </row>
        <row r="115426">
          <cell r="M115426" t="str">
            <v>2013</v>
          </cell>
        </row>
        <row r="115427">
          <cell r="M115427" t="str">
            <v>2013</v>
          </cell>
        </row>
        <row r="115428">
          <cell r="M115428" t="str">
            <v>2013</v>
          </cell>
        </row>
        <row r="115429">
          <cell r="M115429" t="str">
            <v>2013</v>
          </cell>
        </row>
        <row r="115430">
          <cell r="M115430" t="str">
            <v>2013</v>
          </cell>
        </row>
        <row r="115431">
          <cell r="M115431" t="str">
            <v>2013</v>
          </cell>
        </row>
        <row r="115432">
          <cell r="M115432" t="str">
            <v>2013</v>
          </cell>
        </row>
        <row r="115433">
          <cell r="M115433" t="str">
            <v>2013</v>
          </cell>
        </row>
        <row r="115434">
          <cell r="M115434" t="str">
            <v>2013</v>
          </cell>
        </row>
        <row r="115435">
          <cell r="M115435" t="str">
            <v>2013</v>
          </cell>
        </row>
        <row r="115436">
          <cell r="M115436" t="str">
            <v>2013</v>
          </cell>
        </row>
        <row r="115437">
          <cell r="M115437" t="str">
            <v>2013</v>
          </cell>
        </row>
        <row r="115438">
          <cell r="M115438" t="str">
            <v>2013</v>
          </cell>
        </row>
        <row r="115439">
          <cell r="M115439" t="str">
            <v>2013</v>
          </cell>
        </row>
        <row r="115440">
          <cell r="M115440" t="str">
            <v>2013</v>
          </cell>
        </row>
        <row r="115441">
          <cell r="M115441" t="str">
            <v>2013</v>
          </cell>
        </row>
        <row r="115442">
          <cell r="M115442" t="str">
            <v>2013</v>
          </cell>
        </row>
        <row r="115443">
          <cell r="M115443" t="str">
            <v>2013</v>
          </cell>
        </row>
        <row r="115444">
          <cell r="M115444" t="str">
            <v>2013</v>
          </cell>
        </row>
        <row r="115445">
          <cell r="M115445" t="str">
            <v>2013</v>
          </cell>
        </row>
        <row r="115446">
          <cell r="M115446" t="str">
            <v>2013</v>
          </cell>
        </row>
        <row r="115447">
          <cell r="M115447" t="str">
            <v>2013</v>
          </cell>
        </row>
        <row r="115448">
          <cell r="M115448" t="str">
            <v>2013</v>
          </cell>
        </row>
        <row r="115449">
          <cell r="M115449" t="str">
            <v>2013</v>
          </cell>
        </row>
        <row r="115450">
          <cell r="M115450" t="str">
            <v>2013</v>
          </cell>
        </row>
        <row r="115451">
          <cell r="M115451" t="str">
            <v>2013</v>
          </cell>
        </row>
        <row r="115452">
          <cell r="M115452" t="str">
            <v>2013</v>
          </cell>
        </row>
        <row r="115453">
          <cell r="M115453" t="str">
            <v>2013</v>
          </cell>
        </row>
        <row r="115454">
          <cell r="M115454" t="str">
            <v>2013</v>
          </cell>
        </row>
        <row r="115455">
          <cell r="M115455" t="str">
            <v>2013</v>
          </cell>
        </row>
        <row r="115456">
          <cell r="M115456" t="str">
            <v>2013</v>
          </cell>
        </row>
        <row r="115457">
          <cell r="M115457" t="str">
            <v>2013</v>
          </cell>
        </row>
        <row r="115458">
          <cell r="M115458" t="str">
            <v>2013</v>
          </cell>
        </row>
        <row r="115459">
          <cell r="M115459" t="str">
            <v>2013</v>
          </cell>
        </row>
        <row r="115460">
          <cell r="M115460" t="str">
            <v>2013</v>
          </cell>
        </row>
        <row r="115461">
          <cell r="M115461" t="str">
            <v>2013</v>
          </cell>
        </row>
        <row r="115462">
          <cell r="M115462" t="str">
            <v>2013</v>
          </cell>
        </row>
        <row r="115463">
          <cell r="M115463" t="str">
            <v>2013</v>
          </cell>
        </row>
        <row r="115464">
          <cell r="M115464" t="str">
            <v>2013</v>
          </cell>
        </row>
        <row r="115465">
          <cell r="M115465" t="str">
            <v>2013</v>
          </cell>
        </row>
        <row r="115466">
          <cell r="M115466" t="str">
            <v>2013</v>
          </cell>
        </row>
        <row r="115467">
          <cell r="M115467" t="str">
            <v>2013</v>
          </cell>
        </row>
        <row r="115468">
          <cell r="M115468" t="str">
            <v>2013</v>
          </cell>
        </row>
        <row r="115469">
          <cell r="M115469" t="str">
            <v>2013</v>
          </cell>
        </row>
        <row r="115470">
          <cell r="M115470" t="str">
            <v>2013</v>
          </cell>
        </row>
        <row r="115471">
          <cell r="M115471" t="str">
            <v>2013</v>
          </cell>
        </row>
        <row r="115472">
          <cell r="M115472" t="str">
            <v>2013</v>
          </cell>
        </row>
        <row r="115473">
          <cell r="M115473" t="str">
            <v>2013</v>
          </cell>
        </row>
        <row r="115474">
          <cell r="M115474" t="str">
            <v>2013</v>
          </cell>
        </row>
        <row r="115475">
          <cell r="M115475" t="str">
            <v>2013</v>
          </cell>
        </row>
        <row r="115476">
          <cell r="M115476" t="str">
            <v>2013</v>
          </cell>
        </row>
        <row r="115477">
          <cell r="M115477" t="str">
            <v>2013</v>
          </cell>
        </row>
        <row r="115478">
          <cell r="M115478" t="str">
            <v>2013</v>
          </cell>
        </row>
        <row r="115479">
          <cell r="M115479" t="str">
            <v>2013</v>
          </cell>
        </row>
        <row r="115480">
          <cell r="M115480" t="str">
            <v>2013</v>
          </cell>
        </row>
        <row r="115481">
          <cell r="M115481" t="str">
            <v>2013</v>
          </cell>
        </row>
        <row r="115482">
          <cell r="M115482" t="str">
            <v>2013</v>
          </cell>
        </row>
        <row r="115483">
          <cell r="M115483" t="str">
            <v>2013</v>
          </cell>
        </row>
        <row r="115484">
          <cell r="M115484" t="str">
            <v>2013</v>
          </cell>
        </row>
        <row r="115485">
          <cell r="M115485" t="str">
            <v>2013</v>
          </cell>
        </row>
        <row r="115486">
          <cell r="M115486" t="str">
            <v>2013</v>
          </cell>
        </row>
        <row r="115487">
          <cell r="M115487" t="str">
            <v>2013</v>
          </cell>
        </row>
        <row r="115488">
          <cell r="M115488" t="str">
            <v>2013</v>
          </cell>
        </row>
        <row r="115489">
          <cell r="M115489" t="str">
            <v>2013</v>
          </cell>
        </row>
        <row r="115490">
          <cell r="M115490" t="str">
            <v>2013</v>
          </cell>
        </row>
        <row r="115491">
          <cell r="M115491" t="str">
            <v>2013</v>
          </cell>
        </row>
        <row r="115492">
          <cell r="M115492" t="str">
            <v>2013</v>
          </cell>
        </row>
        <row r="115493">
          <cell r="M115493" t="str">
            <v>2013</v>
          </cell>
        </row>
        <row r="115494">
          <cell r="M115494" t="str">
            <v>2013</v>
          </cell>
        </row>
        <row r="115495">
          <cell r="M115495" t="str">
            <v>2013</v>
          </cell>
        </row>
        <row r="115496">
          <cell r="M115496" t="str">
            <v>2013</v>
          </cell>
        </row>
        <row r="115497">
          <cell r="M115497" t="str">
            <v>2013</v>
          </cell>
        </row>
        <row r="115498">
          <cell r="M115498" t="str">
            <v>2013</v>
          </cell>
        </row>
        <row r="115499">
          <cell r="M115499" t="str">
            <v>2013</v>
          </cell>
        </row>
        <row r="115500">
          <cell r="M115500" t="str">
            <v>2013</v>
          </cell>
        </row>
        <row r="115501">
          <cell r="M115501" t="str">
            <v>2013</v>
          </cell>
        </row>
        <row r="115502">
          <cell r="M115502" t="str">
            <v>2013</v>
          </cell>
        </row>
        <row r="115503">
          <cell r="M115503" t="str">
            <v>2013</v>
          </cell>
        </row>
        <row r="115504">
          <cell r="M115504" t="str">
            <v>2013</v>
          </cell>
        </row>
        <row r="115505">
          <cell r="M115505" t="str">
            <v>2013</v>
          </cell>
        </row>
        <row r="115506">
          <cell r="M115506" t="str">
            <v>2013</v>
          </cell>
        </row>
        <row r="115507">
          <cell r="M115507" t="str">
            <v>2013</v>
          </cell>
        </row>
        <row r="115508">
          <cell r="M115508" t="str">
            <v>2013</v>
          </cell>
        </row>
        <row r="115509">
          <cell r="M115509" t="str">
            <v>2013</v>
          </cell>
        </row>
        <row r="115510">
          <cell r="M115510" t="str">
            <v>2013</v>
          </cell>
        </row>
        <row r="115511">
          <cell r="M115511" t="str">
            <v>2013</v>
          </cell>
        </row>
        <row r="115512">
          <cell r="M115512" t="str">
            <v>2013</v>
          </cell>
        </row>
        <row r="115513">
          <cell r="M115513" t="str">
            <v>2013</v>
          </cell>
        </row>
        <row r="115514">
          <cell r="M115514" t="str">
            <v>2013</v>
          </cell>
        </row>
        <row r="115515">
          <cell r="M115515" t="str">
            <v>2013</v>
          </cell>
        </row>
        <row r="115516">
          <cell r="M115516" t="str">
            <v>2013</v>
          </cell>
        </row>
        <row r="115517">
          <cell r="M115517" t="str">
            <v>2013</v>
          </cell>
        </row>
        <row r="115518">
          <cell r="M115518" t="str">
            <v>2013</v>
          </cell>
        </row>
        <row r="115519">
          <cell r="M115519" t="str">
            <v>2013</v>
          </cell>
        </row>
        <row r="115520">
          <cell r="M115520" t="str">
            <v>2013</v>
          </cell>
        </row>
        <row r="115521">
          <cell r="M115521" t="str">
            <v>2013</v>
          </cell>
        </row>
        <row r="115522">
          <cell r="M115522" t="str">
            <v>2013</v>
          </cell>
        </row>
        <row r="115523">
          <cell r="M115523" t="str">
            <v>2013</v>
          </cell>
        </row>
        <row r="115524">
          <cell r="M115524" t="str">
            <v>2013</v>
          </cell>
        </row>
        <row r="115525">
          <cell r="M115525" t="str">
            <v>2013</v>
          </cell>
        </row>
        <row r="115526">
          <cell r="M115526" t="str">
            <v>2013</v>
          </cell>
        </row>
        <row r="115527">
          <cell r="M115527" t="str">
            <v>2013</v>
          </cell>
        </row>
        <row r="115528">
          <cell r="M115528" t="str">
            <v>2013</v>
          </cell>
        </row>
        <row r="115529">
          <cell r="M115529" t="str">
            <v>2013</v>
          </cell>
        </row>
        <row r="115530">
          <cell r="M115530" t="str">
            <v>2013</v>
          </cell>
        </row>
        <row r="115531">
          <cell r="M115531" t="str">
            <v>2013</v>
          </cell>
        </row>
        <row r="115532">
          <cell r="M115532" t="str">
            <v>2013</v>
          </cell>
        </row>
        <row r="115533">
          <cell r="M115533" t="str">
            <v>2013</v>
          </cell>
        </row>
        <row r="115534">
          <cell r="M115534" t="str">
            <v>2013</v>
          </cell>
        </row>
        <row r="115535">
          <cell r="M115535" t="str">
            <v>2013</v>
          </cell>
        </row>
        <row r="115536">
          <cell r="M115536" t="str">
            <v>2013</v>
          </cell>
        </row>
        <row r="115537">
          <cell r="M115537" t="str">
            <v>2013</v>
          </cell>
        </row>
        <row r="115538">
          <cell r="M115538" t="str">
            <v>2013</v>
          </cell>
        </row>
        <row r="115539">
          <cell r="M115539" t="str">
            <v>2013</v>
          </cell>
        </row>
        <row r="115540">
          <cell r="M115540" t="str">
            <v>2013</v>
          </cell>
        </row>
        <row r="115541">
          <cell r="M115541" t="str">
            <v>2013</v>
          </cell>
        </row>
        <row r="115542">
          <cell r="M115542" t="str">
            <v>2013</v>
          </cell>
        </row>
        <row r="115543">
          <cell r="M115543" t="str">
            <v>2013</v>
          </cell>
        </row>
        <row r="115544">
          <cell r="M115544" t="str">
            <v>2013</v>
          </cell>
        </row>
        <row r="115545">
          <cell r="M115545" t="str">
            <v>2013</v>
          </cell>
        </row>
        <row r="115546">
          <cell r="M115546" t="str">
            <v>2013</v>
          </cell>
        </row>
        <row r="115547">
          <cell r="M115547" t="str">
            <v>2013</v>
          </cell>
        </row>
        <row r="115548">
          <cell r="M115548" t="str">
            <v>2013</v>
          </cell>
        </row>
        <row r="115549">
          <cell r="M115549" t="str">
            <v>2013</v>
          </cell>
        </row>
        <row r="115550">
          <cell r="M115550" t="str">
            <v>2013</v>
          </cell>
        </row>
        <row r="115551">
          <cell r="M115551" t="str">
            <v>2013</v>
          </cell>
        </row>
        <row r="115552">
          <cell r="M115552" t="str">
            <v>2013</v>
          </cell>
        </row>
        <row r="115553">
          <cell r="M115553" t="str">
            <v>2013</v>
          </cell>
        </row>
        <row r="115554">
          <cell r="M115554" t="str">
            <v>2013</v>
          </cell>
        </row>
        <row r="115555">
          <cell r="M115555" t="str">
            <v>2013</v>
          </cell>
        </row>
        <row r="115556">
          <cell r="M115556" t="str">
            <v>2013</v>
          </cell>
        </row>
        <row r="115557">
          <cell r="M115557" t="str">
            <v>2013</v>
          </cell>
        </row>
        <row r="115558">
          <cell r="M115558" t="str">
            <v>2013</v>
          </cell>
        </row>
        <row r="115559">
          <cell r="M115559" t="str">
            <v>2013</v>
          </cell>
        </row>
        <row r="115560">
          <cell r="M115560" t="str">
            <v>2013</v>
          </cell>
        </row>
        <row r="115561">
          <cell r="M115561" t="str">
            <v>2013</v>
          </cell>
        </row>
        <row r="115562">
          <cell r="M115562" t="str">
            <v>2013</v>
          </cell>
        </row>
        <row r="115563">
          <cell r="M115563" t="str">
            <v>2013</v>
          </cell>
        </row>
        <row r="115564">
          <cell r="M115564" t="str">
            <v>2013</v>
          </cell>
        </row>
        <row r="115565">
          <cell r="M115565" t="str">
            <v>2013</v>
          </cell>
        </row>
        <row r="115566">
          <cell r="M115566" t="str">
            <v>2013</v>
          </cell>
        </row>
        <row r="115567">
          <cell r="M115567" t="str">
            <v>2013</v>
          </cell>
        </row>
        <row r="115568">
          <cell r="M115568" t="str">
            <v>2013</v>
          </cell>
        </row>
        <row r="115569">
          <cell r="M115569" t="str">
            <v>2013</v>
          </cell>
        </row>
        <row r="115570">
          <cell r="M115570" t="str">
            <v>2013</v>
          </cell>
        </row>
        <row r="115571">
          <cell r="M115571" t="str">
            <v>2013</v>
          </cell>
        </row>
        <row r="115572">
          <cell r="M115572" t="str">
            <v>2013</v>
          </cell>
        </row>
        <row r="115573">
          <cell r="M115573" t="str">
            <v>2013</v>
          </cell>
        </row>
        <row r="115574">
          <cell r="M115574" t="str">
            <v>2013</v>
          </cell>
        </row>
        <row r="115575">
          <cell r="M115575" t="str">
            <v>2013</v>
          </cell>
        </row>
        <row r="115576">
          <cell r="M115576" t="str">
            <v>2013</v>
          </cell>
        </row>
        <row r="115577">
          <cell r="M115577" t="str">
            <v>2013</v>
          </cell>
        </row>
        <row r="115578">
          <cell r="M115578" t="str">
            <v>2013</v>
          </cell>
        </row>
        <row r="115579">
          <cell r="M115579" t="str">
            <v>2013</v>
          </cell>
        </row>
        <row r="115580">
          <cell r="M115580" t="str">
            <v>2013</v>
          </cell>
        </row>
        <row r="115581">
          <cell r="M115581" t="str">
            <v>2013</v>
          </cell>
        </row>
        <row r="115582">
          <cell r="M115582" t="str">
            <v>2013</v>
          </cell>
        </row>
        <row r="115583">
          <cell r="M115583" t="str">
            <v>2013</v>
          </cell>
        </row>
        <row r="115584">
          <cell r="M115584" t="str">
            <v>2013</v>
          </cell>
        </row>
        <row r="115585">
          <cell r="M115585" t="str">
            <v>2013</v>
          </cell>
        </row>
        <row r="115586">
          <cell r="M115586" t="str">
            <v>2013</v>
          </cell>
        </row>
        <row r="115587">
          <cell r="M115587" t="str">
            <v>2013</v>
          </cell>
        </row>
        <row r="115588">
          <cell r="M115588" t="str">
            <v>2013</v>
          </cell>
        </row>
        <row r="115589">
          <cell r="M115589" t="str">
            <v>2013</v>
          </cell>
        </row>
        <row r="115590">
          <cell r="M115590" t="str">
            <v>2013</v>
          </cell>
        </row>
        <row r="115591">
          <cell r="M115591" t="str">
            <v>2013</v>
          </cell>
        </row>
        <row r="115592">
          <cell r="M115592" t="str">
            <v>2013</v>
          </cell>
        </row>
        <row r="115593">
          <cell r="M115593" t="str">
            <v>2013</v>
          </cell>
        </row>
        <row r="115594">
          <cell r="M115594" t="str">
            <v>2013</v>
          </cell>
        </row>
        <row r="115595">
          <cell r="M115595" t="str">
            <v>2013</v>
          </cell>
        </row>
        <row r="115596">
          <cell r="M115596" t="str">
            <v>2013</v>
          </cell>
        </row>
        <row r="115597">
          <cell r="M115597" t="str">
            <v>2013</v>
          </cell>
        </row>
        <row r="115598">
          <cell r="M115598" t="str">
            <v>2013</v>
          </cell>
        </row>
        <row r="115599">
          <cell r="M115599" t="str">
            <v>2013</v>
          </cell>
        </row>
        <row r="115600">
          <cell r="M115600" t="str">
            <v>2013</v>
          </cell>
        </row>
        <row r="115601">
          <cell r="M115601" t="str">
            <v>2013</v>
          </cell>
        </row>
        <row r="115602">
          <cell r="M115602" t="str">
            <v>2013</v>
          </cell>
        </row>
        <row r="115603">
          <cell r="M115603" t="str">
            <v>2013</v>
          </cell>
        </row>
        <row r="115604">
          <cell r="M115604" t="str">
            <v>2013</v>
          </cell>
        </row>
        <row r="115605">
          <cell r="M115605" t="str">
            <v>2013</v>
          </cell>
        </row>
        <row r="115606">
          <cell r="M115606" t="str">
            <v>2013</v>
          </cell>
        </row>
        <row r="115607">
          <cell r="M115607" t="str">
            <v>2013</v>
          </cell>
        </row>
        <row r="115608">
          <cell r="M115608" t="str">
            <v>2013</v>
          </cell>
        </row>
        <row r="115609">
          <cell r="M115609" t="str">
            <v>2013</v>
          </cell>
        </row>
        <row r="115610">
          <cell r="M115610" t="str">
            <v>2013</v>
          </cell>
        </row>
        <row r="115611">
          <cell r="M115611" t="str">
            <v>2013</v>
          </cell>
        </row>
        <row r="115612">
          <cell r="M115612" t="str">
            <v>2013</v>
          </cell>
        </row>
        <row r="115613">
          <cell r="M115613" t="str">
            <v>2013</v>
          </cell>
        </row>
        <row r="115614">
          <cell r="M115614" t="str">
            <v>2013</v>
          </cell>
        </row>
        <row r="115615">
          <cell r="M115615" t="str">
            <v>2013</v>
          </cell>
        </row>
        <row r="115616">
          <cell r="M115616" t="str">
            <v>2013</v>
          </cell>
        </row>
        <row r="115617">
          <cell r="M115617" t="str">
            <v>2013</v>
          </cell>
        </row>
        <row r="115618">
          <cell r="M115618" t="str">
            <v>2013</v>
          </cell>
        </row>
        <row r="115619">
          <cell r="M115619" t="str">
            <v>2013</v>
          </cell>
        </row>
        <row r="115620">
          <cell r="M115620" t="str">
            <v>2013</v>
          </cell>
        </row>
        <row r="115621">
          <cell r="M115621" t="str">
            <v>2013</v>
          </cell>
        </row>
        <row r="115622">
          <cell r="M115622" t="str">
            <v>2013</v>
          </cell>
        </row>
        <row r="115623">
          <cell r="M115623" t="str">
            <v>2013</v>
          </cell>
        </row>
        <row r="115624">
          <cell r="M115624" t="str">
            <v>2013</v>
          </cell>
        </row>
        <row r="115625">
          <cell r="M115625" t="str">
            <v>2013</v>
          </cell>
        </row>
        <row r="115626">
          <cell r="M115626" t="str">
            <v>2013</v>
          </cell>
        </row>
        <row r="115627">
          <cell r="M115627" t="str">
            <v>2013</v>
          </cell>
        </row>
        <row r="115628">
          <cell r="M115628" t="str">
            <v>2013</v>
          </cell>
        </row>
        <row r="115629">
          <cell r="M115629" t="str">
            <v>2013</v>
          </cell>
        </row>
        <row r="115630">
          <cell r="M115630" t="str">
            <v>2013</v>
          </cell>
        </row>
        <row r="115631">
          <cell r="M115631" t="str">
            <v>2013</v>
          </cell>
        </row>
        <row r="115632">
          <cell r="M115632" t="str">
            <v>2013</v>
          </cell>
        </row>
        <row r="115633">
          <cell r="M115633" t="str">
            <v>2013</v>
          </cell>
        </row>
        <row r="115634">
          <cell r="M115634" t="str">
            <v>2013</v>
          </cell>
        </row>
        <row r="115635">
          <cell r="M115635" t="str">
            <v>2013</v>
          </cell>
        </row>
        <row r="115636">
          <cell r="M115636" t="str">
            <v>2013</v>
          </cell>
        </row>
        <row r="115637">
          <cell r="M115637" t="str">
            <v>2013</v>
          </cell>
        </row>
        <row r="115638">
          <cell r="M115638" t="str">
            <v>2013</v>
          </cell>
        </row>
        <row r="115639">
          <cell r="M115639" t="str">
            <v>2013</v>
          </cell>
        </row>
        <row r="115640">
          <cell r="M115640" t="str">
            <v>2013</v>
          </cell>
        </row>
        <row r="115641">
          <cell r="M115641" t="str">
            <v>2013</v>
          </cell>
        </row>
        <row r="115642">
          <cell r="M115642" t="str">
            <v>2013</v>
          </cell>
        </row>
        <row r="115643">
          <cell r="M115643" t="str">
            <v>2013</v>
          </cell>
        </row>
        <row r="115644">
          <cell r="M115644" t="str">
            <v>2013</v>
          </cell>
        </row>
        <row r="115645">
          <cell r="M115645" t="str">
            <v>2013</v>
          </cell>
        </row>
        <row r="115646">
          <cell r="M115646" t="str">
            <v>2013</v>
          </cell>
        </row>
        <row r="115647">
          <cell r="M115647" t="str">
            <v>2013</v>
          </cell>
        </row>
        <row r="115648">
          <cell r="M115648" t="str">
            <v>2013</v>
          </cell>
        </row>
        <row r="115649">
          <cell r="M115649" t="str">
            <v>2013</v>
          </cell>
        </row>
        <row r="115650">
          <cell r="M115650" t="str">
            <v>2013</v>
          </cell>
        </row>
        <row r="115651">
          <cell r="M115651" t="str">
            <v>2013</v>
          </cell>
        </row>
        <row r="115652">
          <cell r="M115652" t="str">
            <v>2013</v>
          </cell>
        </row>
        <row r="115653">
          <cell r="M115653" t="str">
            <v>2013</v>
          </cell>
        </row>
        <row r="115654">
          <cell r="M115654" t="str">
            <v>2013</v>
          </cell>
        </row>
        <row r="115655">
          <cell r="M115655" t="str">
            <v>2013</v>
          </cell>
        </row>
        <row r="115656">
          <cell r="M115656" t="str">
            <v>2013</v>
          </cell>
        </row>
        <row r="115657">
          <cell r="M115657" t="str">
            <v>2013</v>
          </cell>
        </row>
        <row r="115658">
          <cell r="M115658" t="str">
            <v>2013</v>
          </cell>
        </row>
        <row r="115659">
          <cell r="M115659" t="str">
            <v>2013</v>
          </cell>
        </row>
        <row r="115660">
          <cell r="M115660" t="str">
            <v>2013</v>
          </cell>
        </row>
        <row r="115661">
          <cell r="M115661" t="str">
            <v>2013</v>
          </cell>
        </row>
        <row r="115662">
          <cell r="M115662" t="str">
            <v>2013</v>
          </cell>
        </row>
        <row r="115663">
          <cell r="M115663" t="str">
            <v>2013</v>
          </cell>
        </row>
        <row r="115664">
          <cell r="M115664" t="str">
            <v>2013</v>
          </cell>
        </row>
        <row r="115665">
          <cell r="M115665" t="str">
            <v>2013</v>
          </cell>
        </row>
        <row r="115666">
          <cell r="M115666" t="str">
            <v>2013</v>
          </cell>
        </row>
        <row r="115667">
          <cell r="M115667" t="str">
            <v>2013</v>
          </cell>
        </row>
        <row r="115668">
          <cell r="M115668" t="str">
            <v>2013</v>
          </cell>
        </row>
        <row r="115669">
          <cell r="M115669" t="str">
            <v>2013</v>
          </cell>
        </row>
        <row r="115670">
          <cell r="M115670" t="str">
            <v>2013</v>
          </cell>
        </row>
        <row r="115671">
          <cell r="M115671" t="str">
            <v>2013</v>
          </cell>
        </row>
        <row r="115672">
          <cell r="M115672" t="str">
            <v>2013</v>
          </cell>
        </row>
        <row r="115673">
          <cell r="M115673" t="str">
            <v>2013</v>
          </cell>
        </row>
        <row r="115674">
          <cell r="M115674" t="str">
            <v>2013</v>
          </cell>
        </row>
        <row r="115675">
          <cell r="M115675" t="str">
            <v>2013</v>
          </cell>
        </row>
        <row r="115676">
          <cell r="M115676" t="str">
            <v>2013</v>
          </cell>
        </row>
        <row r="115677">
          <cell r="M115677" t="str">
            <v>2013</v>
          </cell>
        </row>
        <row r="115678">
          <cell r="M115678" t="str">
            <v>2013</v>
          </cell>
        </row>
        <row r="115679">
          <cell r="M115679" t="str">
            <v>2013</v>
          </cell>
        </row>
        <row r="115680">
          <cell r="M115680" t="str">
            <v>2013</v>
          </cell>
        </row>
        <row r="115681">
          <cell r="M115681" t="str">
            <v>2013</v>
          </cell>
        </row>
        <row r="115682">
          <cell r="M115682" t="str">
            <v>2013</v>
          </cell>
        </row>
        <row r="115683">
          <cell r="M115683" t="str">
            <v>2013</v>
          </cell>
        </row>
        <row r="115684">
          <cell r="M115684" t="str">
            <v>2013</v>
          </cell>
        </row>
        <row r="115685">
          <cell r="M115685" t="str">
            <v>2013</v>
          </cell>
        </row>
        <row r="115686">
          <cell r="M115686" t="str">
            <v>2013</v>
          </cell>
        </row>
        <row r="115687">
          <cell r="M115687" t="str">
            <v>2013</v>
          </cell>
        </row>
        <row r="115688">
          <cell r="M115688" t="str">
            <v>2013</v>
          </cell>
        </row>
        <row r="115689">
          <cell r="M115689" t="str">
            <v>2013</v>
          </cell>
        </row>
        <row r="115690">
          <cell r="M115690" t="str">
            <v>2013</v>
          </cell>
        </row>
        <row r="115691">
          <cell r="M115691" t="str">
            <v>2013</v>
          </cell>
        </row>
        <row r="115692">
          <cell r="M115692" t="str">
            <v>2013</v>
          </cell>
        </row>
        <row r="115693">
          <cell r="M115693" t="str">
            <v>2013</v>
          </cell>
        </row>
        <row r="115694">
          <cell r="M115694" t="str">
            <v>2013</v>
          </cell>
        </row>
        <row r="115695">
          <cell r="M115695" t="str">
            <v>2013</v>
          </cell>
        </row>
        <row r="115696">
          <cell r="M115696" t="str">
            <v>2013</v>
          </cell>
        </row>
        <row r="115697">
          <cell r="M115697" t="str">
            <v>2013</v>
          </cell>
        </row>
        <row r="115698">
          <cell r="M115698" t="str">
            <v>2013</v>
          </cell>
        </row>
        <row r="115699">
          <cell r="M115699" t="str">
            <v>2013</v>
          </cell>
        </row>
        <row r="115700">
          <cell r="M115700" t="str">
            <v>2013</v>
          </cell>
        </row>
        <row r="115701">
          <cell r="M115701" t="str">
            <v>2013</v>
          </cell>
        </row>
        <row r="115702">
          <cell r="M115702" t="str">
            <v>2013</v>
          </cell>
        </row>
        <row r="115703">
          <cell r="M115703" t="str">
            <v>2013</v>
          </cell>
        </row>
        <row r="115704">
          <cell r="M115704" t="str">
            <v>2013</v>
          </cell>
        </row>
        <row r="115705">
          <cell r="M115705" t="str">
            <v>2013</v>
          </cell>
        </row>
        <row r="115706">
          <cell r="M115706" t="str">
            <v>2013</v>
          </cell>
        </row>
        <row r="115707">
          <cell r="M115707" t="str">
            <v>2013</v>
          </cell>
        </row>
        <row r="115708">
          <cell r="M115708" t="str">
            <v>2013</v>
          </cell>
        </row>
        <row r="115709">
          <cell r="M115709" t="str">
            <v>2013</v>
          </cell>
        </row>
        <row r="115710">
          <cell r="M115710" t="str">
            <v>2013</v>
          </cell>
        </row>
        <row r="115711">
          <cell r="M115711" t="str">
            <v>2013</v>
          </cell>
        </row>
        <row r="115712">
          <cell r="M115712" t="str">
            <v>2013</v>
          </cell>
        </row>
        <row r="115713">
          <cell r="M115713" t="str">
            <v>2013</v>
          </cell>
        </row>
        <row r="115714">
          <cell r="M115714" t="str">
            <v>2013</v>
          </cell>
        </row>
        <row r="115715">
          <cell r="M115715" t="str">
            <v>2013</v>
          </cell>
        </row>
        <row r="115716">
          <cell r="M115716" t="str">
            <v>2013</v>
          </cell>
        </row>
        <row r="115717">
          <cell r="M115717" t="str">
            <v>2013</v>
          </cell>
        </row>
        <row r="115718">
          <cell r="M115718" t="str">
            <v>2013</v>
          </cell>
        </row>
        <row r="115719">
          <cell r="M115719" t="str">
            <v>2013</v>
          </cell>
        </row>
        <row r="115720">
          <cell r="M115720" t="str">
            <v>2013</v>
          </cell>
        </row>
        <row r="115721">
          <cell r="M115721" t="str">
            <v>2013</v>
          </cell>
        </row>
        <row r="115722">
          <cell r="M115722" t="str">
            <v>2013</v>
          </cell>
        </row>
        <row r="115723">
          <cell r="M115723" t="str">
            <v>2013</v>
          </cell>
        </row>
        <row r="115724">
          <cell r="M115724" t="str">
            <v>2013</v>
          </cell>
        </row>
        <row r="115725">
          <cell r="M115725" t="str">
            <v>2013</v>
          </cell>
        </row>
        <row r="115726">
          <cell r="M115726" t="str">
            <v>2013</v>
          </cell>
        </row>
        <row r="115727">
          <cell r="M115727" t="str">
            <v>2013</v>
          </cell>
        </row>
        <row r="115728">
          <cell r="M115728" t="str">
            <v>2013</v>
          </cell>
        </row>
        <row r="115729">
          <cell r="M115729" t="str">
            <v>2013</v>
          </cell>
        </row>
        <row r="115730">
          <cell r="M115730" t="str">
            <v>2013</v>
          </cell>
        </row>
        <row r="115731">
          <cell r="M115731" t="str">
            <v>2013</v>
          </cell>
        </row>
        <row r="115732">
          <cell r="M115732" t="str">
            <v>2013</v>
          </cell>
        </row>
        <row r="115733">
          <cell r="M115733" t="str">
            <v>2013</v>
          </cell>
        </row>
        <row r="115734">
          <cell r="M115734" t="str">
            <v>2013</v>
          </cell>
        </row>
        <row r="115735">
          <cell r="M115735" t="str">
            <v>2013</v>
          </cell>
        </row>
        <row r="115736">
          <cell r="M115736" t="str">
            <v>2013</v>
          </cell>
        </row>
        <row r="115737">
          <cell r="M115737" t="str">
            <v>2013</v>
          </cell>
        </row>
        <row r="115738">
          <cell r="M115738" t="str">
            <v>2013</v>
          </cell>
        </row>
        <row r="115739">
          <cell r="M115739" t="str">
            <v>2013</v>
          </cell>
        </row>
        <row r="115740">
          <cell r="M115740" t="str">
            <v>2013</v>
          </cell>
        </row>
        <row r="115741">
          <cell r="M115741" t="str">
            <v>2013</v>
          </cell>
        </row>
        <row r="115742">
          <cell r="M115742" t="str">
            <v>2013</v>
          </cell>
        </row>
        <row r="115743">
          <cell r="M115743" t="str">
            <v>2013</v>
          </cell>
        </row>
        <row r="115744">
          <cell r="M115744" t="str">
            <v>2013</v>
          </cell>
        </row>
        <row r="115745">
          <cell r="M115745" t="str">
            <v>2013</v>
          </cell>
        </row>
        <row r="115746">
          <cell r="M115746" t="str">
            <v>2013</v>
          </cell>
        </row>
        <row r="115747">
          <cell r="M115747" t="str">
            <v>2013</v>
          </cell>
        </row>
        <row r="115748">
          <cell r="M115748" t="str">
            <v>2013</v>
          </cell>
        </row>
        <row r="115749">
          <cell r="M115749" t="str">
            <v>2013</v>
          </cell>
        </row>
        <row r="115750">
          <cell r="M115750" t="str">
            <v>2013</v>
          </cell>
        </row>
        <row r="115751">
          <cell r="M115751" t="str">
            <v>2013</v>
          </cell>
        </row>
        <row r="115752">
          <cell r="M115752" t="str">
            <v>2013</v>
          </cell>
        </row>
        <row r="115753">
          <cell r="M115753" t="str">
            <v>2013</v>
          </cell>
        </row>
        <row r="115754">
          <cell r="M115754" t="str">
            <v>2013</v>
          </cell>
        </row>
        <row r="115755">
          <cell r="M115755" t="str">
            <v>2013</v>
          </cell>
        </row>
        <row r="115756">
          <cell r="M115756" t="str">
            <v>2013</v>
          </cell>
        </row>
        <row r="115757">
          <cell r="M115757" t="str">
            <v>2013</v>
          </cell>
        </row>
        <row r="115758">
          <cell r="M115758" t="str">
            <v>2013</v>
          </cell>
        </row>
        <row r="115759">
          <cell r="M115759" t="str">
            <v>2013</v>
          </cell>
        </row>
        <row r="115760">
          <cell r="M115760" t="str">
            <v>2013</v>
          </cell>
        </row>
        <row r="115761">
          <cell r="M115761" t="str">
            <v>2013</v>
          </cell>
        </row>
        <row r="115762">
          <cell r="M115762" t="str">
            <v>2013</v>
          </cell>
        </row>
        <row r="115763">
          <cell r="M115763" t="str">
            <v>2013</v>
          </cell>
        </row>
        <row r="115764">
          <cell r="M115764" t="str">
            <v>2013</v>
          </cell>
        </row>
        <row r="115765">
          <cell r="M115765" t="str">
            <v>2013</v>
          </cell>
        </row>
        <row r="115766">
          <cell r="M115766" t="str">
            <v>2013</v>
          </cell>
        </row>
        <row r="115767">
          <cell r="M115767" t="str">
            <v>2013</v>
          </cell>
        </row>
        <row r="115768">
          <cell r="M115768" t="str">
            <v>2013</v>
          </cell>
        </row>
        <row r="115769">
          <cell r="M115769" t="str">
            <v>2013</v>
          </cell>
        </row>
        <row r="115770">
          <cell r="M115770" t="str">
            <v>2013</v>
          </cell>
        </row>
        <row r="115771">
          <cell r="M115771" t="str">
            <v>2013</v>
          </cell>
        </row>
        <row r="115772">
          <cell r="M115772" t="str">
            <v>2013</v>
          </cell>
        </row>
        <row r="115773">
          <cell r="M115773" t="str">
            <v>2013</v>
          </cell>
        </row>
        <row r="115774">
          <cell r="M115774" t="str">
            <v>2013</v>
          </cell>
        </row>
        <row r="115775">
          <cell r="M115775" t="str">
            <v>2013</v>
          </cell>
        </row>
        <row r="115776">
          <cell r="M115776" t="str">
            <v>2013</v>
          </cell>
        </row>
        <row r="115777">
          <cell r="M115777" t="str">
            <v>2013</v>
          </cell>
        </row>
        <row r="115778">
          <cell r="M115778" t="str">
            <v>2013</v>
          </cell>
        </row>
        <row r="115779">
          <cell r="M115779" t="str">
            <v>2013</v>
          </cell>
        </row>
        <row r="115780">
          <cell r="M115780" t="str">
            <v>2013</v>
          </cell>
        </row>
        <row r="115781">
          <cell r="M115781" t="str">
            <v>2013</v>
          </cell>
        </row>
        <row r="115782">
          <cell r="M115782" t="str">
            <v>2013</v>
          </cell>
        </row>
        <row r="115783">
          <cell r="M115783" t="str">
            <v>2013</v>
          </cell>
        </row>
        <row r="115784">
          <cell r="M115784" t="str">
            <v>2013</v>
          </cell>
        </row>
        <row r="115785">
          <cell r="M115785" t="str">
            <v>2013</v>
          </cell>
        </row>
        <row r="115786">
          <cell r="M115786" t="str">
            <v>2013</v>
          </cell>
        </row>
        <row r="115787">
          <cell r="M115787" t="str">
            <v>2013</v>
          </cell>
        </row>
        <row r="115788">
          <cell r="M115788" t="str">
            <v>2013</v>
          </cell>
        </row>
        <row r="115789">
          <cell r="M115789" t="str">
            <v>2013</v>
          </cell>
        </row>
        <row r="115790">
          <cell r="M115790" t="str">
            <v>2013</v>
          </cell>
        </row>
        <row r="115791">
          <cell r="M115791" t="str">
            <v>2013</v>
          </cell>
        </row>
        <row r="115792">
          <cell r="M115792" t="str">
            <v>2013</v>
          </cell>
        </row>
        <row r="115793">
          <cell r="M115793" t="str">
            <v>2013</v>
          </cell>
        </row>
        <row r="115794">
          <cell r="M115794" t="str">
            <v>2013</v>
          </cell>
        </row>
        <row r="115795">
          <cell r="M115795" t="str">
            <v>2013</v>
          </cell>
        </row>
        <row r="115796">
          <cell r="M115796" t="str">
            <v>2013</v>
          </cell>
        </row>
        <row r="115797">
          <cell r="M115797" t="str">
            <v>2013</v>
          </cell>
        </row>
        <row r="115798">
          <cell r="M115798" t="str">
            <v>2013</v>
          </cell>
        </row>
        <row r="115799">
          <cell r="M115799" t="str">
            <v>2013</v>
          </cell>
        </row>
        <row r="115800">
          <cell r="M115800" t="str">
            <v>2013</v>
          </cell>
        </row>
        <row r="115801">
          <cell r="M115801" t="str">
            <v>2013</v>
          </cell>
        </row>
        <row r="115802">
          <cell r="M115802" t="str">
            <v>2013</v>
          </cell>
        </row>
        <row r="115803">
          <cell r="M115803" t="str">
            <v>2013</v>
          </cell>
        </row>
        <row r="115804">
          <cell r="M115804" t="str">
            <v>2013</v>
          </cell>
        </row>
        <row r="115805">
          <cell r="M115805" t="str">
            <v>2013</v>
          </cell>
        </row>
        <row r="115806">
          <cell r="M115806" t="str">
            <v>2013</v>
          </cell>
        </row>
        <row r="115807">
          <cell r="M115807" t="str">
            <v>2013</v>
          </cell>
        </row>
        <row r="115808">
          <cell r="M115808" t="str">
            <v>2013</v>
          </cell>
        </row>
        <row r="115809">
          <cell r="M115809" t="str">
            <v>2013</v>
          </cell>
        </row>
        <row r="115810">
          <cell r="M115810" t="str">
            <v>2013</v>
          </cell>
        </row>
        <row r="115811">
          <cell r="M115811" t="str">
            <v>2013</v>
          </cell>
        </row>
        <row r="115812">
          <cell r="M115812" t="str">
            <v>2013</v>
          </cell>
        </row>
        <row r="115813">
          <cell r="M115813" t="str">
            <v>2013</v>
          </cell>
        </row>
        <row r="115814">
          <cell r="M115814" t="str">
            <v>2013</v>
          </cell>
        </row>
        <row r="115815">
          <cell r="M115815" t="str">
            <v>2013</v>
          </cell>
        </row>
        <row r="115816">
          <cell r="M115816" t="str">
            <v>2013</v>
          </cell>
        </row>
        <row r="115817">
          <cell r="M115817" t="str">
            <v>2013</v>
          </cell>
        </row>
        <row r="115818">
          <cell r="M115818" t="str">
            <v>2013</v>
          </cell>
        </row>
        <row r="115819">
          <cell r="M115819" t="str">
            <v>2013</v>
          </cell>
        </row>
        <row r="115820">
          <cell r="M115820" t="str">
            <v>2013</v>
          </cell>
        </row>
        <row r="115821">
          <cell r="M115821" t="str">
            <v>2013</v>
          </cell>
        </row>
        <row r="115822">
          <cell r="M115822" t="str">
            <v>2013</v>
          </cell>
        </row>
        <row r="115823">
          <cell r="M115823" t="str">
            <v>2013</v>
          </cell>
        </row>
        <row r="115824">
          <cell r="M115824" t="str">
            <v>2013</v>
          </cell>
        </row>
        <row r="115825">
          <cell r="M115825" t="str">
            <v>2013</v>
          </cell>
        </row>
        <row r="115826">
          <cell r="M115826" t="str">
            <v>2013</v>
          </cell>
        </row>
        <row r="115827">
          <cell r="M115827" t="str">
            <v>2013</v>
          </cell>
        </row>
        <row r="115828">
          <cell r="M115828" t="str">
            <v>2013</v>
          </cell>
        </row>
        <row r="115829">
          <cell r="M115829" t="str">
            <v>2013</v>
          </cell>
        </row>
        <row r="115830">
          <cell r="M115830" t="str">
            <v>2013</v>
          </cell>
        </row>
        <row r="115831">
          <cell r="M115831" t="str">
            <v>2013</v>
          </cell>
        </row>
        <row r="115832">
          <cell r="M115832" t="str">
            <v>2013</v>
          </cell>
        </row>
        <row r="115833">
          <cell r="M115833" t="str">
            <v>2013</v>
          </cell>
        </row>
        <row r="115834">
          <cell r="M115834" t="str">
            <v>2013</v>
          </cell>
        </row>
        <row r="115835">
          <cell r="M115835" t="str">
            <v>2013</v>
          </cell>
        </row>
        <row r="115836">
          <cell r="M115836" t="str">
            <v>2013</v>
          </cell>
        </row>
        <row r="115837">
          <cell r="M115837" t="str">
            <v>2013</v>
          </cell>
        </row>
        <row r="115838">
          <cell r="M115838" t="str">
            <v>2013</v>
          </cell>
        </row>
        <row r="115839">
          <cell r="M115839" t="str">
            <v>2013</v>
          </cell>
        </row>
        <row r="115840">
          <cell r="M115840" t="str">
            <v>2013</v>
          </cell>
        </row>
        <row r="115841">
          <cell r="M115841" t="str">
            <v>2013</v>
          </cell>
        </row>
        <row r="115842">
          <cell r="M115842" t="str">
            <v>2013</v>
          </cell>
        </row>
        <row r="115843">
          <cell r="M115843" t="str">
            <v>2013</v>
          </cell>
        </row>
        <row r="115844">
          <cell r="M115844" t="str">
            <v>2013</v>
          </cell>
        </row>
        <row r="115845">
          <cell r="M115845" t="str">
            <v>2013</v>
          </cell>
        </row>
        <row r="115846">
          <cell r="M115846" t="str">
            <v>2013</v>
          </cell>
        </row>
        <row r="115847">
          <cell r="M115847" t="str">
            <v>2013</v>
          </cell>
        </row>
        <row r="115848">
          <cell r="M115848" t="str">
            <v>2013</v>
          </cell>
        </row>
        <row r="115849">
          <cell r="M115849" t="str">
            <v>2013</v>
          </cell>
        </row>
        <row r="115850">
          <cell r="M115850" t="str">
            <v>2013</v>
          </cell>
        </row>
        <row r="115851">
          <cell r="M115851" t="str">
            <v>2013</v>
          </cell>
        </row>
        <row r="115852">
          <cell r="M115852" t="str">
            <v>2013</v>
          </cell>
        </row>
        <row r="115853">
          <cell r="M115853" t="str">
            <v>2013</v>
          </cell>
        </row>
        <row r="115854">
          <cell r="M115854" t="str">
            <v>2013</v>
          </cell>
        </row>
        <row r="115855">
          <cell r="M115855" t="str">
            <v>2013</v>
          </cell>
        </row>
        <row r="115856">
          <cell r="M115856" t="str">
            <v>2013</v>
          </cell>
        </row>
        <row r="115857">
          <cell r="M115857" t="str">
            <v>2013</v>
          </cell>
        </row>
        <row r="115858">
          <cell r="M115858" t="str">
            <v>2013</v>
          </cell>
        </row>
        <row r="115859">
          <cell r="M115859" t="str">
            <v>2013</v>
          </cell>
        </row>
        <row r="115860">
          <cell r="M115860" t="str">
            <v>2013</v>
          </cell>
        </row>
        <row r="115861">
          <cell r="M115861" t="str">
            <v>2013</v>
          </cell>
        </row>
        <row r="115862">
          <cell r="M115862" t="str">
            <v>2013</v>
          </cell>
        </row>
        <row r="115863">
          <cell r="M115863" t="str">
            <v>2013</v>
          </cell>
        </row>
        <row r="115864">
          <cell r="M115864" t="str">
            <v>2013</v>
          </cell>
        </row>
        <row r="115865">
          <cell r="M115865" t="str">
            <v>2013</v>
          </cell>
        </row>
        <row r="115866">
          <cell r="M115866" t="str">
            <v>2013</v>
          </cell>
        </row>
        <row r="115867">
          <cell r="M115867" t="str">
            <v>2013</v>
          </cell>
        </row>
        <row r="115868">
          <cell r="M115868" t="str">
            <v>2013</v>
          </cell>
        </row>
        <row r="115869">
          <cell r="M115869" t="str">
            <v>2013</v>
          </cell>
        </row>
        <row r="115870">
          <cell r="M115870" t="str">
            <v>2013</v>
          </cell>
        </row>
        <row r="115871">
          <cell r="M115871" t="str">
            <v>2013</v>
          </cell>
        </row>
        <row r="115872">
          <cell r="M115872" t="str">
            <v>2013</v>
          </cell>
        </row>
        <row r="115873">
          <cell r="M115873" t="str">
            <v>2013</v>
          </cell>
        </row>
        <row r="115874">
          <cell r="M115874" t="str">
            <v>2013</v>
          </cell>
        </row>
        <row r="115875">
          <cell r="M115875" t="str">
            <v>2013</v>
          </cell>
        </row>
        <row r="115876">
          <cell r="M115876" t="str">
            <v>2013</v>
          </cell>
        </row>
        <row r="115877">
          <cell r="M115877" t="str">
            <v>2013</v>
          </cell>
        </row>
        <row r="115878">
          <cell r="M115878" t="str">
            <v>2013</v>
          </cell>
        </row>
        <row r="115879">
          <cell r="M115879" t="str">
            <v>2013</v>
          </cell>
        </row>
        <row r="115880">
          <cell r="M115880" t="str">
            <v>2013</v>
          </cell>
        </row>
        <row r="115881">
          <cell r="M115881" t="str">
            <v>2013</v>
          </cell>
        </row>
        <row r="115882">
          <cell r="M115882" t="str">
            <v>2013</v>
          </cell>
        </row>
        <row r="115883">
          <cell r="M115883" t="str">
            <v>2013</v>
          </cell>
        </row>
        <row r="115884">
          <cell r="M115884" t="str">
            <v>2013</v>
          </cell>
        </row>
        <row r="115885">
          <cell r="M115885" t="str">
            <v>2013</v>
          </cell>
        </row>
        <row r="115886">
          <cell r="M115886" t="str">
            <v>2013</v>
          </cell>
        </row>
        <row r="115887">
          <cell r="M115887" t="str">
            <v>2013</v>
          </cell>
        </row>
        <row r="115888">
          <cell r="M115888" t="str">
            <v>2013</v>
          </cell>
        </row>
        <row r="115889">
          <cell r="M115889" t="str">
            <v>2013</v>
          </cell>
        </row>
        <row r="115890">
          <cell r="M115890" t="str">
            <v>2013</v>
          </cell>
        </row>
        <row r="115891">
          <cell r="M115891" t="str">
            <v>2013</v>
          </cell>
        </row>
        <row r="115892">
          <cell r="M115892" t="str">
            <v>2013</v>
          </cell>
        </row>
        <row r="115893">
          <cell r="M115893" t="str">
            <v>2013</v>
          </cell>
        </row>
        <row r="115894">
          <cell r="M115894" t="str">
            <v>2013</v>
          </cell>
        </row>
        <row r="115895">
          <cell r="M115895" t="str">
            <v>2013</v>
          </cell>
        </row>
        <row r="115896">
          <cell r="M115896" t="str">
            <v>2013</v>
          </cell>
        </row>
        <row r="115897">
          <cell r="M115897" t="str">
            <v>2013</v>
          </cell>
        </row>
        <row r="115898">
          <cell r="M115898" t="str">
            <v>2013</v>
          </cell>
        </row>
        <row r="115899">
          <cell r="M115899" t="str">
            <v>2013</v>
          </cell>
        </row>
        <row r="115900">
          <cell r="M115900" t="str">
            <v>2013</v>
          </cell>
        </row>
        <row r="115901">
          <cell r="M115901" t="str">
            <v>2013</v>
          </cell>
        </row>
        <row r="115902">
          <cell r="M115902" t="str">
            <v>2013</v>
          </cell>
        </row>
        <row r="115903">
          <cell r="M115903" t="str">
            <v>2013</v>
          </cell>
        </row>
        <row r="115904">
          <cell r="M115904" t="str">
            <v>2013</v>
          </cell>
        </row>
        <row r="115905">
          <cell r="M115905" t="str">
            <v>2013</v>
          </cell>
        </row>
        <row r="115906">
          <cell r="M115906" t="str">
            <v>2013</v>
          </cell>
        </row>
        <row r="115907">
          <cell r="M115907" t="str">
            <v>2013</v>
          </cell>
        </row>
        <row r="115908">
          <cell r="M115908" t="str">
            <v>2013</v>
          </cell>
        </row>
        <row r="115909">
          <cell r="M115909" t="str">
            <v>2013</v>
          </cell>
        </row>
        <row r="115910">
          <cell r="M115910" t="str">
            <v>2013</v>
          </cell>
        </row>
        <row r="115911">
          <cell r="M115911" t="str">
            <v>2013</v>
          </cell>
        </row>
        <row r="115912">
          <cell r="M115912" t="str">
            <v>2013</v>
          </cell>
        </row>
        <row r="115913">
          <cell r="M115913" t="str">
            <v>2013</v>
          </cell>
        </row>
        <row r="115914">
          <cell r="M115914" t="str">
            <v>2013</v>
          </cell>
        </row>
        <row r="115915">
          <cell r="M115915" t="str">
            <v>2013</v>
          </cell>
        </row>
        <row r="115916">
          <cell r="M115916" t="str">
            <v>2013</v>
          </cell>
        </row>
        <row r="115917">
          <cell r="M115917" t="str">
            <v>2013</v>
          </cell>
        </row>
        <row r="115918">
          <cell r="M115918" t="str">
            <v>2013</v>
          </cell>
        </row>
        <row r="115919">
          <cell r="M115919" t="str">
            <v>2013</v>
          </cell>
        </row>
        <row r="115920">
          <cell r="M115920" t="str">
            <v>2013</v>
          </cell>
        </row>
        <row r="115921">
          <cell r="M115921" t="str">
            <v>2013</v>
          </cell>
        </row>
        <row r="115922">
          <cell r="M115922" t="str">
            <v>2013</v>
          </cell>
        </row>
        <row r="115923">
          <cell r="M115923" t="str">
            <v>2013</v>
          </cell>
        </row>
        <row r="115924">
          <cell r="M115924" t="str">
            <v>2013</v>
          </cell>
        </row>
        <row r="115925">
          <cell r="M115925" t="str">
            <v>2013</v>
          </cell>
        </row>
        <row r="115926">
          <cell r="M115926" t="str">
            <v>2013</v>
          </cell>
        </row>
        <row r="115927">
          <cell r="M115927" t="str">
            <v>2013</v>
          </cell>
        </row>
        <row r="115928">
          <cell r="M115928" t="str">
            <v>2013</v>
          </cell>
        </row>
        <row r="115929">
          <cell r="M115929" t="str">
            <v>2013</v>
          </cell>
        </row>
        <row r="115930">
          <cell r="M115930" t="str">
            <v>2013</v>
          </cell>
        </row>
        <row r="115931">
          <cell r="M115931" t="str">
            <v>2013</v>
          </cell>
        </row>
        <row r="115932">
          <cell r="M115932" t="str">
            <v>2013</v>
          </cell>
        </row>
        <row r="115933">
          <cell r="M115933" t="str">
            <v>2013</v>
          </cell>
        </row>
        <row r="115934">
          <cell r="M115934" t="str">
            <v>2013</v>
          </cell>
        </row>
        <row r="115935">
          <cell r="M115935" t="str">
            <v>2013</v>
          </cell>
        </row>
        <row r="115936">
          <cell r="M115936" t="str">
            <v>2013</v>
          </cell>
        </row>
        <row r="115937">
          <cell r="M115937" t="str">
            <v>2013</v>
          </cell>
        </row>
        <row r="115938">
          <cell r="M115938" t="str">
            <v>2013</v>
          </cell>
        </row>
        <row r="115939">
          <cell r="M115939" t="str">
            <v>2013</v>
          </cell>
        </row>
        <row r="115940">
          <cell r="M115940" t="str">
            <v>2013</v>
          </cell>
        </row>
        <row r="115941">
          <cell r="M115941" t="str">
            <v>2013</v>
          </cell>
        </row>
        <row r="115942">
          <cell r="M115942" t="str">
            <v>2013</v>
          </cell>
        </row>
        <row r="115943">
          <cell r="M115943" t="str">
            <v>2013</v>
          </cell>
        </row>
        <row r="115944">
          <cell r="M115944" t="str">
            <v>2013</v>
          </cell>
        </row>
        <row r="115945">
          <cell r="M115945" t="str">
            <v>2013</v>
          </cell>
        </row>
        <row r="115946">
          <cell r="M115946" t="str">
            <v>2013</v>
          </cell>
        </row>
        <row r="115947">
          <cell r="M115947" t="str">
            <v>2013</v>
          </cell>
        </row>
        <row r="115948">
          <cell r="M115948" t="str">
            <v>2013</v>
          </cell>
        </row>
        <row r="115949">
          <cell r="M115949" t="str">
            <v>2013</v>
          </cell>
        </row>
        <row r="115950">
          <cell r="M115950" t="str">
            <v>2013</v>
          </cell>
        </row>
        <row r="115951">
          <cell r="M115951" t="str">
            <v>2013</v>
          </cell>
        </row>
        <row r="115952">
          <cell r="M115952" t="str">
            <v>2013</v>
          </cell>
        </row>
        <row r="115953">
          <cell r="M115953" t="str">
            <v>2013</v>
          </cell>
        </row>
        <row r="115954">
          <cell r="M115954" t="str">
            <v>2013</v>
          </cell>
        </row>
        <row r="115955">
          <cell r="M115955" t="str">
            <v>2013</v>
          </cell>
        </row>
        <row r="115956">
          <cell r="M115956" t="str">
            <v>2013</v>
          </cell>
        </row>
        <row r="115957">
          <cell r="M115957" t="str">
            <v>2013</v>
          </cell>
        </row>
        <row r="115958">
          <cell r="M115958" t="str">
            <v>2013</v>
          </cell>
        </row>
        <row r="115959">
          <cell r="M115959" t="str">
            <v>2013</v>
          </cell>
        </row>
        <row r="115960">
          <cell r="M115960" t="str">
            <v>2013</v>
          </cell>
        </row>
        <row r="115961">
          <cell r="M115961" t="str">
            <v>2013</v>
          </cell>
        </row>
        <row r="115962">
          <cell r="M115962" t="str">
            <v>2013</v>
          </cell>
        </row>
        <row r="115963">
          <cell r="M115963" t="str">
            <v>2013</v>
          </cell>
        </row>
        <row r="115964">
          <cell r="M115964" t="str">
            <v>2013</v>
          </cell>
        </row>
        <row r="115965">
          <cell r="M115965" t="str">
            <v>2013</v>
          </cell>
        </row>
        <row r="115966">
          <cell r="M115966" t="str">
            <v>2013</v>
          </cell>
        </row>
        <row r="115967">
          <cell r="M115967" t="str">
            <v>2013</v>
          </cell>
        </row>
        <row r="115968">
          <cell r="M115968" t="str">
            <v>2013</v>
          </cell>
        </row>
        <row r="115969">
          <cell r="M115969" t="str">
            <v>2013</v>
          </cell>
        </row>
        <row r="115970">
          <cell r="M115970" t="str">
            <v>2013</v>
          </cell>
        </row>
        <row r="115971">
          <cell r="M115971" t="str">
            <v>2013</v>
          </cell>
        </row>
        <row r="115972">
          <cell r="M115972" t="str">
            <v>2013</v>
          </cell>
        </row>
        <row r="115973">
          <cell r="M115973" t="str">
            <v>2013</v>
          </cell>
        </row>
        <row r="115974">
          <cell r="M115974" t="str">
            <v>2013</v>
          </cell>
        </row>
        <row r="115975">
          <cell r="M115975" t="str">
            <v>2013</v>
          </cell>
        </row>
        <row r="115976">
          <cell r="M115976" t="str">
            <v>2013</v>
          </cell>
        </row>
        <row r="115977">
          <cell r="M115977" t="str">
            <v>2013</v>
          </cell>
        </row>
        <row r="115978">
          <cell r="M115978" t="str">
            <v>2013</v>
          </cell>
        </row>
        <row r="115979">
          <cell r="M115979" t="str">
            <v>2013</v>
          </cell>
        </row>
        <row r="115980">
          <cell r="M115980" t="str">
            <v>2013</v>
          </cell>
        </row>
        <row r="115981">
          <cell r="M115981" t="str">
            <v>2013</v>
          </cell>
        </row>
        <row r="115982">
          <cell r="M115982" t="str">
            <v>2013</v>
          </cell>
        </row>
        <row r="115983">
          <cell r="M115983" t="str">
            <v>2013</v>
          </cell>
        </row>
        <row r="115984">
          <cell r="M115984" t="str">
            <v>2013</v>
          </cell>
        </row>
        <row r="115985">
          <cell r="M115985" t="str">
            <v>2013</v>
          </cell>
        </row>
        <row r="115986">
          <cell r="M115986" t="str">
            <v>2013</v>
          </cell>
        </row>
        <row r="115987">
          <cell r="M115987" t="str">
            <v>2013</v>
          </cell>
        </row>
        <row r="115988">
          <cell r="M115988" t="str">
            <v>2013</v>
          </cell>
        </row>
        <row r="115989">
          <cell r="M115989" t="str">
            <v>2013</v>
          </cell>
        </row>
        <row r="115990">
          <cell r="M115990" t="str">
            <v>2013</v>
          </cell>
        </row>
        <row r="115991">
          <cell r="M115991" t="str">
            <v>2013</v>
          </cell>
        </row>
        <row r="115992">
          <cell r="M115992" t="str">
            <v>2013</v>
          </cell>
        </row>
        <row r="115993">
          <cell r="M115993" t="str">
            <v>2013</v>
          </cell>
        </row>
        <row r="115994">
          <cell r="M115994" t="str">
            <v>2013</v>
          </cell>
        </row>
        <row r="115995">
          <cell r="M115995" t="str">
            <v>2013</v>
          </cell>
        </row>
        <row r="115996">
          <cell r="M115996" t="str">
            <v>2013</v>
          </cell>
        </row>
        <row r="115997">
          <cell r="M115997" t="str">
            <v>2013</v>
          </cell>
        </row>
        <row r="115998">
          <cell r="M115998" t="str">
            <v>2013</v>
          </cell>
        </row>
        <row r="115999">
          <cell r="M115999" t="str">
            <v>2013</v>
          </cell>
        </row>
        <row r="116000">
          <cell r="M116000" t="str">
            <v>2013</v>
          </cell>
        </row>
        <row r="116001">
          <cell r="M116001" t="str">
            <v>2013</v>
          </cell>
        </row>
        <row r="116002">
          <cell r="M116002" t="str">
            <v>2013</v>
          </cell>
        </row>
        <row r="116003">
          <cell r="M116003" t="str">
            <v>2013</v>
          </cell>
        </row>
        <row r="116004">
          <cell r="M116004" t="str">
            <v>2013</v>
          </cell>
        </row>
        <row r="116005">
          <cell r="M116005" t="str">
            <v>2013</v>
          </cell>
        </row>
        <row r="116006">
          <cell r="M116006" t="str">
            <v>2013</v>
          </cell>
        </row>
        <row r="116007">
          <cell r="M116007" t="str">
            <v>2013</v>
          </cell>
        </row>
        <row r="116008">
          <cell r="M116008" t="str">
            <v>2013</v>
          </cell>
        </row>
        <row r="116009">
          <cell r="M116009" t="str">
            <v>2013</v>
          </cell>
        </row>
        <row r="116010">
          <cell r="M116010" t="str">
            <v>2013</v>
          </cell>
        </row>
        <row r="116011">
          <cell r="M116011" t="str">
            <v>2013</v>
          </cell>
        </row>
        <row r="116012">
          <cell r="M116012" t="str">
            <v>2013</v>
          </cell>
        </row>
        <row r="116013">
          <cell r="M116013" t="str">
            <v>2013</v>
          </cell>
        </row>
        <row r="116014">
          <cell r="M116014" t="str">
            <v>2013</v>
          </cell>
        </row>
        <row r="116015">
          <cell r="M116015" t="str">
            <v>2013</v>
          </cell>
        </row>
        <row r="116016">
          <cell r="M116016" t="str">
            <v>2013</v>
          </cell>
        </row>
        <row r="116017">
          <cell r="M116017" t="str">
            <v>2013</v>
          </cell>
        </row>
        <row r="116018">
          <cell r="M116018" t="str">
            <v>2013</v>
          </cell>
        </row>
        <row r="116019">
          <cell r="M116019" t="str">
            <v>2013</v>
          </cell>
        </row>
        <row r="116020">
          <cell r="M116020" t="str">
            <v>2013</v>
          </cell>
        </row>
        <row r="116021">
          <cell r="M116021" t="str">
            <v>2013</v>
          </cell>
        </row>
        <row r="116022">
          <cell r="M116022" t="str">
            <v>2013</v>
          </cell>
        </row>
        <row r="116023">
          <cell r="M116023" t="str">
            <v>2013</v>
          </cell>
        </row>
        <row r="116024">
          <cell r="M116024" t="str">
            <v>2013</v>
          </cell>
        </row>
        <row r="116025">
          <cell r="M116025" t="str">
            <v>2013</v>
          </cell>
        </row>
        <row r="116026">
          <cell r="M116026" t="str">
            <v>2013</v>
          </cell>
        </row>
        <row r="116027">
          <cell r="M116027" t="str">
            <v>2013</v>
          </cell>
        </row>
        <row r="116028">
          <cell r="M116028" t="str">
            <v>2013</v>
          </cell>
        </row>
        <row r="116029">
          <cell r="M116029" t="str">
            <v>2013</v>
          </cell>
        </row>
        <row r="116030">
          <cell r="M116030" t="str">
            <v>2013</v>
          </cell>
        </row>
        <row r="116031">
          <cell r="M116031" t="str">
            <v>2013</v>
          </cell>
        </row>
        <row r="116032">
          <cell r="M116032" t="str">
            <v>2013</v>
          </cell>
        </row>
        <row r="116033">
          <cell r="M116033" t="str">
            <v>2013</v>
          </cell>
        </row>
        <row r="116034">
          <cell r="M116034" t="str">
            <v>2013</v>
          </cell>
        </row>
        <row r="116035">
          <cell r="M116035" t="str">
            <v>2013</v>
          </cell>
        </row>
        <row r="116036">
          <cell r="M116036" t="str">
            <v>2013</v>
          </cell>
        </row>
        <row r="116037">
          <cell r="M116037" t="str">
            <v>2013</v>
          </cell>
        </row>
        <row r="116038">
          <cell r="M116038" t="str">
            <v>2013</v>
          </cell>
        </row>
        <row r="116039">
          <cell r="M116039" t="str">
            <v>2013</v>
          </cell>
        </row>
        <row r="116040">
          <cell r="M116040" t="str">
            <v>2013</v>
          </cell>
        </row>
        <row r="116041">
          <cell r="M116041" t="str">
            <v>2013</v>
          </cell>
        </row>
        <row r="116042">
          <cell r="M116042" t="str">
            <v>2013</v>
          </cell>
        </row>
        <row r="116043">
          <cell r="M116043" t="str">
            <v>2013</v>
          </cell>
        </row>
        <row r="116044">
          <cell r="M116044" t="str">
            <v>2013</v>
          </cell>
        </row>
        <row r="116045">
          <cell r="M116045" t="str">
            <v>2013</v>
          </cell>
        </row>
        <row r="116046">
          <cell r="M116046" t="str">
            <v>2013</v>
          </cell>
        </row>
        <row r="116047">
          <cell r="M116047" t="str">
            <v>2013</v>
          </cell>
        </row>
        <row r="116048">
          <cell r="M116048" t="str">
            <v>2013</v>
          </cell>
        </row>
        <row r="116049">
          <cell r="M116049" t="str">
            <v>2013</v>
          </cell>
        </row>
        <row r="116050">
          <cell r="M116050" t="str">
            <v>2013</v>
          </cell>
        </row>
        <row r="116051">
          <cell r="M116051" t="str">
            <v>2013</v>
          </cell>
        </row>
        <row r="116052">
          <cell r="M116052" t="str">
            <v>2013</v>
          </cell>
        </row>
        <row r="116053">
          <cell r="M116053" t="str">
            <v>2013</v>
          </cell>
        </row>
        <row r="116054">
          <cell r="M116054" t="str">
            <v>2013</v>
          </cell>
        </row>
        <row r="116055">
          <cell r="M116055" t="str">
            <v>2013</v>
          </cell>
        </row>
        <row r="116056">
          <cell r="M116056" t="str">
            <v>2013</v>
          </cell>
        </row>
        <row r="116057">
          <cell r="M116057" t="str">
            <v>2013</v>
          </cell>
        </row>
        <row r="116058">
          <cell r="M116058" t="str">
            <v>2013</v>
          </cell>
        </row>
        <row r="116059">
          <cell r="M116059" t="str">
            <v>2013</v>
          </cell>
        </row>
        <row r="116060">
          <cell r="M116060" t="str">
            <v>2013</v>
          </cell>
        </row>
        <row r="116061">
          <cell r="M116061" t="str">
            <v>2013</v>
          </cell>
        </row>
        <row r="116062">
          <cell r="M116062" t="str">
            <v>2013</v>
          </cell>
        </row>
        <row r="116063">
          <cell r="M116063" t="str">
            <v>2013</v>
          </cell>
        </row>
        <row r="116064">
          <cell r="M116064" t="str">
            <v>2013</v>
          </cell>
        </row>
        <row r="116065">
          <cell r="M116065" t="str">
            <v>2013</v>
          </cell>
        </row>
        <row r="116066">
          <cell r="M116066" t="str">
            <v>2013</v>
          </cell>
        </row>
        <row r="116067">
          <cell r="M116067" t="str">
            <v>2013</v>
          </cell>
        </row>
        <row r="116068">
          <cell r="M116068" t="str">
            <v>2013</v>
          </cell>
        </row>
        <row r="116069">
          <cell r="M116069" t="str">
            <v>2013</v>
          </cell>
        </row>
        <row r="116070">
          <cell r="M116070" t="str">
            <v>2013</v>
          </cell>
        </row>
        <row r="116071">
          <cell r="M116071" t="str">
            <v>2013</v>
          </cell>
        </row>
        <row r="116072">
          <cell r="M116072" t="str">
            <v>2013</v>
          </cell>
        </row>
        <row r="116073">
          <cell r="M116073" t="str">
            <v>2013</v>
          </cell>
        </row>
        <row r="116074">
          <cell r="M116074" t="str">
            <v>2013</v>
          </cell>
        </row>
        <row r="116075">
          <cell r="M116075" t="str">
            <v>2013</v>
          </cell>
        </row>
        <row r="116076">
          <cell r="M116076" t="str">
            <v>2013</v>
          </cell>
        </row>
        <row r="116077">
          <cell r="M116077" t="str">
            <v>2013</v>
          </cell>
        </row>
        <row r="116078">
          <cell r="M116078" t="str">
            <v>2013</v>
          </cell>
        </row>
        <row r="116079">
          <cell r="M116079" t="str">
            <v>2013</v>
          </cell>
        </row>
        <row r="116080">
          <cell r="M116080" t="str">
            <v>2013</v>
          </cell>
        </row>
        <row r="116081">
          <cell r="M116081" t="str">
            <v>2013</v>
          </cell>
        </row>
        <row r="116082">
          <cell r="M116082" t="str">
            <v>2013</v>
          </cell>
        </row>
        <row r="116083">
          <cell r="M116083" t="str">
            <v>2013</v>
          </cell>
        </row>
        <row r="116084">
          <cell r="M116084" t="str">
            <v>2013</v>
          </cell>
        </row>
        <row r="116085">
          <cell r="M116085" t="str">
            <v>2013</v>
          </cell>
        </row>
        <row r="116086">
          <cell r="M116086" t="str">
            <v>2013</v>
          </cell>
        </row>
        <row r="116087">
          <cell r="M116087" t="str">
            <v>2013</v>
          </cell>
        </row>
        <row r="116088">
          <cell r="M116088" t="str">
            <v>2013</v>
          </cell>
        </row>
        <row r="116089">
          <cell r="M116089" t="str">
            <v>2013</v>
          </cell>
        </row>
        <row r="116090">
          <cell r="M116090" t="str">
            <v>2013</v>
          </cell>
        </row>
        <row r="116091">
          <cell r="M116091" t="str">
            <v>2013</v>
          </cell>
        </row>
        <row r="116092">
          <cell r="M116092" t="str">
            <v>2013</v>
          </cell>
        </row>
        <row r="116093">
          <cell r="M116093" t="str">
            <v>2013</v>
          </cell>
        </row>
        <row r="116094">
          <cell r="M116094" t="str">
            <v>2013</v>
          </cell>
        </row>
        <row r="116095">
          <cell r="M116095" t="str">
            <v>2013</v>
          </cell>
        </row>
        <row r="116096">
          <cell r="M116096" t="str">
            <v>2013</v>
          </cell>
        </row>
        <row r="116097">
          <cell r="M116097" t="str">
            <v>2013</v>
          </cell>
        </row>
        <row r="116098">
          <cell r="M116098" t="str">
            <v>2013</v>
          </cell>
        </row>
        <row r="116099">
          <cell r="M116099" t="str">
            <v>2013</v>
          </cell>
        </row>
        <row r="116100">
          <cell r="M116100" t="str">
            <v>2013</v>
          </cell>
        </row>
        <row r="116101">
          <cell r="M116101" t="str">
            <v>2013</v>
          </cell>
        </row>
        <row r="116102">
          <cell r="M116102" t="str">
            <v>2013</v>
          </cell>
        </row>
        <row r="116103">
          <cell r="M116103" t="str">
            <v>2013</v>
          </cell>
        </row>
        <row r="116104">
          <cell r="M116104" t="str">
            <v>2013</v>
          </cell>
        </row>
        <row r="116105">
          <cell r="M116105" t="str">
            <v>2013</v>
          </cell>
        </row>
        <row r="116106">
          <cell r="M116106" t="str">
            <v>2013</v>
          </cell>
        </row>
        <row r="116107">
          <cell r="M116107" t="str">
            <v>2013</v>
          </cell>
        </row>
        <row r="116108">
          <cell r="M116108" t="str">
            <v>2013</v>
          </cell>
        </row>
        <row r="116109">
          <cell r="M116109" t="str">
            <v>2013</v>
          </cell>
        </row>
        <row r="116110">
          <cell r="M116110" t="str">
            <v>2013</v>
          </cell>
        </row>
        <row r="116111">
          <cell r="M116111" t="str">
            <v>2013</v>
          </cell>
        </row>
        <row r="116112">
          <cell r="M116112" t="str">
            <v>2013</v>
          </cell>
        </row>
        <row r="116113">
          <cell r="M116113" t="str">
            <v>2013</v>
          </cell>
        </row>
        <row r="116114">
          <cell r="M116114" t="str">
            <v>2013</v>
          </cell>
        </row>
        <row r="116115">
          <cell r="M116115" t="str">
            <v>2013</v>
          </cell>
        </row>
        <row r="116116">
          <cell r="M116116" t="str">
            <v>2013</v>
          </cell>
        </row>
        <row r="116117">
          <cell r="M116117" t="str">
            <v>2013</v>
          </cell>
        </row>
        <row r="116118">
          <cell r="M116118" t="str">
            <v>2013</v>
          </cell>
        </row>
        <row r="116119">
          <cell r="M116119" t="str">
            <v>2013</v>
          </cell>
        </row>
        <row r="116120">
          <cell r="M116120" t="str">
            <v>2013</v>
          </cell>
        </row>
        <row r="116121">
          <cell r="M116121" t="str">
            <v>2013</v>
          </cell>
        </row>
        <row r="116122">
          <cell r="M116122" t="str">
            <v>2013</v>
          </cell>
        </row>
        <row r="116123">
          <cell r="M116123" t="str">
            <v>2013</v>
          </cell>
        </row>
        <row r="116124">
          <cell r="M116124" t="str">
            <v>2013</v>
          </cell>
        </row>
        <row r="116125">
          <cell r="M116125" t="str">
            <v>2013</v>
          </cell>
        </row>
        <row r="116126">
          <cell r="M116126" t="str">
            <v>2013</v>
          </cell>
        </row>
        <row r="116127">
          <cell r="M116127" t="str">
            <v>2013</v>
          </cell>
        </row>
        <row r="116128">
          <cell r="M116128" t="str">
            <v>2013</v>
          </cell>
        </row>
        <row r="116129">
          <cell r="M116129" t="str">
            <v>2013</v>
          </cell>
        </row>
        <row r="116130">
          <cell r="M116130" t="str">
            <v>2013</v>
          </cell>
        </row>
        <row r="116131">
          <cell r="M116131" t="str">
            <v>2013</v>
          </cell>
        </row>
        <row r="116132">
          <cell r="M116132" t="str">
            <v>2013</v>
          </cell>
        </row>
        <row r="116133">
          <cell r="M116133" t="str">
            <v>2013</v>
          </cell>
        </row>
        <row r="116134">
          <cell r="M116134" t="str">
            <v>2013</v>
          </cell>
        </row>
        <row r="116135">
          <cell r="M116135" t="str">
            <v>2013</v>
          </cell>
        </row>
        <row r="116136">
          <cell r="M116136" t="str">
            <v>2013</v>
          </cell>
        </row>
        <row r="116137">
          <cell r="M116137" t="str">
            <v>2013</v>
          </cell>
        </row>
        <row r="116138">
          <cell r="M116138" t="str">
            <v>2013</v>
          </cell>
        </row>
        <row r="116139">
          <cell r="M116139" t="str">
            <v>2013</v>
          </cell>
        </row>
        <row r="116140">
          <cell r="M116140" t="str">
            <v>2013</v>
          </cell>
        </row>
        <row r="116141">
          <cell r="M116141" t="str">
            <v>2013</v>
          </cell>
        </row>
        <row r="116142">
          <cell r="M116142" t="str">
            <v>2013</v>
          </cell>
        </row>
        <row r="116143">
          <cell r="M116143" t="str">
            <v>2013</v>
          </cell>
        </row>
        <row r="116144">
          <cell r="M116144" t="str">
            <v>2013</v>
          </cell>
        </row>
        <row r="116145">
          <cell r="M116145" t="str">
            <v>2013</v>
          </cell>
        </row>
        <row r="116146">
          <cell r="M116146" t="str">
            <v>2013</v>
          </cell>
        </row>
        <row r="116147">
          <cell r="M116147" t="str">
            <v>2013</v>
          </cell>
        </row>
        <row r="116148">
          <cell r="M116148" t="str">
            <v>2013</v>
          </cell>
        </row>
        <row r="116149">
          <cell r="M116149" t="str">
            <v>2013</v>
          </cell>
        </row>
        <row r="116150">
          <cell r="M116150" t="str">
            <v>2013</v>
          </cell>
        </row>
        <row r="116151">
          <cell r="M116151" t="str">
            <v>2013</v>
          </cell>
        </row>
        <row r="116152">
          <cell r="M116152" t="str">
            <v>2013</v>
          </cell>
        </row>
        <row r="116153">
          <cell r="M116153" t="str">
            <v>2013</v>
          </cell>
        </row>
        <row r="116154">
          <cell r="M116154" t="str">
            <v>2013</v>
          </cell>
        </row>
        <row r="116155">
          <cell r="M116155" t="str">
            <v>2013</v>
          </cell>
        </row>
        <row r="116156">
          <cell r="M116156" t="str">
            <v>2013</v>
          </cell>
        </row>
        <row r="116157">
          <cell r="M116157" t="str">
            <v>2013</v>
          </cell>
        </row>
        <row r="116158">
          <cell r="M116158" t="str">
            <v>2013</v>
          </cell>
        </row>
        <row r="116159">
          <cell r="M116159" t="str">
            <v>2013</v>
          </cell>
        </row>
        <row r="116160">
          <cell r="M116160" t="str">
            <v>2013</v>
          </cell>
        </row>
        <row r="116161">
          <cell r="M116161" t="str">
            <v>2013</v>
          </cell>
        </row>
        <row r="116162">
          <cell r="M116162" t="str">
            <v>2013</v>
          </cell>
        </row>
        <row r="116163">
          <cell r="M116163" t="str">
            <v>2013</v>
          </cell>
        </row>
        <row r="116164">
          <cell r="M116164" t="str">
            <v>2013</v>
          </cell>
        </row>
        <row r="116165">
          <cell r="M116165" t="str">
            <v>2013</v>
          </cell>
        </row>
        <row r="116166">
          <cell r="M116166" t="str">
            <v>2013</v>
          </cell>
        </row>
        <row r="116167">
          <cell r="M116167" t="str">
            <v>2013</v>
          </cell>
        </row>
        <row r="116168">
          <cell r="M116168" t="str">
            <v>2013</v>
          </cell>
        </row>
        <row r="116169">
          <cell r="M116169" t="str">
            <v>2013</v>
          </cell>
        </row>
        <row r="116170">
          <cell r="M116170" t="str">
            <v>2013</v>
          </cell>
        </row>
        <row r="116171">
          <cell r="M116171" t="str">
            <v>2013</v>
          </cell>
        </row>
        <row r="116172">
          <cell r="M116172" t="str">
            <v>2013</v>
          </cell>
        </row>
        <row r="116173">
          <cell r="M116173" t="str">
            <v>2013</v>
          </cell>
        </row>
        <row r="116174">
          <cell r="M116174" t="str">
            <v>2013</v>
          </cell>
        </row>
        <row r="116175">
          <cell r="M116175" t="str">
            <v>2013</v>
          </cell>
        </row>
        <row r="116176">
          <cell r="M116176" t="str">
            <v>2013</v>
          </cell>
        </row>
        <row r="116177">
          <cell r="M116177" t="str">
            <v>2013</v>
          </cell>
        </row>
        <row r="116178">
          <cell r="M116178" t="str">
            <v>2013</v>
          </cell>
        </row>
        <row r="116179">
          <cell r="M116179" t="str">
            <v>2013</v>
          </cell>
        </row>
        <row r="116180">
          <cell r="M116180" t="str">
            <v>2013</v>
          </cell>
        </row>
        <row r="116181">
          <cell r="M116181" t="str">
            <v>2013</v>
          </cell>
        </row>
        <row r="116182">
          <cell r="M116182" t="str">
            <v>2013</v>
          </cell>
        </row>
        <row r="116183">
          <cell r="M116183" t="str">
            <v>2013</v>
          </cell>
        </row>
        <row r="116184">
          <cell r="M116184" t="str">
            <v>2013</v>
          </cell>
        </row>
        <row r="116185">
          <cell r="M116185" t="str">
            <v>2013</v>
          </cell>
        </row>
        <row r="116186">
          <cell r="M116186" t="str">
            <v>2013</v>
          </cell>
        </row>
        <row r="116187">
          <cell r="M116187" t="str">
            <v>2013</v>
          </cell>
        </row>
        <row r="116188">
          <cell r="M116188" t="str">
            <v>2013</v>
          </cell>
        </row>
        <row r="116189">
          <cell r="M116189" t="str">
            <v>2013</v>
          </cell>
        </row>
        <row r="116190">
          <cell r="M116190" t="str">
            <v>2013</v>
          </cell>
        </row>
        <row r="116191">
          <cell r="M116191" t="str">
            <v>2013</v>
          </cell>
        </row>
        <row r="116192">
          <cell r="M116192" t="str">
            <v>2013</v>
          </cell>
        </row>
        <row r="116193">
          <cell r="M116193" t="str">
            <v>2013</v>
          </cell>
        </row>
        <row r="116194">
          <cell r="M116194" t="str">
            <v>2013</v>
          </cell>
        </row>
        <row r="116195">
          <cell r="M116195" t="str">
            <v>2013</v>
          </cell>
        </row>
        <row r="116196">
          <cell r="M116196" t="str">
            <v>2013</v>
          </cell>
        </row>
        <row r="116197">
          <cell r="M116197" t="str">
            <v>2013</v>
          </cell>
        </row>
        <row r="116198">
          <cell r="M116198" t="str">
            <v>2013</v>
          </cell>
        </row>
        <row r="116199">
          <cell r="M116199" t="str">
            <v>2013</v>
          </cell>
        </row>
        <row r="116200">
          <cell r="M116200" t="str">
            <v>2013</v>
          </cell>
        </row>
        <row r="116201">
          <cell r="M116201" t="str">
            <v>2013</v>
          </cell>
        </row>
        <row r="116202">
          <cell r="M116202" t="str">
            <v>2013</v>
          </cell>
        </row>
        <row r="116203">
          <cell r="M116203" t="str">
            <v>2013</v>
          </cell>
        </row>
        <row r="116204">
          <cell r="M116204" t="str">
            <v>2013</v>
          </cell>
        </row>
        <row r="116205">
          <cell r="M116205" t="str">
            <v>2013</v>
          </cell>
        </row>
        <row r="116206">
          <cell r="M116206" t="str">
            <v>2013</v>
          </cell>
        </row>
        <row r="116207">
          <cell r="M116207" t="str">
            <v>2013</v>
          </cell>
        </row>
        <row r="116208">
          <cell r="M116208" t="str">
            <v>2013</v>
          </cell>
        </row>
        <row r="116209">
          <cell r="M116209" t="str">
            <v>2013</v>
          </cell>
        </row>
        <row r="116210">
          <cell r="M116210" t="str">
            <v>2013</v>
          </cell>
        </row>
        <row r="116211">
          <cell r="M116211" t="str">
            <v>2013</v>
          </cell>
        </row>
        <row r="116212">
          <cell r="M116212" t="str">
            <v>2013</v>
          </cell>
        </row>
        <row r="116213">
          <cell r="M116213" t="str">
            <v>2013</v>
          </cell>
        </row>
        <row r="116214">
          <cell r="M116214" t="str">
            <v>2013</v>
          </cell>
        </row>
        <row r="116215">
          <cell r="M116215" t="str">
            <v>2013</v>
          </cell>
        </row>
        <row r="116216">
          <cell r="M116216" t="str">
            <v>2013</v>
          </cell>
        </row>
        <row r="116217">
          <cell r="M116217" t="str">
            <v>2013</v>
          </cell>
        </row>
        <row r="116218">
          <cell r="M116218" t="str">
            <v>2013</v>
          </cell>
        </row>
        <row r="116219">
          <cell r="M116219" t="str">
            <v>2013</v>
          </cell>
        </row>
        <row r="116220">
          <cell r="M116220" t="str">
            <v>2013</v>
          </cell>
        </row>
        <row r="116221">
          <cell r="M116221" t="str">
            <v>2013</v>
          </cell>
        </row>
        <row r="116222">
          <cell r="M116222" t="str">
            <v>2013</v>
          </cell>
        </row>
        <row r="116223">
          <cell r="M116223" t="str">
            <v>2013</v>
          </cell>
        </row>
        <row r="116224">
          <cell r="M116224" t="str">
            <v>2013</v>
          </cell>
        </row>
        <row r="116225">
          <cell r="M116225" t="str">
            <v>2013</v>
          </cell>
        </row>
        <row r="116226">
          <cell r="M116226" t="str">
            <v>2013</v>
          </cell>
        </row>
        <row r="116227">
          <cell r="M116227" t="str">
            <v>2013</v>
          </cell>
        </row>
        <row r="116228">
          <cell r="M116228" t="str">
            <v>2013</v>
          </cell>
        </row>
        <row r="116229">
          <cell r="M116229" t="str">
            <v>2013</v>
          </cell>
        </row>
        <row r="116230">
          <cell r="M116230" t="str">
            <v>2013</v>
          </cell>
        </row>
        <row r="116231">
          <cell r="M116231" t="str">
            <v>2013</v>
          </cell>
        </row>
        <row r="116232">
          <cell r="M116232" t="str">
            <v>2013</v>
          </cell>
        </row>
        <row r="116233">
          <cell r="M116233" t="str">
            <v>2013</v>
          </cell>
        </row>
        <row r="116234">
          <cell r="M116234" t="str">
            <v>2013</v>
          </cell>
        </row>
        <row r="116235">
          <cell r="M116235" t="str">
            <v>2013</v>
          </cell>
        </row>
        <row r="116236">
          <cell r="M116236" t="str">
            <v>2013</v>
          </cell>
        </row>
        <row r="116237">
          <cell r="M116237" t="str">
            <v>2013</v>
          </cell>
        </row>
        <row r="116238">
          <cell r="M116238" t="str">
            <v>2013</v>
          </cell>
        </row>
        <row r="116239">
          <cell r="M116239" t="str">
            <v>2013</v>
          </cell>
        </row>
        <row r="116240">
          <cell r="M116240" t="str">
            <v>2013</v>
          </cell>
        </row>
        <row r="116241">
          <cell r="M116241" t="str">
            <v>2013</v>
          </cell>
        </row>
        <row r="116242">
          <cell r="M116242" t="str">
            <v>2013</v>
          </cell>
        </row>
        <row r="116243">
          <cell r="M116243" t="str">
            <v>2013</v>
          </cell>
        </row>
        <row r="116244">
          <cell r="M116244" t="str">
            <v>2013</v>
          </cell>
        </row>
        <row r="116245">
          <cell r="M116245" t="str">
            <v>2013</v>
          </cell>
        </row>
        <row r="116246">
          <cell r="M116246" t="str">
            <v>2013</v>
          </cell>
        </row>
        <row r="116247">
          <cell r="M116247" t="str">
            <v>2013</v>
          </cell>
        </row>
        <row r="116248">
          <cell r="M116248" t="str">
            <v>2013</v>
          </cell>
        </row>
        <row r="116249">
          <cell r="M116249" t="str">
            <v>2013</v>
          </cell>
        </row>
        <row r="116250">
          <cell r="M116250" t="str">
            <v>2013</v>
          </cell>
        </row>
        <row r="116251">
          <cell r="M116251" t="str">
            <v>2013</v>
          </cell>
        </row>
        <row r="116252">
          <cell r="M116252" t="str">
            <v>2013</v>
          </cell>
        </row>
        <row r="116253">
          <cell r="M116253" t="str">
            <v>2013</v>
          </cell>
        </row>
        <row r="116254">
          <cell r="M116254" t="str">
            <v>2013</v>
          </cell>
        </row>
        <row r="116255">
          <cell r="M116255" t="str">
            <v>2013</v>
          </cell>
        </row>
        <row r="116256">
          <cell r="M116256" t="str">
            <v>2013</v>
          </cell>
        </row>
        <row r="116257">
          <cell r="M116257" t="str">
            <v>2013</v>
          </cell>
        </row>
        <row r="116258">
          <cell r="M116258" t="str">
            <v>2013</v>
          </cell>
        </row>
        <row r="116259">
          <cell r="M116259" t="str">
            <v>2013</v>
          </cell>
        </row>
        <row r="116260">
          <cell r="M116260" t="str">
            <v>2013</v>
          </cell>
        </row>
        <row r="116261">
          <cell r="M116261" t="str">
            <v>2013</v>
          </cell>
        </row>
        <row r="116262">
          <cell r="M116262" t="str">
            <v>2013</v>
          </cell>
        </row>
        <row r="116263">
          <cell r="M116263" t="str">
            <v>2013</v>
          </cell>
        </row>
        <row r="116264">
          <cell r="M116264" t="str">
            <v>2013</v>
          </cell>
        </row>
        <row r="116265">
          <cell r="M116265" t="str">
            <v>2013</v>
          </cell>
        </row>
        <row r="116266">
          <cell r="M116266" t="str">
            <v>2013</v>
          </cell>
        </row>
        <row r="116267">
          <cell r="M116267" t="str">
            <v>2013</v>
          </cell>
        </row>
        <row r="116268">
          <cell r="M116268" t="str">
            <v>2013</v>
          </cell>
        </row>
        <row r="116269">
          <cell r="M116269" t="str">
            <v>2013</v>
          </cell>
        </row>
        <row r="116270">
          <cell r="M116270" t="str">
            <v>2013</v>
          </cell>
        </row>
        <row r="116271">
          <cell r="M116271" t="str">
            <v>2013</v>
          </cell>
        </row>
        <row r="116272">
          <cell r="M116272" t="str">
            <v>2013</v>
          </cell>
        </row>
        <row r="116273">
          <cell r="M116273" t="str">
            <v>2013</v>
          </cell>
        </row>
        <row r="116274">
          <cell r="M116274" t="str">
            <v>2013</v>
          </cell>
        </row>
        <row r="116275">
          <cell r="M116275" t="str">
            <v>2013</v>
          </cell>
        </row>
        <row r="116276">
          <cell r="M116276" t="str">
            <v>2013</v>
          </cell>
        </row>
        <row r="116277">
          <cell r="M116277" t="str">
            <v>2013</v>
          </cell>
        </row>
        <row r="116278">
          <cell r="M116278" t="str">
            <v>2013</v>
          </cell>
        </row>
        <row r="116279">
          <cell r="M116279" t="str">
            <v>2013</v>
          </cell>
        </row>
        <row r="116280">
          <cell r="M116280" t="str">
            <v>2013</v>
          </cell>
        </row>
        <row r="116281">
          <cell r="M116281" t="str">
            <v>2013</v>
          </cell>
        </row>
        <row r="116282">
          <cell r="M116282" t="str">
            <v>2013</v>
          </cell>
        </row>
        <row r="116283">
          <cell r="M116283" t="str">
            <v>2013</v>
          </cell>
        </row>
        <row r="116284">
          <cell r="M116284" t="str">
            <v>2013</v>
          </cell>
        </row>
        <row r="116285">
          <cell r="M116285" t="str">
            <v>2013</v>
          </cell>
        </row>
        <row r="116286">
          <cell r="M116286" t="str">
            <v>2013</v>
          </cell>
        </row>
        <row r="116287">
          <cell r="M116287" t="str">
            <v>2013</v>
          </cell>
        </row>
        <row r="116288">
          <cell r="M116288" t="str">
            <v>2013</v>
          </cell>
        </row>
        <row r="116289">
          <cell r="M116289" t="str">
            <v>2013</v>
          </cell>
        </row>
        <row r="116290">
          <cell r="M116290" t="str">
            <v>2013</v>
          </cell>
        </row>
        <row r="116291">
          <cell r="M116291" t="str">
            <v>2013</v>
          </cell>
        </row>
        <row r="116292">
          <cell r="M116292" t="str">
            <v>2013</v>
          </cell>
        </row>
        <row r="116293">
          <cell r="M116293" t="str">
            <v>2013</v>
          </cell>
        </row>
        <row r="116294">
          <cell r="M116294" t="str">
            <v>2013</v>
          </cell>
        </row>
        <row r="116295">
          <cell r="M116295" t="str">
            <v>2013</v>
          </cell>
        </row>
        <row r="116296">
          <cell r="M116296" t="str">
            <v>2013</v>
          </cell>
        </row>
        <row r="116297">
          <cell r="M116297" t="str">
            <v>2013</v>
          </cell>
        </row>
        <row r="116298">
          <cell r="M116298" t="str">
            <v>2013</v>
          </cell>
        </row>
        <row r="116299">
          <cell r="M116299" t="str">
            <v>2013</v>
          </cell>
        </row>
        <row r="116300">
          <cell r="M116300" t="str">
            <v>2013</v>
          </cell>
        </row>
        <row r="116301">
          <cell r="M116301" t="str">
            <v>2013</v>
          </cell>
        </row>
        <row r="116302">
          <cell r="M116302" t="str">
            <v>2013</v>
          </cell>
        </row>
        <row r="116303">
          <cell r="M116303" t="str">
            <v>2013</v>
          </cell>
        </row>
        <row r="116304">
          <cell r="M116304" t="str">
            <v>2013</v>
          </cell>
        </row>
        <row r="116305">
          <cell r="M116305" t="str">
            <v>2013</v>
          </cell>
        </row>
        <row r="116306">
          <cell r="M116306" t="str">
            <v>2013</v>
          </cell>
        </row>
        <row r="116307">
          <cell r="M116307" t="str">
            <v>2013</v>
          </cell>
        </row>
        <row r="116308">
          <cell r="M116308" t="str">
            <v>2013</v>
          </cell>
        </row>
        <row r="116309">
          <cell r="M116309" t="str">
            <v>2013</v>
          </cell>
        </row>
        <row r="116310">
          <cell r="M116310" t="str">
            <v>2013</v>
          </cell>
        </row>
        <row r="116311">
          <cell r="M116311" t="str">
            <v>2013</v>
          </cell>
        </row>
        <row r="116312">
          <cell r="M116312" t="str">
            <v>2013</v>
          </cell>
        </row>
        <row r="116313">
          <cell r="M116313" t="str">
            <v>2013</v>
          </cell>
        </row>
        <row r="116314">
          <cell r="M116314" t="str">
            <v>2013</v>
          </cell>
        </row>
        <row r="116315">
          <cell r="M116315" t="str">
            <v>2013</v>
          </cell>
        </row>
        <row r="116316">
          <cell r="M116316" t="str">
            <v>2013</v>
          </cell>
        </row>
        <row r="116317">
          <cell r="M116317" t="str">
            <v>2013</v>
          </cell>
        </row>
        <row r="116318">
          <cell r="M116318" t="str">
            <v>2013</v>
          </cell>
        </row>
        <row r="116319">
          <cell r="M116319" t="str">
            <v>2013</v>
          </cell>
        </row>
        <row r="116320">
          <cell r="M116320" t="str">
            <v>2013</v>
          </cell>
        </row>
        <row r="116321">
          <cell r="M116321" t="str">
            <v>2013</v>
          </cell>
        </row>
        <row r="116322">
          <cell r="M116322" t="str">
            <v>2013</v>
          </cell>
        </row>
        <row r="116323">
          <cell r="M116323" t="str">
            <v>2013</v>
          </cell>
        </row>
        <row r="116324">
          <cell r="M116324" t="str">
            <v>2013</v>
          </cell>
        </row>
        <row r="116325">
          <cell r="M116325" t="str">
            <v>2013</v>
          </cell>
        </row>
        <row r="116326">
          <cell r="M116326" t="str">
            <v>2013</v>
          </cell>
        </row>
        <row r="116327">
          <cell r="M116327" t="str">
            <v>2013</v>
          </cell>
        </row>
        <row r="116328">
          <cell r="M116328" t="str">
            <v>2013</v>
          </cell>
        </row>
        <row r="116329">
          <cell r="M116329" t="str">
            <v>2013</v>
          </cell>
        </row>
        <row r="116330">
          <cell r="M116330" t="str">
            <v>2013</v>
          </cell>
        </row>
        <row r="116331">
          <cell r="M116331" t="str">
            <v>2013</v>
          </cell>
        </row>
        <row r="116332">
          <cell r="M116332" t="str">
            <v>2013</v>
          </cell>
        </row>
        <row r="116333">
          <cell r="M116333" t="str">
            <v>2013</v>
          </cell>
        </row>
        <row r="116334">
          <cell r="M116334" t="str">
            <v>2013</v>
          </cell>
        </row>
        <row r="116335">
          <cell r="M116335" t="str">
            <v>2013</v>
          </cell>
        </row>
        <row r="116336">
          <cell r="M116336" t="str">
            <v>2013</v>
          </cell>
        </row>
        <row r="116337">
          <cell r="M116337" t="str">
            <v>2013</v>
          </cell>
        </row>
        <row r="116338">
          <cell r="M116338" t="str">
            <v>2013</v>
          </cell>
        </row>
        <row r="116339">
          <cell r="M116339" t="str">
            <v>2013</v>
          </cell>
        </row>
        <row r="116340">
          <cell r="M116340" t="str">
            <v>2013</v>
          </cell>
        </row>
        <row r="116341">
          <cell r="M116341" t="str">
            <v>2013</v>
          </cell>
        </row>
        <row r="116342">
          <cell r="M116342" t="str">
            <v>2013</v>
          </cell>
        </row>
        <row r="116343">
          <cell r="M116343" t="str">
            <v>2013</v>
          </cell>
        </row>
        <row r="116344">
          <cell r="M116344" t="str">
            <v>2013</v>
          </cell>
        </row>
        <row r="116345">
          <cell r="M116345" t="str">
            <v>2013</v>
          </cell>
        </row>
        <row r="116346">
          <cell r="M116346" t="str">
            <v>2013</v>
          </cell>
        </row>
        <row r="116347">
          <cell r="M116347" t="str">
            <v>2013</v>
          </cell>
        </row>
        <row r="116348">
          <cell r="M116348" t="str">
            <v>2013</v>
          </cell>
        </row>
        <row r="116349">
          <cell r="M116349" t="str">
            <v>2013</v>
          </cell>
        </row>
        <row r="116350">
          <cell r="M116350" t="str">
            <v>2013</v>
          </cell>
        </row>
        <row r="116351">
          <cell r="M116351" t="str">
            <v>2013</v>
          </cell>
        </row>
        <row r="116352">
          <cell r="M116352" t="str">
            <v>2013</v>
          </cell>
        </row>
        <row r="116353">
          <cell r="M116353" t="str">
            <v>2013</v>
          </cell>
        </row>
        <row r="116354">
          <cell r="M116354" t="str">
            <v>2013</v>
          </cell>
        </row>
        <row r="116355">
          <cell r="M116355" t="str">
            <v>2013</v>
          </cell>
        </row>
        <row r="116356">
          <cell r="M116356" t="str">
            <v>2013</v>
          </cell>
        </row>
        <row r="116357">
          <cell r="M116357" t="str">
            <v>2013</v>
          </cell>
        </row>
        <row r="116358">
          <cell r="M116358" t="str">
            <v>2013</v>
          </cell>
        </row>
        <row r="116359">
          <cell r="M116359" t="str">
            <v>2013</v>
          </cell>
        </row>
        <row r="116360">
          <cell r="M116360" t="str">
            <v>2013</v>
          </cell>
        </row>
        <row r="116361">
          <cell r="M116361" t="str">
            <v>2013</v>
          </cell>
        </row>
        <row r="116362">
          <cell r="M116362" t="str">
            <v>2013</v>
          </cell>
        </row>
        <row r="116363">
          <cell r="M116363" t="str">
            <v>2013</v>
          </cell>
        </row>
        <row r="116364">
          <cell r="M116364" t="str">
            <v>2013</v>
          </cell>
        </row>
        <row r="116365">
          <cell r="M116365" t="str">
            <v>2013</v>
          </cell>
        </row>
        <row r="116366">
          <cell r="M116366" t="str">
            <v>2013</v>
          </cell>
        </row>
        <row r="116367">
          <cell r="M116367" t="str">
            <v>2013</v>
          </cell>
        </row>
        <row r="116368">
          <cell r="M116368" t="str">
            <v>2013</v>
          </cell>
        </row>
        <row r="116369">
          <cell r="M116369" t="str">
            <v>2013</v>
          </cell>
        </row>
        <row r="116370">
          <cell r="M116370" t="str">
            <v>2013</v>
          </cell>
        </row>
        <row r="116371">
          <cell r="M116371" t="str">
            <v>2013</v>
          </cell>
        </row>
        <row r="116372">
          <cell r="M116372" t="str">
            <v>2013</v>
          </cell>
        </row>
        <row r="116373">
          <cell r="M116373" t="str">
            <v>2013</v>
          </cell>
        </row>
        <row r="116374">
          <cell r="M116374" t="str">
            <v>2013</v>
          </cell>
        </row>
        <row r="116375">
          <cell r="M116375" t="str">
            <v>2013</v>
          </cell>
        </row>
        <row r="116376">
          <cell r="M116376" t="str">
            <v>2013</v>
          </cell>
        </row>
        <row r="116377">
          <cell r="M116377" t="str">
            <v>2013</v>
          </cell>
        </row>
        <row r="116378">
          <cell r="M116378" t="str">
            <v>2013</v>
          </cell>
        </row>
        <row r="116379">
          <cell r="M116379" t="str">
            <v>2013</v>
          </cell>
        </row>
        <row r="116380">
          <cell r="M116380" t="str">
            <v>2013</v>
          </cell>
        </row>
        <row r="116381">
          <cell r="M116381" t="str">
            <v>2013</v>
          </cell>
        </row>
        <row r="116382">
          <cell r="M116382" t="str">
            <v>2013</v>
          </cell>
        </row>
        <row r="116383">
          <cell r="M116383" t="str">
            <v>2013</v>
          </cell>
        </row>
        <row r="116384">
          <cell r="M116384" t="str">
            <v>2013</v>
          </cell>
        </row>
        <row r="116385">
          <cell r="M116385" t="str">
            <v>2013</v>
          </cell>
        </row>
        <row r="116386">
          <cell r="M116386" t="str">
            <v>2013</v>
          </cell>
        </row>
        <row r="116387">
          <cell r="M116387" t="str">
            <v>2013</v>
          </cell>
        </row>
        <row r="116388">
          <cell r="M116388" t="str">
            <v>2013</v>
          </cell>
        </row>
        <row r="116389">
          <cell r="M116389" t="str">
            <v>2013</v>
          </cell>
        </row>
        <row r="116390">
          <cell r="M116390" t="str">
            <v>2013</v>
          </cell>
        </row>
        <row r="116391">
          <cell r="M116391" t="str">
            <v>2013</v>
          </cell>
        </row>
        <row r="116392">
          <cell r="M116392" t="str">
            <v>2013</v>
          </cell>
        </row>
        <row r="116393">
          <cell r="M116393" t="str">
            <v>2013</v>
          </cell>
        </row>
        <row r="116394">
          <cell r="M116394" t="str">
            <v>2013</v>
          </cell>
        </row>
        <row r="116395">
          <cell r="M116395" t="str">
            <v>2013</v>
          </cell>
        </row>
        <row r="116396">
          <cell r="M116396" t="str">
            <v>2013</v>
          </cell>
        </row>
        <row r="116397">
          <cell r="M116397" t="str">
            <v>2013</v>
          </cell>
        </row>
        <row r="116398">
          <cell r="M116398" t="str">
            <v>2013</v>
          </cell>
        </row>
        <row r="116399">
          <cell r="M116399" t="str">
            <v>2013</v>
          </cell>
        </row>
        <row r="116400">
          <cell r="M116400" t="str">
            <v>2013</v>
          </cell>
        </row>
        <row r="116401">
          <cell r="M116401" t="str">
            <v>2013</v>
          </cell>
        </row>
        <row r="116402">
          <cell r="M116402" t="str">
            <v>2013</v>
          </cell>
        </row>
        <row r="116403">
          <cell r="M116403" t="str">
            <v>2013</v>
          </cell>
        </row>
        <row r="116404">
          <cell r="M116404" t="str">
            <v>2013</v>
          </cell>
        </row>
        <row r="116405">
          <cell r="M116405" t="str">
            <v>2013</v>
          </cell>
        </row>
        <row r="116406">
          <cell r="M116406" t="str">
            <v>2013</v>
          </cell>
        </row>
        <row r="116407">
          <cell r="M116407" t="str">
            <v>2013</v>
          </cell>
        </row>
        <row r="116408">
          <cell r="M116408" t="str">
            <v>2013</v>
          </cell>
        </row>
        <row r="116409">
          <cell r="M116409" t="str">
            <v>2013</v>
          </cell>
        </row>
        <row r="116410">
          <cell r="M116410" t="str">
            <v>2013</v>
          </cell>
        </row>
        <row r="116411">
          <cell r="M116411" t="str">
            <v>2013</v>
          </cell>
        </row>
        <row r="116412">
          <cell r="M116412" t="str">
            <v>2013</v>
          </cell>
        </row>
        <row r="116413">
          <cell r="M116413" t="str">
            <v>2013</v>
          </cell>
        </row>
        <row r="116414">
          <cell r="M116414" t="str">
            <v>2013</v>
          </cell>
        </row>
        <row r="116415">
          <cell r="M116415" t="str">
            <v>2013</v>
          </cell>
        </row>
        <row r="116416">
          <cell r="M116416" t="str">
            <v>2013</v>
          </cell>
        </row>
        <row r="116417">
          <cell r="M116417" t="str">
            <v>2013</v>
          </cell>
        </row>
        <row r="116418">
          <cell r="M116418" t="str">
            <v>2013</v>
          </cell>
        </row>
        <row r="116419">
          <cell r="M116419" t="str">
            <v>2013</v>
          </cell>
        </row>
        <row r="116420">
          <cell r="M116420" t="str">
            <v>2013</v>
          </cell>
        </row>
        <row r="116421">
          <cell r="M116421" t="str">
            <v>2013</v>
          </cell>
        </row>
        <row r="116422">
          <cell r="M116422" t="str">
            <v>2013</v>
          </cell>
        </row>
        <row r="116423">
          <cell r="M116423" t="str">
            <v>2013</v>
          </cell>
        </row>
        <row r="116424">
          <cell r="M116424" t="str">
            <v>2013</v>
          </cell>
        </row>
        <row r="116425">
          <cell r="M116425" t="str">
            <v>2013</v>
          </cell>
        </row>
        <row r="116426">
          <cell r="M116426" t="str">
            <v>2013</v>
          </cell>
        </row>
        <row r="116427">
          <cell r="M116427" t="str">
            <v>2013</v>
          </cell>
        </row>
        <row r="116428">
          <cell r="M116428" t="str">
            <v>2013</v>
          </cell>
        </row>
        <row r="116429">
          <cell r="M116429" t="str">
            <v>2013</v>
          </cell>
        </row>
        <row r="116430">
          <cell r="M116430" t="str">
            <v>2013</v>
          </cell>
        </row>
        <row r="116431">
          <cell r="M116431" t="str">
            <v>2013</v>
          </cell>
        </row>
        <row r="116432">
          <cell r="M116432" t="str">
            <v>2013</v>
          </cell>
        </row>
        <row r="116433">
          <cell r="M116433" t="str">
            <v>2013</v>
          </cell>
        </row>
        <row r="116434">
          <cell r="M116434" t="str">
            <v>2013</v>
          </cell>
        </row>
        <row r="116435">
          <cell r="M116435" t="str">
            <v>2013</v>
          </cell>
        </row>
        <row r="116436">
          <cell r="M116436" t="str">
            <v>2013</v>
          </cell>
        </row>
        <row r="116437">
          <cell r="M116437" t="str">
            <v>2013</v>
          </cell>
        </row>
        <row r="116438">
          <cell r="M116438" t="str">
            <v>2013</v>
          </cell>
        </row>
        <row r="116439">
          <cell r="M116439" t="str">
            <v>2013</v>
          </cell>
        </row>
        <row r="116440">
          <cell r="M116440" t="str">
            <v>2013</v>
          </cell>
        </row>
        <row r="116441">
          <cell r="M116441" t="str">
            <v>2013</v>
          </cell>
        </row>
        <row r="116442">
          <cell r="M116442" t="str">
            <v>2013</v>
          </cell>
        </row>
        <row r="116443">
          <cell r="M116443" t="str">
            <v>2013</v>
          </cell>
        </row>
        <row r="116444">
          <cell r="M116444" t="str">
            <v>2013</v>
          </cell>
        </row>
        <row r="116445">
          <cell r="M116445" t="str">
            <v>2013</v>
          </cell>
        </row>
        <row r="116446">
          <cell r="M116446" t="str">
            <v>2013</v>
          </cell>
        </row>
        <row r="116447">
          <cell r="M116447" t="str">
            <v>2013</v>
          </cell>
        </row>
        <row r="116448">
          <cell r="M116448" t="str">
            <v>2013</v>
          </cell>
        </row>
        <row r="116449">
          <cell r="M116449" t="str">
            <v>2013</v>
          </cell>
        </row>
        <row r="116450">
          <cell r="M116450" t="str">
            <v>2013</v>
          </cell>
        </row>
        <row r="116451">
          <cell r="M116451" t="str">
            <v>2013</v>
          </cell>
        </row>
        <row r="116452">
          <cell r="M116452" t="str">
            <v>2013</v>
          </cell>
        </row>
        <row r="116453">
          <cell r="M116453" t="str">
            <v>2013</v>
          </cell>
        </row>
        <row r="116454">
          <cell r="M116454" t="str">
            <v>2013</v>
          </cell>
        </row>
        <row r="116455">
          <cell r="M116455" t="str">
            <v>2013</v>
          </cell>
        </row>
        <row r="116456">
          <cell r="M116456" t="str">
            <v>2013</v>
          </cell>
        </row>
        <row r="116457">
          <cell r="M116457" t="str">
            <v>2013</v>
          </cell>
        </row>
        <row r="116458">
          <cell r="M116458" t="str">
            <v>2013</v>
          </cell>
        </row>
        <row r="116459">
          <cell r="M116459" t="str">
            <v>2013</v>
          </cell>
        </row>
        <row r="116460">
          <cell r="M116460" t="str">
            <v>2013</v>
          </cell>
        </row>
        <row r="116461">
          <cell r="M116461" t="str">
            <v>2013</v>
          </cell>
        </row>
        <row r="116462">
          <cell r="M116462" t="str">
            <v>2013</v>
          </cell>
        </row>
        <row r="116463">
          <cell r="M116463" t="str">
            <v>2013</v>
          </cell>
        </row>
        <row r="116464">
          <cell r="M116464" t="str">
            <v>2013</v>
          </cell>
        </row>
        <row r="116465">
          <cell r="M116465" t="str">
            <v>2013</v>
          </cell>
        </row>
        <row r="116466">
          <cell r="M116466" t="str">
            <v>2013</v>
          </cell>
        </row>
        <row r="116467">
          <cell r="M116467" t="str">
            <v>2013</v>
          </cell>
        </row>
        <row r="116468">
          <cell r="M116468" t="str">
            <v>2013</v>
          </cell>
        </row>
        <row r="116469">
          <cell r="M116469" t="str">
            <v>2013</v>
          </cell>
        </row>
        <row r="116470">
          <cell r="M116470" t="str">
            <v>2013</v>
          </cell>
        </row>
        <row r="116471">
          <cell r="M116471" t="str">
            <v>2013</v>
          </cell>
        </row>
        <row r="116472">
          <cell r="M116472" t="str">
            <v>2013</v>
          </cell>
        </row>
        <row r="116473">
          <cell r="M116473" t="str">
            <v>2013</v>
          </cell>
        </row>
        <row r="116474">
          <cell r="M116474" t="str">
            <v>2013</v>
          </cell>
        </row>
        <row r="116475">
          <cell r="M116475" t="str">
            <v>2013</v>
          </cell>
        </row>
        <row r="116476">
          <cell r="M116476" t="str">
            <v>2013</v>
          </cell>
        </row>
        <row r="116477">
          <cell r="M116477" t="str">
            <v>2013</v>
          </cell>
        </row>
        <row r="116478">
          <cell r="M116478" t="str">
            <v>2013</v>
          </cell>
        </row>
        <row r="116479">
          <cell r="M116479" t="str">
            <v>2013</v>
          </cell>
        </row>
        <row r="116480">
          <cell r="M116480" t="str">
            <v>2013</v>
          </cell>
        </row>
        <row r="116481">
          <cell r="M116481" t="str">
            <v>2013</v>
          </cell>
        </row>
        <row r="116482">
          <cell r="M116482" t="str">
            <v>2013</v>
          </cell>
        </row>
        <row r="116483">
          <cell r="M116483" t="str">
            <v>2013</v>
          </cell>
        </row>
        <row r="116484">
          <cell r="M116484" t="str">
            <v>2013</v>
          </cell>
        </row>
        <row r="116485">
          <cell r="M116485" t="str">
            <v>2013</v>
          </cell>
        </row>
        <row r="116486">
          <cell r="M116486" t="str">
            <v>2013</v>
          </cell>
        </row>
        <row r="116487">
          <cell r="M116487" t="str">
            <v>2013</v>
          </cell>
        </row>
        <row r="116488">
          <cell r="M116488" t="str">
            <v>2013</v>
          </cell>
        </row>
        <row r="116489">
          <cell r="M116489" t="str">
            <v>2013</v>
          </cell>
        </row>
        <row r="116490">
          <cell r="M116490" t="str">
            <v>2013</v>
          </cell>
        </row>
        <row r="116491">
          <cell r="M116491" t="str">
            <v>2013</v>
          </cell>
        </row>
        <row r="116492">
          <cell r="M116492" t="str">
            <v>2013</v>
          </cell>
        </row>
        <row r="116493">
          <cell r="M116493" t="str">
            <v>2013</v>
          </cell>
        </row>
        <row r="116494">
          <cell r="M116494" t="str">
            <v>2013</v>
          </cell>
        </row>
        <row r="116495">
          <cell r="M116495" t="str">
            <v>2013</v>
          </cell>
        </row>
        <row r="116496">
          <cell r="M116496" t="str">
            <v>2013</v>
          </cell>
        </row>
        <row r="116497">
          <cell r="M116497" t="str">
            <v>2013</v>
          </cell>
        </row>
        <row r="116498">
          <cell r="M116498" t="str">
            <v>2013</v>
          </cell>
        </row>
        <row r="116499">
          <cell r="M116499" t="str">
            <v>2013</v>
          </cell>
        </row>
        <row r="116500">
          <cell r="M116500" t="str">
            <v>2013</v>
          </cell>
        </row>
        <row r="116501">
          <cell r="M116501" t="str">
            <v>2013</v>
          </cell>
        </row>
        <row r="116502">
          <cell r="M116502" t="str">
            <v>2013</v>
          </cell>
        </row>
        <row r="116503">
          <cell r="M116503" t="str">
            <v>2013</v>
          </cell>
        </row>
        <row r="116504">
          <cell r="M116504" t="str">
            <v>2013</v>
          </cell>
        </row>
        <row r="116505">
          <cell r="M116505" t="str">
            <v>2013</v>
          </cell>
        </row>
        <row r="116506">
          <cell r="M116506" t="str">
            <v>2013</v>
          </cell>
        </row>
        <row r="116507">
          <cell r="M116507" t="str">
            <v>2013</v>
          </cell>
        </row>
        <row r="116508">
          <cell r="M116508" t="str">
            <v>2013</v>
          </cell>
        </row>
        <row r="116509">
          <cell r="M116509" t="str">
            <v>2013</v>
          </cell>
        </row>
        <row r="116510">
          <cell r="M116510" t="str">
            <v>2013</v>
          </cell>
        </row>
        <row r="116511">
          <cell r="M116511" t="str">
            <v>2013</v>
          </cell>
        </row>
        <row r="116512">
          <cell r="M116512" t="str">
            <v>2013</v>
          </cell>
        </row>
        <row r="116513">
          <cell r="M116513" t="str">
            <v>2013</v>
          </cell>
        </row>
        <row r="116514">
          <cell r="M116514" t="str">
            <v>2013</v>
          </cell>
        </row>
        <row r="116515">
          <cell r="M116515" t="str">
            <v>2013</v>
          </cell>
        </row>
        <row r="116516">
          <cell r="M116516" t="str">
            <v>2013</v>
          </cell>
        </row>
        <row r="116517">
          <cell r="M116517" t="str">
            <v>2013</v>
          </cell>
        </row>
        <row r="116518">
          <cell r="M116518" t="str">
            <v>2013</v>
          </cell>
        </row>
        <row r="116519">
          <cell r="M116519" t="str">
            <v>2013</v>
          </cell>
        </row>
        <row r="116520">
          <cell r="M116520" t="str">
            <v>2013</v>
          </cell>
        </row>
        <row r="116521">
          <cell r="M116521" t="str">
            <v>2013</v>
          </cell>
        </row>
        <row r="116522">
          <cell r="M116522" t="str">
            <v>2013</v>
          </cell>
        </row>
        <row r="116523">
          <cell r="M116523" t="str">
            <v>2013</v>
          </cell>
        </row>
        <row r="116524">
          <cell r="M116524" t="str">
            <v>2013</v>
          </cell>
        </row>
        <row r="116525">
          <cell r="M116525" t="str">
            <v>2013</v>
          </cell>
        </row>
        <row r="116526">
          <cell r="M116526" t="str">
            <v>2013</v>
          </cell>
        </row>
        <row r="116527">
          <cell r="M116527" t="str">
            <v>2013</v>
          </cell>
        </row>
        <row r="116528">
          <cell r="M116528" t="str">
            <v>2013</v>
          </cell>
        </row>
        <row r="116529">
          <cell r="M116529" t="str">
            <v>2013</v>
          </cell>
        </row>
        <row r="116530">
          <cell r="M116530" t="str">
            <v>2013</v>
          </cell>
        </row>
        <row r="116531">
          <cell r="M116531" t="str">
            <v>2013</v>
          </cell>
        </row>
        <row r="116532">
          <cell r="M116532" t="str">
            <v>2013</v>
          </cell>
        </row>
        <row r="116533">
          <cell r="M116533" t="str">
            <v>2013</v>
          </cell>
        </row>
        <row r="116534">
          <cell r="M116534" t="str">
            <v>2013</v>
          </cell>
        </row>
        <row r="116535">
          <cell r="M116535" t="str">
            <v>2013</v>
          </cell>
        </row>
        <row r="116536">
          <cell r="M116536" t="str">
            <v>2013</v>
          </cell>
        </row>
        <row r="116537">
          <cell r="M116537" t="str">
            <v>2013</v>
          </cell>
        </row>
        <row r="116538">
          <cell r="M116538" t="str">
            <v>2013</v>
          </cell>
        </row>
        <row r="116539">
          <cell r="M116539" t="str">
            <v>2013</v>
          </cell>
        </row>
        <row r="116540">
          <cell r="M116540" t="str">
            <v>2013</v>
          </cell>
        </row>
        <row r="116541">
          <cell r="M116541" t="str">
            <v>2013</v>
          </cell>
        </row>
        <row r="116542">
          <cell r="M116542" t="str">
            <v>2013</v>
          </cell>
        </row>
        <row r="116543">
          <cell r="M116543" t="str">
            <v>2013</v>
          </cell>
        </row>
        <row r="116544">
          <cell r="M116544" t="str">
            <v>2013</v>
          </cell>
        </row>
        <row r="116545">
          <cell r="M116545" t="str">
            <v>2013</v>
          </cell>
        </row>
        <row r="116546">
          <cell r="M116546" t="str">
            <v>2013</v>
          </cell>
        </row>
        <row r="116547">
          <cell r="M116547" t="str">
            <v>2013</v>
          </cell>
        </row>
        <row r="116548">
          <cell r="M116548" t="str">
            <v>2013</v>
          </cell>
        </row>
        <row r="116549">
          <cell r="M116549" t="str">
            <v>2013</v>
          </cell>
        </row>
        <row r="116550">
          <cell r="M116550" t="str">
            <v>2013</v>
          </cell>
        </row>
        <row r="116551">
          <cell r="M116551" t="str">
            <v>2013</v>
          </cell>
        </row>
        <row r="116552">
          <cell r="M116552" t="str">
            <v>2013</v>
          </cell>
        </row>
        <row r="116553">
          <cell r="M116553" t="str">
            <v>2013</v>
          </cell>
        </row>
        <row r="116554">
          <cell r="M116554" t="str">
            <v>2013</v>
          </cell>
        </row>
        <row r="116555">
          <cell r="M116555" t="str">
            <v>2013</v>
          </cell>
        </row>
        <row r="116556">
          <cell r="M116556" t="str">
            <v>2013</v>
          </cell>
        </row>
        <row r="116557">
          <cell r="M116557" t="str">
            <v>2013</v>
          </cell>
        </row>
        <row r="116558">
          <cell r="M116558" t="str">
            <v>2013</v>
          </cell>
        </row>
        <row r="116559">
          <cell r="M116559" t="str">
            <v>2013</v>
          </cell>
        </row>
        <row r="116560">
          <cell r="M116560" t="str">
            <v>2013</v>
          </cell>
        </row>
        <row r="116561">
          <cell r="M116561" t="str">
            <v>2013</v>
          </cell>
        </row>
        <row r="116562">
          <cell r="M116562" t="str">
            <v>2013</v>
          </cell>
        </row>
        <row r="116563">
          <cell r="M116563" t="str">
            <v>2013</v>
          </cell>
        </row>
        <row r="116564">
          <cell r="M116564" t="str">
            <v>2013</v>
          </cell>
        </row>
        <row r="116565">
          <cell r="M116565" t="str">
            <v>2013</v>
          </cell>
        </row>
        <row r="116566">
          <cell r="M116566" t="str">
            <v>2013</v>
          </cell>
        </row>
        <row r="116567">
          <cell r="M116567" t="str">
            <v>2013</v>
          </cell>
        </row>
        <row r="116568">
          <cell r="M116568" t="str">
            <v>2013</v>
          </cell>
        </row>
        <row r="116569">
          <cell r="M116569" t="str">
            <v>2013</v>
          </cell>
        </row>
        <row r="116570">
          <cell r="M116570" t="str">
            <v>2013</v>
          </cell>
        </row>
        <row r="116571">
          <cell r="M116571" t="str">
            <v>2013</v>
          </cell>
        </row>
        <row r="116572">
          <cell r="M116572" t="str">
            <v>2013</v>
          </cell>
        </row>
        <row r="116573">
          <cell r="M116573" t="str">
            <v>2013</v>
          </cell>
        </row>
        <row r="116574">
          <cell r="M116574" t="str">
            <v>2013</v>
          </cell>
        </row>
        <row r="116575">
          <cell r="M116575" t="str">
            <v>2013</v>
          </cell>
        </row>
        <row r="116576">
          <cell r="M116576" t="str">
            <v>2013</v>
          </cell>
        </row>
        <row r="116577">
          <cell r="M116577" t="str">
            <v>2013</v>
          </cell>
        </row>
        <row r="116578">
          <cell r="M116578" t="str">
            <v>2013</v>
          </cell>
        </row>
        <row r="116579">
          <cell r="M116579" t="str">
            <v>2013</v>
          </cell>
        </row>
        <row r="116580">
          <cell r="M116580" t="str">
            <v>2013</v>
          </cell>
        </row>
        <row r="116581">
          <cell r="M116581" t="str">
            <v>2013</v>
          </cell>
        </row>
        <row r="116582">
          <cell r="M116582" t="str">
            <v>2013</v>
          </cell>
        </row>
        <row r="116583">
          <cell r="M116583" t="str">
            <v>2013</v>
          </cell>
        </row>
        <row r="116584">
          <cell r="M116584" t="str">
            <v>2013</v>
          </cell>
        </row>
        <row r="116585">
          <cell r="M116585" t="str">
            <v>2013</v>
          </cell>
        </row>
        <row r="116586">
          <cell r="M116586" t="str">
            <v>2013</v>
          </cell>
        </row>
        <row r="116587">
          <cell r="M116587" t="str">
            <v>2013</v>
          </cell>
        </row>
        <row r="116588">
          <cell r="M116588" t="str">
            <v>2013</v>
          </cell>
        </row>
        <row r="116589">
          <cell r="M116589" t="str">
            <v>2013</v>
          </cell>
        </row>
        <row r="116590">
          <cell r="M116590" t="str">
            <v>2013</v>
          </cell>
        </row>
        <row r="116591">
          <cell r="M116591" t="str">
            <v>2013</v>
          </cell>
        </row>
        <row r="116592">
          <cell r="M116592" t="str">
            <v>2013</v>
          </cell>
        </row>
        <row r="116593">
          <cell r="M116593" t="str">
            <v>2013</v>
          </cell>
        </row>
        <row r="116594">
          <cell r="M116594" t="str">
            <v>2013</v>
          </cell>
        </row>
        <row r="116595">
          <cell r="M116595" t="str">
            <v>2013</v>
          </cell>
        </row>
        <row r="116596">
          <cell r="M116596" t="str">
            <v>2013</v>
          </cell>
        </row>
        <row r="116597">
          <cell r="M116597" t="str">
            <v>2013</v>
          </cell>
        </row>
        <row r="116598">
          <cell r="M116598" t="str">
            <v>2013</v>
          </cell>
        </row>
        <row r="116599">
          <cell r="M116599" t="str">
            <v>2013</v>
          </cell>
        </row>
        <row r="116600">
          <cell r="M116600" t="str">
            <v>2013</v>
          </cell>
        </row>
        <row r="116601">
          <cell r="M116601" t="str">
            <v>2013</v>
          </cell>
        </row>
        <row r="116602">
          <cell r="M116602" t="str">
            <v>2013</v>
          </cell>
        </row>
        <row r="116603">
          <cell r="M116603" t="str">
            <v>2013</v>
          </cell>
        </row>
        <row r="116604">
          <cell r="M116604" t="str">
            <v>2013</v>
          </cell>
        </row>
        <row r="116605">
          <cell r="M116605" t="str">
            <v>2013</v>
          </cell>
        </row>
        <row r="116606">
          <cell r="M116606" t="str">
            <v>2013</v>
          </cell>
        </row>
        <row r="116607">
          <cell r="M116607" t="str">
            <v>2013</v>
          </cell>
        </row>
        <row r="116608">
          <cell r="M116608" t="str">
            <v>2013</v>
          </cell>
        </row>
        <row r="116609">
          <cell r="M116609" t="str">
            <v>2013</v>
          </cell>
        </row>
        <row r="116610">
          <cell r="M116610" t="str">
            <v>2013</v>
          </cell>
        </row>
        <row r="116611">
          <cell r="M116611" t="str">
            <v>2013</v>
          </cell>
        </row>
        <row r="116612">
          <cell r="M116612" t="str">
            <v>2013</v>
          </cell>
        </row>
        <row r="116613">
          <cell r="M116613" t="str">
            <v>2013</v>
          </cell>
        </row>
        <row r="116614">
          <cell r="M116614" t="str">
            <v>2013</v>
          </cell>
        </row>
        <row r="116615">
          <cell r="M116615" t="str">
            <v>2013</v>
          </cell>
        </row>
        <row r="116616">
          <cell r="M116616" t="str">
            <v>2013</v>
          </cell>
        </row>
        <row r="116617">
          <cell r="M116617" t="str">
            <v>2013</v>
          </cell>
        </row>
        <row r="116618">
          <cell r="M116618" t="str">
            <v>2013</v>
          </cell>
        </row>
        <row r="116619">
          <cell r="M116619" t="str">
            <v>2013</v>
          </cell>
        </row>
        <row r="116620">
          <cell r="M116620" t="str">
            <v>2013</v>
          </cell>
        </row>
        <row r="116621">
          <cell r="M116621" t="str">
            <v>2013</v>
          </cell>
        </row>
        <row r="116622">
          <cell r="M116622" t="str">
            <v>2013</v>
          </cell>
        </row>
        <row r="116623">
          <cell r="M116623" t="str">
            <v>2013</v>
          </cell>
        </row>
        <row r="116624">
          <cell r="M116624" t="str">
            <v>2013</v>
          </cell>
        </row>
        <row r="116625">
          <cell r="M116625" t="str">
            <v>2013</v>
          </cell>
        </row>
        <row r="116626">
          <cell r="M116626" t="str">
            <v>2013</v>
          </cell>
        </row>
        <row r="116627">
          <cell r="M116627" t="str">
            <v>2013</v>
          </cell>
        </row>
        <row r="116628">
          <cell r="M116628" t="str">
            <v>2013</v>
          </cell>
        </row>
        <row r="116629">
          <cell r="M116629" t="str">
            <v>2013</v>
          </cell>
        </row>
        <row r="116630">
          <cell r="M116630" t="str">
            <v>2013</v>
          </cell>
        </row>
        <row r="116631">
          <cell r="M116631" t="str">
            <v>2013</v>
          </cell>
        </row>
        <row r="116632">
          <cell r="M116632" t="str">
            <v>2013</v>
          </cell>
        </row>
        <row r="116633">
          <cell r="M116633" t="str">
            <v>2013</v>
          </cell>
        </row>
        <row r="116634">
          <cell r="M116634" t="str">
            <v>2013</v>
          </cell>
        </row>
        <row r="116635">
          <cell r="M116635" t="str">
            <v>2013</v>
          </cell>
        </row>
        <row r="116636">
          <cell r="M116636" t="str">
            <v>2013</v>
          </cell>
        </row>
        <row r="116637">
          <cell r="M116637" t="str">
            <v>2013</v>
          </cell>
        </row>
        <row r="116638">
          <cell r="M116638" t="str">
            <v>2013</v>
          </cell>
        </row>
        <row r="116639">
          <cell r="M116639" t="str">
            <v>2013</v>
          </cell>
        </row>
        <row r="116640">
          <cell r="M116640" t="str">
            <v>2013</v>
          </cell>
        </row>
        <row r="116641">
          <cell r="M116641" t="str">
            <v>2013</v>
          </cell>
        </row>
        <row r="116642">
          <cell r="M116642" t="str">
            <v>2013</v>
          </cell>
        </row>
        <row r="116643">
          <cell r="M116643" t="str">
            <v>2013</v>
          </cell>
        </row>
        <row r="116644">
          <cell r="M116644" t="str">
            <v>2013</v>
          </cell>
        </row>
        <row r="116645">
          <cell r="M116645" t="str">
            <v>2013</v>
          </cell>
        </row>
        <row r="116646">
          <cell r="M116646" t="str">
            <v>2013</v>
          </cell>
        </row>
        <row r="116647">
          <cell r="M116647" t="str">
            <v>2013</v>
          </cell>
        </row>
        <row r="116648">
          <cell r="M116648" t="str">
            <v>2013</v>
          </cell>
        </row>
        <row r="116649">
          <cell r="M116649" t="str">
            <v>2013</v>
          </cell>
        </row>
        <row r="116650">
          <cell r="M116650" t="str">
            <v>2013</v>
          </cell>
        </row>
        <row r="116651">
          <cell r="M116651" t="str">
            <v>2013</v>
          </cell>
        </row>
        <row r="116652">
          <cell r="M116652" t="str">
            <v>2013</v>
          </cell>
        </row>
        <row r="116653">
          <cell r="M116653" t="str">
            <v>2013</v>
          </cell>
        </row>
        <row r="116654">
          <cell r="M116654" t="str">
            <v>2013</v>
          </cell>
        </row>
        <row r="116655">
          <cell r="M116655" t="str">
            <v>2013</v>
          </cell>
        </row>
        <row r="116656">
          <cell r="M116656" t="str">
            <v>2013</v>
          </cell>
        </row>
        <row r="116657">
          <cell r="M116657" t="str">
            <v>2013</v>
          </cell>
        </row>
        <row r="116658">
          <cell r="M116658" t="str">
            <v>2013</v>
          </cell>
        </row>
        <row r="116659">
          <cell r="M116659" t="str">
            <v>2013</v>
          </cell>
        </row>
        <row r="116660">
          <cell r="M116660" t="str">
            <v>2013</v>
          </cell>
        </row>
        <row r="116661">
          <cell r="M116661" t="str">
            <v>2013</v>
          </cell>
        </row>
        <row r="116662">
          <cell r="M116662" t="str">
            <v>2013</v>
          </cell>
        </row>
        <row r="116663">
          <cell r="M116663" t="str">
            <v>2013</v>
          </cell>
        </row>
        <row r="116664">
          <cell r="M116664" t="str">
            <v>2013</v>
          </cell>
        </row>
        <row r="116665">
          <cell r="M116665" t="str">
            <v>2013</v>
          </cell>
        </row>
        <row r="116666">
          <cell r="M116666" t="str">
            <v>2013</v>
          </cell>
        </row>
        <row r="116667">
          <cell r="M116667" t="str">
            <v>2013</v>
          </cell>
        </row>
        <row r="116668">
          <cell r="M116668" t="str">
            <v>2013</v>
          </cell>
        </row>
        <row r="116669">
          <cell r="M116669" t="str">
            <v>2013</v>
          </cell>
        </row>
        <row r="116670">
          <cell r="M116670" t="str">
            <v>2013</v>
          </cell>
        </row>
        <row r="116671">
          <cell r="M116671" t="str">
            <v>2013</v>
          </cell>
        </row>
        <row r="116672">
          <cell r="M116672" t="str">
            <v>2013</v>
          </cell>
        </row>
        <row r="116673">
          <cell r="M116673" t="str">
            <v>2013</v>
          </cell>
        </row>
        <row r="116674">
          <cell r="M116674" t="str">
            <v>2013</v>
          </cell>
        </row>
        <row r="116675">
          <cell r="M116675" t="str">
            <v>2013</v>
          </cell>
        </row>
        <row r="116676">
          <cell r="M116676" t="str">
            <v>2013</v>
          </cell>
        </row>
        <row r="116677">
          <cell r="M116677" t="str">
            <v>2013</v>
          </cell>
        </row>
        <row r="116678">
          <cell r="M116678" t="str">
            <v>2013</v>
          </cell>
        </row>
        <row r="116679">
          <cell r="M116679" t="str">
            <v>2013</v>
          </cell>
        </row>
        <row r="116680">
          <cell r="M116680" t="str">
            <v>2013</v>
          </cell>
        </row>
        <row r="116681">
          <cell r="M116681" t="str">
            <v>2013</v>
          </cell>
        </row>
        <row r="116682">
          <cell r="M116682" t="str">
            <v>2013</v>
          </cell>
        </row>
        <row r="116683">
          <cell r="M116683" t="str">
            <v>2013</v>
          </cell>
        </row>
        <row r="116684">
          <cell r="M116684" t="str">
            <v>2013</v>
          </cell>
        </row>
        <row r="116685">
          <cell r="M116685" t="str">
            <v>2013</v>
          </cell>
        </row>
        <row r="116686">
          <cell r="M116686" t="str">
            <v>2013</v>
          </cell>
        </row>
        <row r="116687">
          <cell r="M116687" t="str">
            <v>2013</v>
          </cell>
        </row>
        <row r="116688">
          <cell r="M116688" t="str">
            <v>2013</v>
          </cell>
        </row>
        <row r="116689">
          <cell r="M116689" t="str">
            <v>2013</v>
          </cell>
        </row>
        <row r="116690">
          <cell r="M116690" t="str">
            <v>2013</v>
          </cell>
        </row>
        <row r="116691">
          <cell r="M116691" t="str">
            <v>2013</v>
          </cell>
        </row>
        <row r="116692">
          <cell r="M116692" t="str">
            <v>2013</v>
          </cell>
        </row>
        <row r="116693">
          <cell r="M116693" t="str">
            <v>2013</v>
          </cell>
        </row>
        <row r="116694">
          <cell r="M116694" t="str">
            <v>2013</v>
          </cell>
        </row>
        <row r="116695">
          <cell r="M116695" t="str">
            <v>2013</v>
          </cell>
        </row>
        <row r="116696">
          <cell r="M116696" t="str">
            <v>2013</v>
          </cell>
        </row>
        <row r="116697">
          <cell r="M116697" t="str">
            <v>2013</v>
          </cell>
        </row>
        <row r="116698">
          <cell r="M116698" t="str">
            <v>2013</v>
          </cell>
        </row>
        <row r="116699">
          <cell r="M116699" t="str">
            <v>2013</v>
          </cell>
        </row>
        <row r="116700">
          <cell r="M116700" t="str">
            <v>2013</v>
          </cell>
        </row>
        <row r="116701">
          <cell r="M116701" t="str">
            <v>2013</v>
          </cell>
        </row>
        <row r="116702">
          <cell r="M116702" t="str">
            <v>2013</v>
          </cell>
        </row>
        <row r="116703">
          <cell r="M116703" t="str">
            <v>2013</v>
          </cell>
        </row>
        <row r="116704">
          <cell r="M116704" t="str">
            <v>2013</v>
          </cell>
        </row>
        <row r="116705">
          <cell r="M116705" t="str">
            <v>2013</v>
          </cell>
        </row>
        <row r="116706">
          <cell r="M116706" t="str">
            <v>2013</v>
          </cell>
        </row>
        <row r="116707">
          <cell r="M116707" t="str">
            <v>2013</v>
          </cell>
        </row>
        <row r="116708">
          <cell r="M116708" t="str">
            <v>2013</v>
          </cell>
        </row>
        <row r="116709">
          <cell r="M116709" t="str">
            <v>2013</v>
          </cell>
        </row>
        <row r="116710">
          <cell r="M116710" t="str">
            <v>2013</v>
          </cell>
        </row>
        <row r="116711">
          <cell r="M116711" t="str">
            <v>2013</v>
          </cell>
        </row>
        <row r="116712">
          <cell r="M116712" t="str">
            <v>2013</v>
          </cell>
        </row>
        <row r="116713">
          <cell r="M116713" t="str">
            <v>2013</v>
          </cell>
        </row>
        <row r="116714">
          <cell r="M116714" t="str">
            <v>2013</v>
          </cell>
        </row>
        <row r="116715">
          <cell r="M116715" t="str">
            <v>2013</v>
          </cell>
        </row>
        <row r="116716">
          <cell r="M116716" t="str">
            <v>2013</v>
          </cell>
        </row>
        <row r="116717">
          <cell r="M116717" t="str">
            <v>2013</v>
          </cell>
        </row>
        <row r="116718">
          <cell r="M116718" t="str">
            <v>2013</v>
          </cell>
        </row>
        <row r="116719">
          <cell r="M116719" t="str">
            <v>2013</v>
          </cell>
        </row>
        <row r="116720">
          <cell r="M116720" t="str">
            <v>2013</v>
          </cell>
        </row>
        <row r="116721">
          <cell r="M116721" t="str">
            <v>2013</v>
          </cell>
        </row>
        <row r="116722">
          <cell r="M116722" t="str">
            <v>2013</v>
          </cell>
        </row>
        <row r="116723">
          <cell r="M116723" t="str">
            <v>2013</v>
          </cell>
        </row>
        <row r="116724">
          <cell r="M116724" t="str">
            <v>2013</v>
          </cell>
        </row>
        <row r="116725">
          <cell r="M116725" t="str">
            <v>2013</v>
          </cell>
        </row>
        <row r="116726">
          <cell r="M116726" t="str">
            <v>2013</v>
          </cell>
        </row>
        <row r="116727">
          <cell r="M116727" t="str">
            <v>2013</v>
          </cell>
        </row>
        <row r="116728">
          <cell r="M116728" t="str">
            <v>2013</v>
          </cell>
        </row>
        <row r="116729">
          <cell r="M116729" t="str">
            <v>2013</v>
          </cell>
        </row>
        <row r="116730">
          <cell r="M116730" t="str">
            <v>2013</v>
          </cell>
        </row>
        <row r="116731">
          <cell r="M116731" t="str">
            <v>2013</v>
          </cell>
        </row>
        <row r="116732">
          <cell r="M116732" t="str">
            <v>2013</v>
          </cell>
        </row>
        <row r="116733">
          <cell r="M116733" t="str">
            <v>2013</v>
          </cell>
        </row>
        <row r="116734">
          <cell r="M116734" t="str">
            <v>2013</v>
          </cell>
        </row>
        <row r="116735">
          <cell r="M116735" t="str">
            <v>2013</v>
          </cell>
        </row>
        <row r="116736">
          <cell r="M116736" t="str">
            <v>2013</v>
          </cell>
        </row>
        <row r="116737">
          <cell r="M116737" t="str">
            <v>2013</v>
          </cell>
        </row>
        <row r="116738">
          <cell r="M116738" t="str">
            <v>2013</v>
          </cell>
        </row>
        <row r="116739">
          <cell r="M116739" t="str">
            <v>2013</v>
          </cell>
        </row>
        <row r="116740">
          <cell r="M116740" t="str">
            <v>2013</v>
          </cell>
        </row>
        <row r="116741">
          <cell r="M116741" t="str">
            <v>2013</v>
          </cell>
        </row>
        <row r="116742">
          <cell r="M116742" t="str">
            <v>2013</v>
          </cell>
        </row>
        <row r="116743">
          <cell r="M116743" t="str">
            <v>2013</v>
          </cell>
        </row>
        <row r="116744">
          <cell r="M116744" t="str">
            <v>2013</v>
          </cell>
        </row>
        <row r="116745">
          <cell r="M116745" t="str">
            <v>2013</v>
          </cell>
        </row>
        <row r="116746">
          <cell r="M116746" t="str">
            <v>2013</v>
          </cell>
        </row>
        <row r="116747">
          <cell r="M116747" t="str">
            <v>2013</v>
          </cell>
        </row>
        <row r="116748">
          <cell r="M116748" t="str">
            <v>2013</v>
          </cell>
        </row>
        <row r="116749">
          <cell r="M116749" t="str">
            <v>2013</v>
          </cell>
        </row>
        <row r="116750">
          <cell r="M116750" t="str">
            <v>2013</v>
          </cell>
        </row>
        <row r="116751">
          <cell r="M116751" t="str">
            <v>2013</v>
          </cell>
        </row>
        <row r="116752">
          <cell r="M116752" t="str">
            <v>2013</v>
          </cell>
        </row>
        <row r="116753">
          <cell r="M116753" t="str">
            <v>2013</v>
          </cell>
        </row>
        <row r="116754">
          <cell r="M116754" t="str">
            <v>2013</v>
          </cell>
        </row>
        <row r="116755">
          <cell r="M116755" t="str">
            <v>2013</v>
          </cell>
        </row>
        <row r="116756">
          <cell r="M116756" t="str">
            <v>2013</v>
          </cell>
        </row>
        <row r="116757">
          <cell r="M116757" t="str">
            <v>2013</v>
          </cell>
        </row>
        <row r="116758">
          <cell r="M116758" t="str">
            <v>2013</v>
          </cell>
        </row>
        <row r="116759">
          <cell r="M116759" t="str">
            <v>2013</v>
          </cell>
        </row>
        <row r="116760">
          <cell r="M116760" t="str">
            <v>2013</v>
          </cell>
        </row>
        <row r="116761">
          <cell r="M116761" t="str">
            <v>2013</v>
          </cell>
        </row>
        <row r="116762">
          <cell r="M116762" t="str">
            <v>2013</v>
          </cell>
        </row>
        <row r="116763">
          <cell r="M116763" t="str">
            <v>2013</v>
          </cell>
        </row>
        <row r="116764">
          <cell r="M116764" t="str">
            <v>2013</v>
          </cell>
        </row>
        <row r="116765">
          <cell r="M116765" t="str">
            <v>2013</v>
          </cell>
        </row>
        <row r="116766">
          <cell r="M116766" t="str">
            <v>2013</v>
          </cell>
        </row>
        <row r="116767">
          <cell r="M116767" t="str">
            <v>2013</v>
          </cell>
        </row>
        <row r="116768">
          <cell r="M116768" t="str">
            <v>2013</v>
          </cell>
        </row>
        <row r="116769">
          <cell r="M116769" t="str">
            <v>2013</v>
          </cell>
        </row>
        <row r="116770">
          <cell r="M116770" t="str">
            <v>2013</v>
          </cell>
        </row>
        <row r="116771">
          <cell r="M116771" t="str">
            <v>2013</v>
          </cell>
        </row>
        <row r="116772">
          <cell r="M116772" t="str">
            <v>2013</v>
          </cell>
        </row>
        <row r="116773">
          <cell r="M116773" t="str">
            <v>2013</v>
          </cell>
        </row>
        <row r="116774">
          <cell r="M116774" t="str">
            <v>2013</v>
          </cell>
        </row>
        <row r="116775">
          <cell r="M116775" t="str">
            <v>2013</v>
          </cell>
        </row>
        <row r="116776">
          <cell r="M116776" t="str">
            <v>2013</v>
          </cell>
        </row>
        <row r="116777">
          <cell r="M116777" t="str">
            <v>2013</v>
          </cell>
        </row>
        <row r="116778">
          <cell r="M116778" t="str">
            <v>2013</v>
          </cell>
        </row>
        <row r="116779">
          <cell r="M116779" t="str">
            <v>2013</v>
          </cell>
        </row>
        <row r="116780">
          <cell r="M116780" t="str">
            <v>2013</v>
          </cell>
        </row>
        <row r="116781">
          <cell r="M116781" t="str">
            <v>2013</v>
          </cell>
        </row>
        <row r="116782">
          <cell r="M116782" t="str">
            <v>2013</v>
          </cell>
        </row>
        <row r="116783">
          <cell r="M116783" t="str">
            <v>2013</v>
          </cell>
        </row>
        <row r="116784">
          <cell r="M116784" t="str">
            <v>2013</v>
          </cell>
        </row>
        <row r="116785">
          <cell r="M116785" t="str">
            <v>2013</v>
          </cell>
        </row>
        <row r="116786">
          <cell r="M116786" t="str">
            <v>2013</v>
          </cell>
        </row>
        <row r="116787">
          <cell r="M116787" t="str">
            <v>2013</v>
          </cell>
        </row>
        <row r="116788">
          <cell r="M116788" t="str">
            <v>2013</v>
          </cell>
        </row>
        <row r="116789">
          <cell r="M116789" t="str">
            <v>2013</v>
          </cell>
        </row>
        <row r="116790">
          <cell r="M116790" t="str">
            <v>2013</v>
          </cell>
        </row>
        <row r="116791">
          <cell r="M116791" t="str">
            <v>2013</v>
          </cell>
        </row>
        <row r="116792">
          <cell r="M116792" t="str">
            <v>2013</v>
          </cell>
        </row>
        <row r="116793">
          <cell r="M116793" t="str">
            <v>2013</v>
          </cell>
        </row>
        <row r="116794">
          <cell r="M116794" t="str">
            <v>2013</v>
          </cell>
        </row>
        <row r="116795">
          <cell r="M116795" t="str">
            <v>2013</v>
          </cell>
        </row>
        <row r="116796">
          <cell r="M116796" t="str">
            <v>2013</v>
          </cell>
        </row>
        <row r="116797">
          <cell r="M116797" t="str">
            <v>2013</v>
          </cell>
        </row>
        <row r="116798">
          <cell r="M116798" t="str">
            <v>2013</v>
          </cell>
        </row>
        <row r="116799">
          <cell r="M116799" t="str">
            <v>2013</v>
          </cell>
        </row>
        <row r="116800">
          <cell r="M116800" t="str">
            <v>2013</v>
          </cell>
        </row>
        <row r="116801">
          <cell r="M116801" t="str">
            <v>2013</v>
          </cell>
        </row>
        <row r="116802">
          <cell r="M116802" t="str">
            <v>2013</v>
          </cell>
        </row>
        <row r="116803">
          <cell r="M116803" t="str">
            <v>2013</v>
          </cell>
        </row>
        <row r="116804">
          <cell r="M116804" t="str">
            <v>2013</v>
          </cell>
        </row>
        <row r="116805">
          <cell r="M116805" t="str">
            <v>2013</v>
          </cell>
        </row>
        <row r="116806">
          <cell r="M116806" t="str">
            <v>2013</v>
          </cell>
        </row>
        <row r="116807">
          <cell r="M116807" t="str">
            <v>2013</v>
          </cell>
        </row>
        <row r="116808">
          <cell r="M116808" t="str">
            <v>2013</v>
          </cell>
        </row>
        <row r="116809">
          <cell r="M116809" t="str">
            <v>2013</v>
          </cell>
        </row>
        <row r="116810">
          <cell r="M116810" t="str">
            <v>2013</v>
          </cell>
        </row>
        <row r="116811">
          <cell r="M116811" t="str">
            <v>2013</v>
          </cell>
        </row>
        <row r="116812">
          <cell r="M116812" t="str">
            <v>2013</v>
          </cell>
        </row>
        <row r="116813">
          <cell r="M116813" t="str">
            <v>2013</v>
          </cell>
        </row>
        <row r="116814">
          <cell r="M116814" t="str">
            <v>2013</v>
          </cell>
        </row>
        <row r="116815">
          <cell r="M116815" t="str">
            <v>2013</v>
          </cell>
        </row>
        <row r="116816">
          <cell r="M116816" t="str">
            <v>2013</v>
          </cell>
        </row>
        <row r="116817">
          <cell r="M116817" t="str">
            <v>2013</v>
          </cell>
        </row>
        <row r="116818">
          <cell r="M116818" t="str">
            <v>2013</v>
          </cell>
        </row>
        <row r="116819">
          <cell r="M116819" t="str">
            <v>2013</v>
          </cell>
        </row>
        <row r="116820">
          <cell r="M116820" t="str">
            <v>2013</v>
          </cell>
        </row>
        <row r="116821">
          <cell r="M116821" t="str">
            <v>2013</v>
          </cell>
        </row>
        <row r="116822">
          <cell r="M116822" t="str">
            <v>2013</v>
          </cell>
        </row>
        <row r="116823">
          <cell r="M116823" t="str">
            <v>2013</v>
          </cell>
        </row>
        <row r="116824">
          <cell r="M116824" t="str">
            <v>2013</v>
          </cell>
        </row>
        <row r="116825">
          <cell r="M116825" t="str">
            <v>2013</v>
          </cell>
        </row>
        <row r="116826">
          <cell r="M116826" t="str">
            <v>2013</v>
          </cell>
        </row>
        <row r="116827">
          <cell r="M116827" t="str">
            <v>2013</v>
          </cell>
        </row>
        <row r="116828">
          <cell r="M116828" t="str">
            <v>2013</v>
          </cell>
        </row>
        <row r="116829">
          <cell r="M116829" t="str">
            <v>2013</v>
          </cell>
        </row>
        <row r="116830">
          <cell r="M116830" t="str">
            <v>2013</v>
          </cell>
        </row>
        <row r="116831">
          <cell r="M116831" t="str">
            <v>2013</v>
          </cell>
        </row>
        <row r="116832">
          <cell r="M116832" t="str">
            <v>2013</v>
          </cell>
        </row>
        <row r="116833">
          <cell r="M116833" t="str">
            <v>2013</v>
          </cell>
        </row>
        <row r="116834">
          <cell r="M116834" t="str">
            <v>2013</v>
          </cell>
        </row>
        <row r="116835">
          <cell r="M116835" t="str">
            <v>2013</v>
          </cell>
        </row>
        <row r="116836">
          <cell r="M116836" t="str">
            <v>2013</v>
          </cell>
        </row>
        <row r="116837">
          <cell r="M116837" t="str">
            <v>2013</v>
          </cell>
        </row>
        <row r="116838">
          <cell r="M116838" t="str">
            <v>2013</v>
          </cell>
        </row>
        <row r="116839">
          <cell r="M116839" t="str">
            <v>2013</v>
          </cell>
        </row>
        <row r="116840">
          <cell r="M116840" t="str">
            <v>2013</v>
          </cell>
        </row>
        <row r="116841">
          <cell r="M116841" t="str">
            <v>2013</v>
          </cell>
        </row>
        <row r="116842">
          <cell r="M116842" t="str">
            <v>2013</v>
          </cell>
        </row>
        <row r="116843">
          <cell r="M116843" t="str">
            <v>2013</v>
          </cell>
        </row>
        <row r="116844">
          <cell r="M116844" t="str">
            <v>2013</v>
          </cell>
        </row>
        <row r="116845">
          <cell r="M116845" t="str">
            <v>2013</v>
          </cell>
        </row>
        <row r="116846">
          <cell r="M116846" t="str">
            <v>2013</v>
          </cell>
        </row>
        <row r="116847">
          <cell r="M116847" t="str">
            <v>2013</v>
          </cell>
        </row>
        <row r="116848">
          <cell r="M116848" t="str">
            <v>2013</v>
          </cell>
        </row>
        <row r="116849">
          <cell r="M116849" t="str">
            <v>2013</v>
          </cell>
        </row>
        <row r="116850">
          <cell r="M116850" t="str">
            <v>2013</v>
          </cell>
        </row>
        <row r="116851">
          <cell r="M116851" t="str">
            <v>2013</v>
          </cell>
        </row>
        <row r="116852">
          <cell r="M116852" t="str">
            <v>2013</v>
          </cell>
        </row>
        <row r="116853">
          <cell r="M116853" t="str">
            <v>2013</v>
          </cell>
        </row>
        <row r="116854">
          <cell r="M116854" t="str">
            <v>2013</v>
          </cell>
        </row>
        <row r="116855">
          <cell r="M116855" t="str">
            <v>2013</v>
          </cell>
        </row>
        <row r="116856">
          <cell r="M116856" t="str">
            <v>2013</v>
          </cell>
        </row>
        <row r="116857">
          <cell r="M116857" t="str">
            <v>2013</v>
          </cell>
        </row>
        <row r="116858">
          <cell r="M116858" t="str">
            <v>2013</v>
          </cell>
        </row>
        <row r="116859">
          <cell r="M116859" t="str">
            <v>2013</v>
          </cell>
        </row>
        <row r="116860">
          <cell r="M116860" t="str">
            <v>2013</v>
          </cell>
        </row>
        <row r="116861">
          <cell r="M116861" t="str">
            <v>2013</v>
          </cell>
        </row>
        <row r="116862">
          <cell r="M116862" t="str">
            <v>2013</v>
          </cell>
        </row>
        <row r="116863">
          <cell r="M116863" t="str">
            <v>2013</v>
          </cell>
        </row>
        <row r="116864">
          <cell r="M116864" t="str">
            <v>2013</v>
          </cell>
        </row>
        <row r="116865">
          <cell r="M116865" t="str">
            <v>2013</v>
          </cell>
        </row>
        <row r="116866">
          <cell r="M116866" t="str">
            <v>2013</v>
          </cell>
        </row>
        <row r="116867">
          <cell r="M116867" t="str">
            <v>2013</v>
          </cell>
        </row>
        <row r="116868">
          <cell r="M116868" t="str">
            <v>2013</v>
          </cell>
        </row>
        <row r="116869">
          <cell r="M116869" t="str">
            <v>2013</v>
          </cell>
        </row>
        <row r="116870">
          <cell r="M116870" t="str">
            <v>2013</v>
          </cell>
        </row>
        <row r="116871">
          <cell r="M116871" t="str">
            <v>2013</v>
          </cell>
        </row>
        <row r="116872">
          <cell r="M116872" t="str">
            <v>2013</v>
          </cell>
        </row>
        <row r="116873">
          <cell r="M116873" t="str">
            <v>2013</v>
          </cell>
        </row>
        <row r="116874">
          <cell r="M116874" t="str">
            <v>2013</v>
          </cell>
        </row>
        <row r="116875">
          <cell r="M116875" t="str">
            <v>2013</v>
          </cell>
        </row>
        <row r="116876">
          <cell r="M116876" t="str">
            <v>2013</v>
          </cell>
        </row>
        <row r="116877">
          <cell r="M116877" t="str">
            <v>2013</v>
          </cell>
        </row>
        <row r="116878">
          <cell r="M116878" t="str">
            <v>2013</v>
          </cell>
        </row>
        <row r="116879">
          <cell r="M116879" t="str">
            <v>2013</v>
          </cell>
        </row>
        <row r="116880">
          <cell r="M116880" t="str">
            <v>2013</v>
          </cell>
        </row>
        <row r="116881">
          <cell r="M116881" t="str">
            <v>2013</v>
          </cell>
        </row>
        <row r="116882">
          <cell r="M116882" t="str">
            <v>2013</v>
          </cell>
        </row>
        <row r="116883">
          <cell r="M116883" t="str">
            <v>2013</v>
          </cell>
        </row>
        <row r="116884">
          <cell r="M116884" t="str">
            <v>2013</v>
          </cell>
        </row>
        <row r="116885">
          <cell r="M116885" t="str">
            <v>2013</v>
          </cell>
        </row>
        <row r="116886">
          <cell r="M116886" t="str">
            <v>2013</v>
          </cell>
        </row>
        <row r="116887">
          <cell r="M116887" t="str">
            <v>2013</v>
          </cell>
        </row>
        <row r="116888">
          <cell r="M116888" t="str">
            <v>2013</v>
          </cell>
        </row>
        <row r="116889">
          <cell r="M116889" t="str">
            <v>2013</v>
          </cell>
        </row>
        <row r="116890">
          <cell r="M116890" t="str">
            <v>2013</v>
          </cell>
        </row>
        <row r="116891">
          <cell r="M116891" t="str">
            <v>2013</v>
          </cell>
        </row>
        <row r="116892">
          <cell r="M116892" t="str">
            <v>2013</v>
          </cell>
        </row>
        <row r="116893">
          <cell r="M116893" t="str">
            <v>2013</v>
          </cell>
        </row>
        <row r="116894">
          <cell r="M116894" t="str">
            <v>2013</v>
          </cell>
        </row>
        <row r="116895">
          <cell r="M116895" t="str">
            <v>2013</v>
          </cell>
        </row>
        <row r="116896">
          <cell r="M116896" t="str">
            <v>2013</v>
          </cell>
        </row>
        <row r="116897">
          <cell r="M116897" t="str">
            <v>2013</v>
          </cell>
        </row>
        <row r="116898">
          <cell r="M116898" t="str">
            <v>2013</v>
          </cell>
        </row>
        <row r="116899">
          <cell r="M116899" t="str">
            <v>2013</v>
          </cell>
        </row>
        <row r="116900">
          <cell r="M116900" t="str">
            <v>2013</v>
          </cell>
        </row>
        <row r="116901">
          <cell r="M116901" t="str">
            <v>2013</v>
          </cell>
        </row>
        <row r="116902">
          <cell r="M116902" t="str">
            <v>2013</v>
          </cell>
        </row>
        <row r="116903">
          <cell r="M116903" t="str">
            <v>2013</v>
          </cell>
        </row>
        <row r="116904">
          <cell r="M116904" t="str">
            <v>2013</v>
          </cell>
        </row>
        <row r="116905">
          <cell r="M116905" t="str">
            <v>2013</v>
          </cell>
        </row>
        <row r="116906">
          <cell r="M116906" t="str">
            <v>2013</v>
          </cell>
        </row>
        <row r="116907">
          <cell r="M116907" t="str">
            <v>2013</v>
          </cell>
        </row>
        <row r="116908">
          <cell r="M116908" t="str">
            <v>2013</v>
          </cell>
        </row>
        <row r="116909">
          <cell r="M116909" t="str">
            <v>2013</v>
          </cell>
        </row>
        <row r="116910">
          <cell r="M116910" t="str">
            <v>2013</v>
          </cell>
        </row>
        <row r="116911">
          <cell r="M116911" t="str">
            <v>2013</v>
          </cell>
        </row>
        <row r="116912">
          <cell r="M116912" t="str">
            <v>2013</v>
          </cell>
        </row>
        <row r="116913">
          <cell r="M116913" t="str">
            <v>2013</v>
          </cell>
        </row>
        <row r="116914">
          <cell r="M116914" t="str">
            <v>2013</v>
          </cell>
        </row>
        <row r="116915">
          <cell r="M116915" t="str">
            <v>2013</v>
          </cell>
        </row>
        <row r="116916">
          <cell r="M116916" t="str">
            <v>2013</v>
          </cell>
        </row>
        <row r="116917">
          <cell r="M116917" t="str">
            <v>2013</v>
          </cell>
        </row>
        <row r="116918">
          <cell r="M116918" t="str">
            <v>2013</v>
          </cell>
        </row>
        <row r="116919">
          <cell r="M116919" t="str">
            <v>2013</v>
          </cell>
        </row>
        <row r="116920">
          <cell r="M116920" t="str">
            <v>2013</v>
          </cell>
        </row>
        <row r="116921">
          <cell r="M116921" t="str">
            <v>2013</v>
          </cell>
        </row>
        <row r="116922">
          <cell r="M116922" t="str">
            <v>2013</v>
          </cell>
        </row>
        <row r="116923">
          <cell r="M116923" t="str">
            <v>2013</v>
          </cell>
        </row>
        <row r="116924">
          <cell r="M116924" t="str">
            <v>2013</v>
          </cell>
        </row>
        <row r="116925">
          <cell r="M116925" t="str">
            <v>2013</v>
          </cell>
        </row>
        <row r="116926">
          <cell r="M116926" t="str">
            <v>2013</v>
          </cell>
        </row>
        <row r="116927">
          <cell r="M116927" t="str">
            <v>2013</v>
          </cell>
        </row>
        <row r="116928">
          <cell r="M116928" t="str">
            <v>2013</v>
          </cell>
        </row>
        <row r="116929">
          <cell r="M116929" t="str">
            <v>2013</v>
          </cell>
        </row>
        <row r="116930">
          <cell r="M116930" t="str">
            <v>2013</v>
          </cell>
        </row>
        <row r="116931">
          <cell r="M116931" t="str">
            <v>2013</v>
          </cell>
        </row>
        <row r="116932">
          <cell r="M116932" t="str">
            <v>2013</v>
          </cell>
        </row>
        <row r="116933">
          <cell r="M116933" t="str">
            <v>2013</v>
          </cell>
        </row>
        <row r="116934">
          <cell r="M116934" t="str">
            <v>2013</v>
          </cell>
        </row>
        <row r="116935">
          <cell r="M116935" t="str">
            <v>2013</v>
          </cell>
        </row>
        <row r="116936">
          <cell r="M116936" t="str">
            <v>2013</v>
          </cell>
        </row>
        <row r="116937">
          <cell r="M116937" t="str">
            <v>2013</v>
          </cell>
        </row>
        <row r="116938">
          <cell r="M116938" t="str">
            <v>2013</v>
          </cell>
        </row>
        <row r="116939">
          <cell r="M116939" t="str">
            <v>2013</v>
          </cell>
        </row>
        <row r="116940">
          <cell r="M116940" t="str">
            <v>2013</v>
          </cell>
        </row>
        <row r="116941">
          <cell r="M116941" t="str">
            <v>2013</v>
          </cell>
        </row>
        <row r="116942">
          <cell r="M116942" t="str">
            <v>2013</v>
          </cell>
        </row>
        <row r="116943">
          <cell r="M116943" t="str">
            <v>2013</v>
          </cell>
        </row>
        <row r="116944">
          <cell r="M116944" t="str">
            <v>2013</v>
          </cell>
        </row>
        <row r="116945">
          <cell r="M116945" t="str">
            <v>2013</v>
          </cell>
        </row>
        <row r="116946">
          <cell r="M116946" t="str">
            <v>2013</v>
          </cell>
        </row>
        <row r="116947">
          <cell r="M116947" t="str">
            <v>2013</v>
          </cell>
        </row>
        <row r="116948">
          <cell r="M116948" t="str">
            <v>2013</v>
          </cell>
        </row>
        <row r="116949">
          <cell r="M116949" t="str">
            <v>2013</v>
          </cell>
        </row>
        <row r="116950">
          <cell r="M116950" t="str">
            <v>2013</v>
          </cell>
        </row>
        <row r="116951">
          <cell r="M116951" t="str">
            <v>2013</v>
          </cell>
        </row>
        <row r="116952">
          <cell r="M116952" t="str">
            <v>2013</v>
          </cell>
        </row>
        <row r="116953">
          <cell r="M116953" t="str">
            <v>2013</v>
          </cell>
        </row>
        <row r="116954">
          <cell r="M116954" t="str">
            <v>2013</v>
          </cell>
        </row>
        <row r="116955">
          <cell r="M116955" t="str">
            <v>2013</v>
          </cell>
        </row>
        <row r="116956">
          <cell r="M116956" t="str">
            <v>2013</v>
          </cell>
        </row>
        <row r="116957">
          <cell r="M116957" t="str">
            <v>2013</v>
          </cell>
        </row>
        <row r="116958">
          <cell r="M116958" t="str">
            <v>2013</v>
          </cell>
        </row>
        <row r="116959">
          <cell r="M116959" t="str">
            <v>2013</v>
          </cell>
        </row>
        <row r="116960">
          <cell r="M116960" t="str">
            <v>2013</v>
          </cell>
        </row>
        <row r="116961">
          <cell r="M116961" t="str">
            <v>2013</v>
          </cell>
        </row>
        <row r="116962">
          <cell r="M116962" t="str">
            <v>2013</v>
          </cell>
        </row>
        <row r="116963">
          <cell r="M116963" t="str">
            <v>2013</v>
          </cell>
        </row>
        <row r="116964">
          <cell r="M116964" t="str">
            <v>2013</v>
          </cell>
        </row>
        <row r="116965">
          <cell r="M116965" t="str">
            <v>2013</v>
          </cell>
        </row>
        <row r="116966">
          <cell r="M116966" t="str">
            <v>2013</v>
          </cell>
        </row>
        <row r="116967">
          <cell r="M116967" t="str">
            <v>2013</v>
          </cell>
        </row>
        <row r="116968">
          <cell r="M116968" t="str">
            <v>2013</v>
          </cell>
        </row>
        <row r="116969">
          <cell r="M116969" t="str">
            <v>2013</v>
          </cell>
        </row>
        <row r="116970">
          <cell r="M116970" t="str">
            <v>2013</v>
          </cell>
        </row>
        <row r="116971">
          <cell r="M116971" t="str">
            <v>2013</v>
          </cell>
        </row>
        <row r="116972">
          <cell r="M116972" t="str">
            <v>2013</v>
          </cell>
        </row>
        <row r="116973">
          <cell r="M116973" t="str">
            <v>2013</v>
          </cell>
        </row>
        <row r="116974">
          <cell r="M116974" t="str">
            <v>2013</v>
          </cell>
        </row>
        <row r="116975">
          <cell r="M116975" t="str">
            <v>2013</v>
          </cell>
        </row>
        <row r="116976">
          <cell r="M116976" t="str">
            <v>2013</v>
          </cell>
        </row>
        <row r="116977">
          <cell r="M116977" t="str">
            <v>2013</v>
          </cell>
        </row>
        <row r="116978">
          <cell r="M116978" t="str">
            <v>2013</v>
          </cell>
        </row>
        <row r="116979">
          <cell r="M116979" t="str">
            <v>2013</v>
          </cell>
        </row>
        <row r="116980">
          <cell r="M116980" t="str">
            <v>2013</v>
          </cell>
        </row>
        <row r="116981">
          <cell r="M116981" t="str">
            <v>2013</v>
          </cell>
        </row>
        <row r="116982">
          <cell r="M116982" t="str">
            <v>2013</v>
          </cell>
        </row>
        <row r="116983">
          <cell r="M116983" t="str">
            <v>2013</v>
          </cell>
        </row>
        <row r="116984">
          <cell r="M116984" t="str">
            <v>2013</v>
          </cell>
        </row>
        <row r="116985">
          <cell r="M116985" t="str">
            <v>2013</v>
          </cell>
        </row>
        <row r="116986">
          <cell r="M116986" t="str">
            <v>2013</v>
          </cell>
        </row>
        <row r="116987">
          <cell r="M116987" t="str">
            <v>2013</v>
          </cell>
        </row>
        <row r="116988">
          <cell r="M116988" t="str">
            <v>2013</v>
          </cell>
        </row>
        <row r="116989">
          <cell r="M116989" t="str">
            <v>2013</v>
          </cell>
        </row>
        <row r="116990">
          <cell r="M116990" t="str">
            <v>2013</v>
          </cell>
        </row>
        <row r="116991">
          <cell r="M116991" t="str">
            <v>2013</v>
          </cell>
        </row>
        <row r="116992">
          <cell r="M116992" t="str">
            <v>2013</v>
          </cell>
        </row>
        <row r="116993">
          <cell r="M116993" t="str">
            <v>2013</v>
          </cell>
        </row>
        <row r="116994">
          <cell r="M116994" t="str">
            <v>2013</v>
          </cell>
        </row>
        <row r="116995">
          <cell r="M116995" t="str">
            <v>2013</v>
          </cell>
        </row>
        <row r="116996">
          <cell r="M116996" t="str">
            <v>2013</v>
          </cell>
        </row>
        <row r="116997">
          <cell r="M116997" t="str">
            <v>2013</v>
          </cell>
        </row>
        <row r="116998">
          <cell r="M116998" t="str">
            <v>2013</v>
          </cell>
        </row>
        <row r="116999">
          <cell r="M116999" t="str">
            <v>2013</v>
          </cell>
        </row>
        <row r="117000">
          <cell r="M117000" t="str">
            <v>2013</v>
          </cell>
        </row>
        <row r="117001">
          <cell r="M117001" t="str">
            <v>2013</v>
          </cell>
        </row>
        <row r="117002">
          <cell r="M117002" t="str">
            <v>2013</v>
          </cell>
        </row>
        <row r="117003">
          <cell r="M117003" t="str">
            <v>2013</v>
          </cell>
        </row>
        <row r="117004">
          <cell r="M117004" t="str">
            <v>2013</v>
          </cell>
        </row>
        <row r="117005">
          <cell r="M117005" t="str">
            <v>2013</v>
          </cell>
        </row>
        <row r="117006">
          <cell r="M117006" t="str">
            <v>2013</v>
          </cell>
        </row>
        <row r="117007">
          <cell r="M117007" t="str">
            <v>2013</v>
          </cell>
        </row>
        <row r="117008">
          <cell r="M117008" t="str">
            <v>2013</v>
          </cell>
        </row>
        <row r="117009">
          <cell r="M117009" t="str">
            <v>2013</v>
          </cell>
        </row>
        <row r="117010">
          <cell r="M117010" t="str">
            <v>2013</v>
          </cell>
        </row>
        <row r="117011">
          <cell r="M117011" t="str">
            <v>2013</v>
          </cell>
        </row>
        <row r="117012">
          <cell r="M117012" t="str">
            <v>2013</v>
          </cell>
        </row>
        <row r="117013">
          <cell r="M117013" t="str">
            <v>2013</v>
          </cell>
        </row>
        <row r="117014">
          <cell r="M117014" t="str">
            <v>2013</v>
          </cell>
        </row>
        <row r="117015">
          <cell r="M117015" t="str">
            <v>2013</v>
          </cell>
        </row>
        <row r="117016">
          <cell r="M117016" t="str">
            <v>2013</v>
          </cell>
        </row>
        <row r="117017">
          <cell r="M117017" t="str">
            <v>2013</v>
          </cell>
        </row>
        <row r="117018">
          <cell r="M117018" t="str">
            <v>2013</v>
          </cell>
        </row>
        <row r="117019">
          <cell r="M117019" t="str">
            <v>2013</v>
          </cell>
        </row>
        <row r="117020">
          <cell r="M117020" t="str">
            <v>2013</v>
          </cell>
        </row>
        <row r="117021">
          <cell r="M117021" t="str">
            <v>2013</v>
          </cell>
        </row>
        <row r="117022">
          <cell r="M117022" t="str">
            <v>2013</v>
          </cell>
        </row>
        <row r="117023">
          <cell r="M117023" t="str">
            <v>2013</v>
          </cell>
        </row>
        <row r="117024">
          <cell r="M117024" t="str">
            <v>2013</v>
          </cell>
        </row>
        <row r="117025">
          <cell r="M117025" t="str">
            <v>2013</v>
          </cell>
        </row>
        <row r="117026">
          <cell r="M117026" t="str">
            <v>2013</v>
          </cell>
        </row>
        <row r="117027">
          <cell r="M117027" t="str">
            <v>2013</v>
          </cell>
        </row>
        <row r="117028">
          <cell r="M117028" t="str">
            <v>2013</v>
          </cell>
        </row>
        <row r="117029">
          <cell r="M117029" t="str">
            <v>2013</v>
          </cell>
        </row>
        <row r="117030">
          <cell r="M117030" t="str">
            <v>2013</v>
          </cell>
        </row>
        <row r="117031">
          <cell r="M117031" t="str">
            <v>2013</v>
          </cell>
        </row>
        <row r="117032">
          <cell r="M117032" t="str">
            <v>2013</v>
          </cell>
        </row>
        <row r="117033">
          <cell r="M117033" t="str">
            <v>2013</v>
          </cell>
        </row>
        <row r="117034">
          <cell r="M117034" t="str">
            <v>2013</v>
          </cell>
        </row>
        <row r="117035">
          <cell r="M117035" t="str">
            <v>2013</v>
          </cell>
        </row>
        <row r="117036">
          <cell r="M117036" t="str">
            <v>2013</v>
          </cell>
        </row>
        <row r="117037">
          <cell r="M117037" t="str">
            <v>2013</v>
          </cell>
        </row>
        <row r="117038">
          <cell r="M117038" t="str">
            <v>2013</v>
          </cell>
        </row>
        <row r="117039">
          <cell r="M117039" t="str">
            <v>2013</v>
          </cell>
        </row>
        <row r="117040">
          <cell r="M117040" t="str">
            <v>2013</v>
          </cell>
        </row>
        <row r="117041">
          <cell r="M117041" t="str">
            <v>2013</v>
          </cell>
        </row>
        <row r="117042">
          <cell r="M117042" t="str">
            <v>2013</v>
          </cell>
        </row>
        <row r="117043">
          <cell r="M117043" t="str">
            <v>2013</v>
          </cell>
        </row>
        <row r="117044">
          <cell r="M117044" t="str">
            <v>2013</v>
          </cell>
        </row>
        <row r="117045">
          <cell r="M117045" t="str">
            <v>2013</v>
          </cell>
        </row>
        <row r="117046">
          <cell r="M117046" t="str">
            <v>2013</v>
          </cell>
        </row>
        <row r="117047">
          <cell r="M117047" t="str">
            <v>2013</v>
          </cell>
        </row>
        <row r="117048">
          <cell r="M117048" t="str">
            <v>2013</v>
          </cell>
        </row>
        <row r="117049">
          <cell r="M117049" t="str">
            <v>2013</v>
          </cell>
        </row>
        <row r="117050">
          <cell r="M117050" t="str">
            <v>2013</v>
          </cell>
        </row>
        <row r="117051">
          <cell r="M117051" t="str">
            <v>2013</v>
          </cell>
        </row>
        <row r="117052">
          <cell r="M117052" t="str">
            <v>2013</v>
          </cell>
        </row>
        <row r="117053">
          <cell r="M117053" t="str">
            <v>2013</v>
          </cell>
        </row>
        <row r="117054">
          <cell r="M117054" t="str">
            <v>2013</v>
          </cell>
        </row>
        <row r="117055">
          <cell r="M117055" t="str">
            <v>2013</v>
          </cell>
        </row>
        <row r="117056">
          <cell r="M117056" t="str">
            <v>2013</v>
          </cell>
        </row>
        <row r="117057">
          <cell r="M117057" t="str">
            <v>2013</v>
          </cell>
        </row>
        <row r="117058">
          <cell r="M117058" t="str">
            <v>2013</v>
          </cell>
        </row>
        <row r="117059">
          <cell r="M117059" t="str">
            <v>2013</v>
          </cell>
        </row>
        <row r="117060">
          <cell r="M117060" t="str">
            <v>2013</v>
          </cell>
        </row>
        <row r="117061">
          <cell r="M117061" t="str">
            <v>2013</v>
          </cell>
        </row>
        <row r="117062">
          <cell r="M117062" t="str">
            <v>2013</v>
          </cell>
        </row>
        <row r="117063">
          <cell r="M117063" t="str">
            <v>2013</v>
          </cell>
        </row>
        <row r="117064">
          <cell r="M117064" t="str">
            <v>2013</v>
          </cell>
        </row>
        <row r="117065">
          <cell r="M117065" t="str">
            <v>2013</v>
          </cell>
        </row>
        <row r="117066">
          <cell r="M117066" t="str">
            <v>2013</v>
          </cell>
        </row>
        <row r="117067">
          <cell r="M117067" t="str">
            <v>2013</v>
          </cell>
        </row>
        <row r="117068">
          <cell r="M117068" t="str">
            <v>2013</v>
          </cell>
        </row>
        <row r="117069">
          <cell r="M117069" t="str">
            <v>2013</v>
          </cell>
        </row>
        <row r="117070">
          <cell r="M117070" t="str">
            <v>2013</v>
          </cell>
        </row>
        <row r="117071">
          <cell r="M117071" t="str">
            <v>2013</v>
          </cell>
        </row>
        <row r="117072">
          <cell r="M117072" t="str">
            <v>2013</v>
          </cell>
        </row>
        <row r="117073">
          <cell r="M117073" t="str">
            <v>2013</v>
          </cell>
        </row>
        <row r="117074">
          <cell r="M117074" t="str">
            <v>2013</v>
          </cell>
        </row>
        <row r="117075">
          <cell r="M117075" t="str">
            <v>2013</v>
          </cell>
        </row>
        <row r="117076">
          <cell r="M117076" t="str">
            <v>2013</v>
          </cell>
        </row>
        <row r="117077">
          <cell r="M117077" t="str">
            <v>2013</v>
          </cell>
        </row>
        <row r="117078">
          <cell r="M117078" t="str">
            <v>2013</v>
          </cell>
        </row>
        <row r="117079">
          <cell r="M117079" t="str">
            <v>2013</v>
          </cell>
        </row>
        <row r="117080">
          <cell r="M117080" t="str">
            <v>2013</v>
          </cell>
        </row>
        <row r="117081">
          <cell r="M117081" t="str">
            <v>2013</v>
          </cell>
        </row>
        <row r="117082">
          <cell r="M117082" t="str">
            <v>2013</v>
          </cell>
        </row>
        <row r="117083">
          <cell r="M117083" t="str">
            <v>2013</v>
          </cell>
        </row>
        <row r="117084">
          <cell r="M117084" t="str">
            <v>2013</v>
          </cell>
        </row>
        <row r="117085">
          <cell r="M117085" t="str">
            <v>2013</v>
          </cell>
        </row>
        <row r="117086">
          <cell r="M117086" t="str">
            <v>2013</v>
          </cell>
        </row>
        <row r="117087">
          <cell r="M117087" t="str">
            <v>2013</v>
          </cell>
        </row>
        <row r="117088">
          <cell r="M117088" t="str">
            <v>2013</v>
          </cell>
        </row>
        <row r="117089">
          <cell r="M117089" t="str">
            <v>2013</v>
          </cell>
        </row>
        <row r="117090">
          <cell r="M117090" t="str">
            <v>2013</v>
          </cell>
        </row>
        <row r="117091">
          <cell r="M117091" t="str">
            <v>2013</v>
          </cell>
        </row>
        <row r="117092">
          <cell r="M117092" t="str">
            <v>2013</v>
          </cell>
        </row>
        <row r="117093">
          <cell r="M117093" t="str">
            <v>2013</v>
          </cell>
        </row>
        <row r="117094">
          <cell r="M117094" t="str">
            <v>2013</v>
          </cell>
        </row>
        <row r="117095">
          <cell r="M117095" t="str">
            <v>2013</v>
          </cell>
        </row>
        <row r="117096">
          <cell r="M117096" t="str">
            <v>2013</v>
          </cell>
        </row>
        <row r="117097">
          <cell r="M117097" t="str">
            <v>2013</v>
          </cell>
        </row>
        <row r="117098">
          <cell r="M117098" t="str">
            <v>2013</v>
          </cell>
        </row>
        <row r="117099">
          <cell r="M117099" t="str">
            <v>2013</v>
          </cell>
        </row>
        <row r="117100">
          <cell r="M117100" t="str">
            <v>2013</v>
          </cell>
        </row>
        <row r="117101">
          <cell r="M117101" t="str">
            <v>2013</v>
          </cell>
        </row>
        <row r="117102">
          <cell r="M117102" t="str">
            <v>2013</v>
          </cell>
        </row>
        <row r="117103">
          <cell r="M117103" t="str">
            <v>2013</v>
          </cell>
        </row>
        <row r="117104">
          <cell r="M117104" t="str">
            <v>2013</v>
          </cell>
        </row>
        <row r="117105">
          <cell r="M117105" t="str">
            <v>2013</v>
          </cell>
        </row>
        <row r="117106">
          <cell r="M117106" t="str">
            <v>2013</v>
          </cell>
        </row>
        <row r="117107">
          <cell r="M117107" t="str">
            <v>2013</v>
          </cell>
        </row>
        <row r="117108">
          <cell r="M117108" t="str">
            <v>2013</v>
          </cell>
        </row>
        <row r="117109">
          <cell r="M117109" t="str">
            <v>2013</v>
          </cell>
        </row>
        <row r="117110">
          <cell r="M117110" t="str">
            <v>2013</v>
          </cell>
        </row>
        <row r="117111">
          <cell r="M117111" t="str">
            <v>2013</v>
          </cell>
        </row>
        <row r="117112">
          <cell r="M117112" t="str">
            <v>2013</v>
          </cell>
        </row>
        <row r="117113">
          <cell r="M117113" t="str">
            <v>2013</v>
          </cell>
        </row>
        <row r="117114">
          <cell r="M117114" t="str">
            <v>2013</v>
          </cell>
        </row>
        <row r="117115">
          <cell r="M117115" t="str">
            <v>2013</v>
          </cell>
        </row>
        <row r="117116">
          <cell r="M117116" t="str">
            <v>2013</v>
          </cell>
        </row>
        <row r="117117">
          <cell r="M117117" t="str">
            <v>2013</v>
          </cell>
        </row>
        <row r="117118">
          <cell r="M117118" t="str">
            <v>2013</v>
          </cell>
        </row>
        <row r="117119">
          <cell r="M117119" t="str">
            <v>2013</v>
          </cell>
        </row>
        <row r="117120">
          <cell r="M117120" t="str">
            <v>2013</v>
          </cell>
        </row>
        <row r="117121">
          <cell r="M117121" t="str">
            <v>2013</v>
          </cell>
        </row>
        <row r="117122">
          <cell r="M117122" t="str">
            <v>2013</v>
          </cell>
        </row>
        <row r="117123">
          <cell r="M117123" t="str">
            <v>2013</v>
          </cell>
        </row>
        <row r="117124">
          <cell r="M117124" t="str">
            <v>2013</v>
          </cell>
        </row>
        <row r="117125">
          <cell r="M117125" t="str">
            <v>2013</v>
          </cell>
        </row>
        <row r="117126">
          <cell r="M117126" t="str">
            <v>2013</v>
          </cell>
        </row>
        <row r="117127">
          <cell r="M117127" t="str">
            <v>2013</v>
          </cell>
        </row>
        <row r="117128">
          <cell r="M117128" t="str">
            <v>2013</v>
          </cell>
        </row>
        <row r="117129">
          <cell r="M117129" t="str">
            <v>2013</v>
          </cell>
        </row>
        <row r="117130">
          <cell r="M117130" t="str">
            <v>2013</v>
          </cell>
        </row>
        <row r="117131">
          <cell r="M117131" t="str">
            <v>2013</v>
          </cell>
        </row>
        <row r="117132">
          <cell r="M117132" t="str">
            <v>2013</v>
          </cell>
        </row>
        <row r="117133">
          <cell r="M117133" t="str">
            <v>2013</v>
          </cell>
        </row>
        <row r="117134">
          <cell r="M117134" t="str">
            <v>2013</v>
          </cell>
        </row>
        <row r="117135">
          <cell r="M117135" t="str">
            <v>2013</v>
          </cell>
        </row>
        <row r="117136">
          <cell r="M117136" t="str">
            <v>2013</v>
          </cell>
        </row>
        <row r="117137">
          <cell r="M117137" t="str">
            <v>2013</v>
          </cell>
        </row>
        <row r="117138">
          <cell r="M117138" t="str">
            <v>2013</v>
          </cell>
        </row>
        <row r="117139">
          <cell r="M117139" t="str">
            <v>2013</v>
          </cell>
        </row>
        <row r="117140">
          <cell r="M117140" t="str">
            <v>2013</v>
          </cell>
        </row>
        <row r="117141">
          <cell r="M117141" t="str">
            <v>2013</v>
          </cell>
        </row>
        <row r="117142">
          <cell r="M117142" t="str">
            <v>2013</v>
          </cell>
        </row>
        <row r="117143">
          <cell r="M117143" t="str">
            <v>2013</v>
          </cell>
        </row>
        <row r="117144">
          <cell r="M117144" t="str">
            <v>2013</v>
          </cell>
        </row>
        <row r="117145">
          <cell r="M117145" t="str">
            <v>2013</v>
          </cell>
        </row>
        <row r="117146">
          <cell r="M117146" t="str">
            <v>2013</v>
          </cell>
        </row>
        <row r="117147">
          <cell r="M117147" t="str">
            <v>2013</v>
          </cell>
        </row>
        <row r="117148">
          <cell r="M117148" t="str">
            <v>2013</v>
          </cell>
        </row>
        <row r="117149">
          <cell r="M117149" t="str">
            <v>2013</v>
          </cell>
        </row>
        <row r="117150">
          <cell r="M117150" t="str">
            <v>2013</v>
          </cell>
        </row>
        <row r="117151">
          <cell r="M117151" t="str">
            <v>2013</v>
          </cell>
        </row>
        <row r="117152">
          <cell r="M117152" t="str">
            <v>2013</v>
          </cell>
        </row>
        <row r="117153">
          <cell r="M117153" t="str">
            <v>2013</v>
          </cell>
        </row>
        <row r="117154">
          <cell r="M117154" t="str">
            <v>2013</v>
          </cell>
        </row>
        <row r="117155">
          <cell r="M117155" t="str">
            <v>2013</v>
          </cell>
        </row>
        <row r="117156">
          <cell r="M117156" t="str">
            <v>2013</v>
          </cell>
        </row>
        <row r="117157">
          <cell r="M117157" t="str">
            <v>2013</v>
          </cell>
        </row>
        <row r="117158">
          <cell r="M117158" t="str">
            <v>2013</v>
          </cell>
        </row>
        <row r="117159">
          <cell r="M117159" t="str">
            <v>2013</v>
          </cell>
        </row>
        <row r="117160">
          <cell r="M117160" t="str">
            <v>2013</v>
          </cell>
        </row>
        <row r="117161">
          <cell r="M117161" t="str">
            <v>2013</v>
          </cell>
        </row>
        <row r="117162">
          <cell r="M117162" t="str">
            <v>2013</v>
          </cell>
        </row>
        <row r="117163">
          <cell r="M117163" t="str">
            <v>2013</v>
          </cell>
        </row>
        <row r="117164">
          <cell r="M117164" t="str">
            <v>2013</v>
          </cell>
        </row>
        <row r="117165">
          <cell r="M117165" t="str">
            <v>2013</v>
          </cell>
        </row>
        <row r="117166">
          <cell r="M117166" t="str">
            <v>2013</v>
          </cell>
        </row>
        <row r="117167">
          <cell r="M117167" t="str">
            <v>2013</v>
          </cell>
        </row>
        <row r="117168">
          <cell r="M117168" t="str">
            <v>2013</v>
          </cell>
        </row>
        <row r="117169">
          <cell r="M117169" t="str">
            <v>2013</v>
          </cell>
        </row>
        <row r="117170">
          <cell r="M117170" t="str">
            <v>2013</v>
          </cell>
        </row>
        <row r="117171">
          <cell r="M117171" t="str">
            <v>2013</v>
          </cell>
        </row>
        <row r="117172">
          <cell r="M117172" t="str">
            <v>2013</v>
          </cell>
        </row>
        <row r="117173">
          <cell r="M117173" t="str">
            <v>2013</v>
          </cell>
        </row>
        <row r="117174">
          <cell r="M117174" t="str">
            <v>2013</v>
          </cell>
        </row>
        <row r="117175">
          <cell r="M117175" t="str">
            <v>2013</v>
          </cell>
        </row>
        <row r="117176">
          <cell r="M117176" t="str">
            <v>2013</v>
          </cell>
        </row>
        <row r="117177">
          <cell r="M117177" t="str">
            <v>2013</v>
          </cell>
        </row>
        <row r="117178">
          <cell r="M117178" t="str">
            <v>2013</v>
          </cell>
        </row>
        <row r="117179">
          <cell r="M117179" t="str">
            <v>2013</v>
          </cell>
        </row>
        <row r="117180">
          <cell r="M117180" t="str">
            <v>2013</v>
          </cell>
        </row>
        <row r="117181">
          <cell r="M117181" t="str">
            <v>2013</v>
          </cell>
        </row>
        <row r="117182">
          <cell r="M117182" t="str">
            <v>2013</v>
          </cell>
        </row>
        <row r="117183">
          <cell r="M117183" t="str">
            <v>2013</v>
          </cell>
        </row>
        <row r="117184">
          <cell r="M117184" t="str">
            <v>2013</v>
          </cell>
        </row>
        <row r="117185">
          <cell r="M117185" t="str">
            <v>2013</v>
          </cell>
        </row>
        <row r="117186">
          <cell r="M117186" t="str">
            <v>2013</v>
          </cell>
        </row>
        <row r="117187">
          <cell r="M117187" t="str">
            <v>2013</v>
          </cell>
        </row>
        <row r="117188">
          <cell r="M117188" t="str">
            <v>2013</v>
          </cell>
        </row>
        <row r="117189">
          <cell r="M117189" t="str">
            <v>2013</v>
          </cell>
        </row>
        <row r="117190">
          <cell r="M117190" t="str">
            <v>2013</v>
          </cell>
        </row>
        <row r="117191">
          <cell r="M117191" t="str">
            <v>2013</v>
          </cell>
        </row>
        <row r="117192">
          <cell r="M117192" t="str">
            <v>2013</v>
          </cell>
        </row>
        <row r="117193">
          <cell r="M117193" t="str">
            <v>2013</v>
          </cell>
        </row>
        <row r="117194">
          <cell r="M117194" t="str">
            <v>2013</v>
          </cell>
        </row>
        <row r="117195">
          <cell r="M117195" t="str">
            <v>2013</v>
          </cell>
        </row>
        <row r="117196">
          <cell r="M117196" t="str">
            <v>2013</v>
          </cell>
        </row>
        <row r="117197">
          <cell r="M117197" t="str">
            <v>2013</v>
          </cell>
        </row>
        <row r="117198">
          <cell r="M117198" t="str">
            <v>2013</v>
          </cell>
        </row>
        <row r="117199">
          <cell r="M117199" t="str">
            <v>2013</v>
          </cell>
        </row>
        <row r="117200">
          <cell r="M117200" t="str">
            <v>2013</v>
          </cell>
        </row>
        <row r="117201">
          <cell r="M117201" t="str">
            <v>2013</v>
          </cell>
        </row>
        <row r="117202">
          <cell r="M117202" t="str">
            <v>2013</v>
          </cell>
        </row>
        <row r="117203">
          <cell r="M117203" t="str">
            <v>2013</v>
          </cell>
        </row>
        <row r="117204">
          <cell r="M117204" t="str">
            <v>2013</v>
          </cell>
        </row>
        <row r="117205">
          <cell r="M117205" t="str">
            <v>2013</v>
          </cell>
        </row>
        <row r="117206">
          <cell r="M117206" t="str">
            <v>2013</v>
          </cell>
        </row>
        <row r="117207">
          <cell r="M117207" t="str">
            <v>2013</v>
          </cell>
        </row>
        <row r="117208">
          <cell r="M117208" t="str">
            <v>2013</v>
          </cell>
        </row>
        <row r="117209">
          <cell r="M117209" t="str">
            <v>2013</v>
          </cell>
        </row>
        <row r="117210">
          <cell r="M117210" t="str">
            <v>2013</v>
          </cell>
        </row>
        <row r="117211">
          <cell r="M117211" t="str">
            <v>2013</v>
          </cell>
        </row>
        <row r="117212">
          <cell r="M117212" t="str">
            <v>2013</v>
          </cell>
        </row>
        <row r="117213">
          <cell r="M117213" t="str">
            <v>2013</v>
          </cell>
        </row>
        <row r="117214">
          <cell r="M117214" t="str">
            <v>2013</v>
          </cell>
        </row>
        <row r="117215">
          <cell r="M117215" t="str">
            <v>2013</v>
          </cell>
        </row>
        <row r="117216">
          <cell r="M117216" t="str">
            <v>2013</v>
          </cell>
        </row>
        <row r="117217">
          <cell r="M117217" t="str">
            <v>2013</v>
          </cell>
        </row>
        <row r="117218">
          <cell r="M117218" t="str">
            <v>2013</v>
          </cell>
        </row>
        <row r="117219">
          <cell r="M117219" t="str">
            <v>2013</v>
          </cell>
        </row>
        <row r="117220">
          <cell r="M117220" t="str">
            <v>2013</v>
          </cell>
        </row>
        <row r="117221">
          <cell r="M117221" t="str">
            <v>2013</v>
          </cell>
        </row>
        <row r="117222">
          <cell r="M117222" t="str">
            <v>2013</v>
          </cell>
        </row>
        <row r="117223">
          <cell r="M117223" t="str">
            <v>2013</v>
          </cell>
        </row>
        <row r="117224">
          <cell r="M117224" t="str">
            <v>2013</v>
          </cell>
        </row>
        <row r="117225">
          <cell r="M117225" t="str">
            <v>2013</v>
          </cell>
        </row>
        <row r="117226">
          <cell r="M117226" t="str">
            <v>2013</v>
          </cell>
        </row>
        <row r="117227">
          <cell r="M117227" t="str">
            <v>2013</v>
          </cell>
        </row>
        <row r="117228">
          <cell r="M117228" t="str">
            <v>2013</v>
          </cell>
        </row>
        <row r="117229">
          <cell r="M117229" t="str">
            <v>2013</v>
          </cell>
        </row>
        <row r="117230">
          <cell r="M117230" t="str">
            <v>2013</v>
          </cell>
        </row>
        <row r="117231">
          <cell r="M117231" t="str">
            <v>2013</v>
          </cell>
        </row>
        <row r="117232">
          <cell r="M117232" t="str">
            <v>2013</v>
          </cell>
        </row>
        <row r="117233">
          <cell r="M117233" t="str">
            <v>2013</v>
          </cell>
        </row>
        <row r="117234">
          <cell r="M117234" t="str">
            <v>2013</v>
          </cell>
        </row>
        <row r="117235">
          <cell r="M117235" t="str">
            <v>2013</v>
          </cell>
        </row>
        <row r="117236">
          <cell r="M117236" t="str">
            <v>2013</v>
          </cell>
        </row>
        <row r="117237">
          <cell r="M117237" t="str">
            <v>2013</v>
          </cell>
        </row>
        <row r="117238">
          <cell r="M117238" t="str">
            <v>2013</v>
          </cell>
        </row>
        <row r="117239">
          <cell r="M117239" t="str">
            <v>2013</v>
          </cell>
        </row>
        <row r="117240">
          <cell r="M117240" t="str">
            <v>2013</v>
          </cell>
        </row>
        <row r="117241">
          <cell r="M117241" t="str">
            <v>2013</v>
          </cell>
        </row>
        <row r="117242">
          <cell r="M117242" t="str">
            <v>2013</v>
          </cell>
        </row>
        <row r="117243">
          <cell r="M117243" t="str">
            <v>2013</v>
          </cell>
        </row>
        <row r="117244">
          <cell r="M117244" t="str">
            <v>2013</v>
          </cell>
        </row>
        <row r="117245">
          <cell r="M117245" t="str">
            <v>2013</v>
          </cell>
        </row>
        <row r="117246">
          <cell r="M117246" t="str">
            <v>2013</v>
          </cell>
        </row>
        <row r="117247">
          <cell r="M117247" t="str">
            <v>2013</v>
          </cell>
        </row>
        <row r="117248">
          <cell r="M117248" t="str">
            <v>2013</v>
          </cell>
        </row>
        <row r="117249">
          <cell r="M117249" t="str">
            <v>2013</v>
          </cell>
        </row>
        <row r="117250">
          <cell r="M117250" t="str">
            <v>2013</v>
          </cell>
        </row>
        <row r="117251">
          <cell r="M117251" t="str">
            <v>2013</v>
          </cell>
        </row>
        <row r="117252">
          <cell r="M117252" t="str">
            <v>2013</v>
          </cell>
        </row>
        <row r="117253">
          <cell r="M117253" t="str">
            <v>2013</v>
          </cell>
        </row>
        <row r="117254">
          <cell r="M117254" t="str">
            <v>2013</v>
          </cell>
        </row>
        <row r="117255">
          <cell r="M117255" t="str">
            <v>2013</v>
          </cell>
        </row>
        <row r="117256">
          <cell r="M117256" t="str">
            <v>2013</v>
          </cell>
        </row>
        <row r="117257">
          <cell r="M117257" t="str">
            <v>2013</v>
          </cell>
        </row>
        <row r="117258">
          <cell r="M117258" t="str">
            <v>2013</v>
          </cell>
        </row>
        <row r="117259">
          <cell r="M117259" t="str">
            <v>2013</v>
          </cell>
        </row>
        <row r="117260">
          <cell r="M117260" t="str">
            <v>2013</v>
          </cell>
        </row>
        <row r="117261">
          <cell r="M117261" t="str">
            <v>2013</v>
          </cell>
        </row>
        <row r="117262">
          <cell r="M117262" t="str">
            <v>2013</v>
          </cell>
        </row>
        <row r="117263">
          <cell r="M117263" t="str">
            <v>2013</v>
          </cell>
        </row>
        <row r="117264">
          <cell r="M117264" t="str">
            <v>2013</v>
          </cell>
        </row>
        <row r="117265">
          <cell r="M117265" t="str">
            <v>2013</v>
          </cell>
        </row>
        <row r="117266">
          <cell r="M117266" t="str">
            <v>2013</v>
          </cell>
        </row>
        <row r="117267">
          <cell r="M117267" t="str">
            <v>2013</v>
          </cell>
        </row>
        <row r="117268">
          <cell r="M117268" t="str">
            <v>2013</v>
          </cell>
        </row>
        <row r="117269">
          <cell r="M117269" t="str">
            <v>2013</v>
          </cell>
        </row>
        <row r="117270">
          <cell r="M117270" t="str">
            <v>2013</v>
          </cell>
        </row>
        <row r="117271">
          <cell r="M117271" t="str">
            <v>2013</v>
          </cell>
        </row>
        <row r="117272">
          <cell r="M117272" t="str">
            <v>2013</v>
          </cell>
        </row>
        <row r="117273">
          <cell r="M117273" t="str">
            <v>2013</v>
          </cell>
        </row>
        <row r="117274">
          <cell r="M117274" t="str">
            <v>2013</v>
          </cell>
        </row>
        <row r="117275">
          <cell r="M117275" t="str">
            <v>2013</v>
          </cell>
        </row>
        <row r="117276">
          <cell r="M117276" t="str">
            <v>2013</v>
          </cell>
        </row>
        <row r="117277">
          <cell r="M117277" t="str">
            <v>2013</v>
          </cell>
        </row>
        <row r="117278">
          <cell r="M117278" t="str">
            <v>2013</v>
          </cell>
        </row>
        <row r="117279">
          <cell r="M117279" t="str">
            <v>2013</v>
          </cell>
        </row>
        <row r="117280">
          <cell r="M117280" t="str">
            <v>2013</v>
          </cell>
        </row>
        <row r="117281">
          <cell r="M117281" t="str">
            <v>2013</v>
          </cell>
        </row>
        <row r="117282">
          <cell r="M117282" t="str">
            <v>2013</v>
          </cell>
        </row>
        <row r="117283">
          <cell r="M117283" t="str">
            <v>2013</v>
          </cell>
        </row>
        <row r="117284">
          <cell r="M117284" t="str">
            <v>2013</v>
          </cell>
        </row>
        <row r="117285">
          <cell r="M117285" t="str">
            <v>2013</v>
          </cell>
        </row>
        <row r="117286">
          <cell r="M117286" t="str">
            <v>2013</v>
          </cell>
        </row>
        <row r="117287">
          <cell r="M117287" t="str">
            <v>2013</v>
          </cell>
        </row>
        <row r="117288">
          <cell r="M117288" t="str">
            <v>2013</v>
          </cell>
        </row>
        <row r="117289">
          <cell r="M117289" t="str">
            <v>2013</v>
          </cell>
        </row>
        <row r="117290">
          <cell r="M117290" t="str">
            <v>2013</v>
          </cell>
        </row>
        <row r="117291">
          <cell r="M117291" t="str">
            <v>2013</v>
          </cell>
        </row>
        <row r="117292">
          <cell r="M117292" t="str">
            <v>2013</v>
          </cell>
        </row>
        <row r="117293">
          <cell r="M117293" t="str">
            <v>2013</v>
          </cell>
        </row>
        <row r="117294">
          <cell r="M117294" t="str">
            <v>2013</v>
          </cell>
        </row>
        <row r="117295">
          <cell r="M117295" t="str">
            <v>2013</v>
          </cell>
        </row>
        <row r="117296">
          <cell r="M117296" t="str">
            <v>2013</v>
          </cell>
        </row>
        <row r="117297">
          <cell r="M117297" t="str">
            <v>2013</v>
          </cell>
        </row>
        <row r="117298">
          <cell r="M117298" t="str">
            <v>2013</v>
          </cell>
        </row>
        <row r="117299">
          <cell r="M117299" t="str">
            <v>2013</v>
          </cell>
        </row>
        <row r="117300">
          <cell r="M117300" t="str">
            <v>2013</v>
          </cell>
        </row>
        <row r="117301">
          <cell r="M117301" t="str">
            <v>2013</v>
          </cell>
        </row>
        <row r="117302">
          <cell r="M117302" t="str">
            <v>2013</v>
          </cell>
        </row>
        <row r="117303">
          <cell r="M117303" t="str">
            <v>2013</v>
          </cell>
        </row>
        <row r="117304">
          <cell r="M117304" t="str">
            <v>2013</v>
          </cell>
        </row>
        <row r="117305">
          <cell r="M117305" t="str">
            <v>2013</v>
          </cell>
        </row>
        <row r="117306">
          <cell r="M117306" t="str">
            <v>2013</v>
          </cell>
        </row>
        <row r="117307">
          <cell r="M117307" t="str">
            <v>2013</v>
          </cell>
        </row>
        <row r="117308">
          <cell r="M117308" t="str">
            <v>2013</v>
          </cell>
        </row>
        <row r="117309">
          <cell r="M117309" t="str">
            <v>2013</v>
          </cell>
        </row>
        <row r="117310">
          <cell r="M117310" t="str">
            <v>2013</v>
          </cell>
        </row>
        <row r="117311">
          <cell r="M117311" t="str">
            <v>2013</v>
          </cell>
        </row>
        <row r="117312">
          <cell r="M117312" t="str">
            <v>2013</v>
          </cell>
        </row>
        <row r="117313">
          <cell r="M117313" t="str">
            <v>2013</v>
          </cell>
        </row>
        <row r="117314">
          <cell r="M117314" t="str">
            <v>2013</v>
          </cell>
        </row>
        <row r="117315">
          <cell r="M117315" t="str">
            <v>2013</v>
          </cell>
        </row>
        <row r="117316">
          <cell r="M117316" t="str">
            <v>2013</v>
          </cell>
        </row>
        <row r="117317">
          <cell r="M117317" t="str">
            <v>2013</v>
          </cell>
        </row>
        <row r="117318">
          <cell r="M117318" t="str">
            <v>2013</v>
          </cell>
        </row>
        <row r="117319">
          <cell r="M117319" t="str">
            <v>2013</v>
          </cell>
        </row>
        <row r="117320">
          <cell r="M117320" t="str">
            <v>2013</v>
          </cell>
        </row>
        <row r="117321">
          <cell r="M117321" t="str">
            <v>2013</v>
          </cell>
        </row>
        <row r="117322">
          <cell r="M117322" t="str">
            <v>2013</v>
          </cell>
        </row>
        <row r="117323">
          <cell r="M117323" t="str">
            <v>2013</v>
          </cell>
        </row>
        <row r="117324">
          <cell r="M117324" t="str">
            <v>2013</v>
          </cell>
        </row>
        <row r="117325">
          <cell r="M117325" t="str">
            <v>2013</v>
          </cell>
        </row>
        <row r="117326">
          <cell r="M117326" t="str">
            <v>2013</v>
          </cell>
        </row>
        <row r="117327">
          <cell r="M117327" t="str">
            <v>2013</v>
          </cell>
        </row>
        <row r="117328">
          <cell r="M117328" t="str">
            <v>2013</v>
          </cell>
        </row>
        <row r="117329">
          <cell r="M117329" t="str">
            <v>2013</v>
          </cell>
        </row>
        <row r="117330">
          <cell r="M117330" t="str">
            <v>2013</v>
          </cell>
        </row>
        <row r="117331">
          <cell r="M117331" t="str">
            <v>2013</v>
          </cell>
        </row>
        <row r="117332">
          <cell r="M117332" t="str">
            <v>2013</v>
          </cell>
        </row>
        <row r="117333">
          <cell r="M117333" t="str">
            <v>2013</v>
          </cell>
        </row>
        <row r="117334">
          <cell r="M117334" t="str">
            <v>2013</v>
          </cell>
        </row>
        <row r="117335">
          <cell r="M117335" t="str">
            <v>2013</v>
          </cell>
        </row>
        <row r="117336">
          <cell r="M117336" t="str">
            <v>2013</v>
          </cell>
        </row>
        <row r="117337">
          <cell r="M117337" t="str">
            <v>2013</v>
          </cell>
        </row>
        <row r="117338">
          <cell r="M117338" t="str">
            <v>2013</v>
          </cell>
        </row>
        <row r="117339">
          <cell r="M117339" t="str">
            <v>2013</v>
          </cell>
        </row>
        <row r="117340">
          <cell r="M117340" t="str">
            <v>2013</v>
          </cell>
        </row>
        <row r="117341">
          <cell r="M117341" t="str">
            <v>2013</v>
          </cell>
        </row>
        <row r="117342">
          <cell r="M117342" t="str">
            <v>2013</v>
          </cell>
        </row>
        <row r="117343">
          <cell r="M117343" t="str">
            <v>2013</v>
          </cell>
        </row>
        <row r="117344">
          <cell r="M117344" t="str">
            <v>2013</v>
          </cell>
        </row>
        <row r="117345">
          <cell r="M117345" t="str">
            <v>2013</v>
          </cell>
        </row>
        <row r="117346">
          <cell r="M117346" t="str">
            <v>2013</v>
          </cell>
        </row>
        <row r="117347">
          <cell r="M117347" t="str">
            <v>2013</v>
          </cell>
        </row>
        <row r="117348">
          <cell r="M117348" t="str">
            <v>2013</v>
          </cell>
        </row>
        <row r="117349">
          <cell r="M117349" t="str">
            <v>2013</v>
          </cell>
        </row>
        <row r="117350">
          <cell r="M117350" t="str">
            <v>2013</v>
          </cell>
        </row>
        <row r="117351">
          <cell r="M117351" t="str">
            <v>2013</v>
          </cell>
        </row>
        <row r="117352">
          <cell r="M117352" t="str">
            <v>2013</v>
          </cell>
        </row>
        <row r="117353">
          <cell r="M117353" t="str">
            <v>2013</v>
          </cell>
        </row>
        <row r="117354">
          <cell r="M117354" t="str">
            <v>2013</v>
          </cell>
        </row>
        <row r="117355">
          <cell r="M117355" t="str">
            <v>2013</v>
          </cell>
        </row>
        <row r="117356">
          <cell r="M117356" t="str">
            <v>2013</v>
          </cell>
        </row>
        <row r="117357">
          <cell r="M117357" t="str">
            <v>2013</v>
          </cell>
        </row>
        <row r="117358">
          <cell r="M117358" t="str">
            <v>2013</v>
          </cell>
        </row>
        <row r="117359">
          <cell r="M117359" t="str">
            <v>2013</v>
          </cell>
        </row>
        <row r="117360">
          <cell r="M117360" t="str">
            <v>2013</v>
          </cell>
        </row>
        <row r="117361">
          <cell r="M117361" t="str">
            <v>2013</v>
          </cell>
        </row>
        <row r="117362">
          <cell r="M117362" t="str">
            <v>2013</v>
          </cell>
        </row>
        <row r="117363">
          <cell r="M117363" t="str">
            <v>2013</v>
          </cell>
        </row>
        <row r="117364">
          <cell r="M117364" t="str">
            <v>2013</v>
          </cell>
        </row>
        <row r="117365">
          <cell r="M117365" t="str">
            <v>2013</v>
          </cell>
        </row>
        <row r="117366">
          <cell r="M117366" t="str">
            <v>2013</v>
          </cell>
        </row>
        <row r="117367">
          <cell r="M117367" t="str">
            <v>2013</v>
          </cell>
        </row>
        <row r="117368">
          <cell r="M117368" t="str">
            <v>2013</v>
          </cell>
        </row>
        <row r="117369">
          <cell r="M117369" t="str">
            <v>2013</v>
          </cell>
        </row>
        <row r="117370">
          <cell r="M117370" t="str">
            <v>2013</v>
          </cell>
        </row>
        <row r="117371">
          <cell r="M117371" t="str">
            <v>2013</v>
          </cell>
        </row>
        <row r="117372">
          <cell r="M117372" t="str">
            <v>2013</v>
          </cell>
        </row>
        <row r="117373">
          <cell r="M117373" t="str">
            <v>2013</v>
          </cell>
        </row>
        <row r="117374">
          <cell r="M117374" t="str">
            <v>2013</v>
          </cell>
        </row>
        <row r="117375">
          <cell r="M117375" t="str">
            <v>2013</v>
          </cell>
        </row>
        <row r="117376">
          <cell r="M117376" t="str">
            <v>2013</v>
          </cell>
        </row>
        <row r="117377">
          <cell r="M117377" t="str">
            <v>2013</v>
          </cell>
        </row>
        <row r="117378">
          <cell r="M117378" t="str">
            <v>2013</v>
          </cell>
        </row>
        <row r="117379">
          <cell r="M117379" t="str">
            <v>2013</v>
          </cell>
        </row>
        <row r="117380">
          <cell r="M117380" t="str">
            <v>2013</v>
          </cell>
        </row>
        <row r="117381">
          <cell r="M117381" t="str">
            <v>2013</v>
          </cell>
        </row>
        <row r="117382">
          <cell r="M117382" t="str">
            <v>2013</v>
          </cell>
        </row>
        <row r="117383">
          <cell r="M117383" t="str">
            <v>2013</v>
          </cell>
        </row>
        <row r="117384">
          <cell r="M117384" t="str">
            <v>2013</v>
          </cell>
        </row>
        <row r="117385">
          <cell r="M117385" t="str">
            <v>2013</v>
          </cell>
        </row>
        <row r="117386">
          <cell r="M117386" t="str">
            <v>2013</v>
          </cell>
        </row>
        <row r="117387">
          <cell r="M117387" t="str">
            <v>2013</v>
          </cell>
        </row>
        <row r="117388">
          <cell r="M117388" t="str">
            <v>2013</v>
          </cell>
        </row>
        <row r="117389">
          <cell r="M117389" t="str">
            <v>2013</v>
          </cell>
        </row>
        <row r="117390">
          <cell r="M117390" t="str">
            <v>2013</v>
          </cell>
        </row>
        <row r="117391">
          <cell r="M117391" t="str">
            <v>2013</v>
          </cell>
        </row>
        <row r="117392">
          <cell r="M117392" t="str">
            <v>2013</v>
          </cell>
        </row>
        <row r="117393">
          <cell r="M117393" t="str">
            <v>2013</v>
          </cell>
        </row>
        <row r="117394">
          <cell r="M117394" t="str">
            <v>2013</v>
          </cell>
        </row>
        <row r="117395">
          <cell r="M117395" t="str">
            <v>2013</v>
          </cell>
        </row>
        <row r="117396">
          <cell r="M117396" t="str">
            <v>2013</v>
          </cell>
        </row>
        <row r="117397">
          <cell r="M117397" t="str">
            <v>2013</v>
          </cell>
        </row>
        <row r="117398">
          <cell r="M117398" t="str">
            <v>2013</v>
          </cell>
        </row>
        <row r="117399">
          <cell r="M117399" t="str">
            <v>2013</v>
          </cell>
        </row>
        <row r="117400">
          <cell r="M117400" t="str">
            <v>2013</v>
          </cell>
        </row>
        <row r="117401">
          <cell r="M117401" t="str">
            <v>2013</v>
          </cell>
        </row>
        <row r="117402">
          <cell r="M117402" t="str">
            <v>2013</v>
          </cell>
        </row>
        <row r="117403">
          <cell r="M117403" t="str">
            <v>2013</v>
          </cell>
        </row>
        <row r="117404">
          <cell r="M117404" t="str">
            <v>2013</v>
          </cell>
        </row>
        <row r="117405">
          <cell r="M117405" t="str">
            <v>2013</v>
          </cell>
        </row>
        <row r="117406">
          <cell r="M117406" t="str">
            <v>2013</v>
          </cell>
        </row>
        <row r="117407">
          <cell r="M117407" t="str">
            <v>2013</v>
          </cell>
        </row>
        <row r="117408">
          <cell r="M117408" t="str">
            <v>2013</v>
          </cell>
        </row>
        <row r="117409">
          <cell r="M117409" t="str">
            <v>2013</v>
          </cell>
        </row>
        <row r="117410">
          <cell r="M117410" t="str">
            <v>2013</v>
          </cell>
        </row>
        <row r="117411">
          <cell r="M117411" t="str">
            <v>2013</v>
          </cell>
        </row>
        <row r="117412">
          <cell r="M117412" t="str">
            <v>2013</v>
          </cell>
        </row>
        <row r="117413">
          <cell r="M117413" t="str">
            <v>2013</v>
          </cell>
        </row>
        <row r="117414">
          <cell r="M117414" t="str">
            <v>2013</v>
          </cell>
        </row>
        <row r="117415">
          <cell r="M117415" t="str">
            <v>2013</v>
          </cell>
        </row>
        <row r="117416">
          <cell r="M117416" t="str">
            <v>2013</v>
          </cell>
        </row>
        <row r="117417">
          <cell r="M117417" t="str">
            <v>2013</v>
          </cell>
        </row>
        <row r="117418">
          <cell r="M117418" t="str">
            <v>2013</v>
          </cell>
        </row>
        <row r="117419">
          <cell r="M117419" t="str">
            <v>2013</v>
          </cell>
        </row>
        <row r="117420">
          <cell r="M117420" t="str">
            <v>2013</v>
          </cell>
        </row>
        <row r="117421">
          <cell r="M117421" t="str">
            <v>2013</v>
          </cell>
        </row>
        <row r="117422">
          <cell r="M117422" t="str">
            <v>2013</v>
          </cell>
        </row>
        <row r="117423">
          <cell r="M117423" t="str">
            <v>2013</v>
          </cell>
        </row>
        <row r="117424">
          <cell r="M117424" t="str">
            <v>2013</v>
          </cell>
        </row>
        <row r="117425">
          <cell r="M117425" t="str">
            <v>2013</v>
          </cell>
        </row>
        <row r="117426">
          <cell r="M117426" t="str">
            <v>2013</v>
          </cell>
        </row>
        <row r="117427">
          <cell r="M117427" t="str">
            <v>2013</v>
          </cell>
        </row>
        <row r="117428">
          <cell r="M117428" t="str">
            <v>2013</v>
          </cell>
        </row>
        <row r="117429">
          <cell r="M117429" t="str">
            <v>2013</v>
          </cell>
        </row>
        <row r="117430">
          <cell r="M117430" t="str">
            <v>2013</v>
          </cell>
        </row>
        <row r="117431">
          <cell r="M117431" t="str">
            <v>2013</v>
          </cell>
        </row>
        <row r="117432">
          <cell r="M117432" t="str">
            <v>2013</v>
          </cell>
        </row>
        <row r="117433">
          <cell r="M117433" t="str">
            <v>2013</v>
          </cell>
        </row>
        <row r="117434">
          <cell r="M117434" t="str">
            <v>2013</v>
          </cell>
        </row>
        <row r="117435">
          <cell r="M117435" t="str">
            <v>2013</v>
          </cell>
        </row>
        <row r="117436">
          <cell r="M117436" t="str">
            <v>2013</v>
          </cell>
        </row>
        <row r="117437">
          <cell r="M117437" t="str">
            <v>2013</v>
          </cell>
        </row>
        <row r="117438">
          <cell r="M117438" t="str">
            <v>2013</v>
          </cell>
        </row>
        <row r="117439">
          <cell r="M117439" t="str">
            <v>2013</v>
          </cell>
        </row>
        <row r="117440">
          <cell r="M117440" t="str">
            <v>2013</v>
          </cell>
        </row>
        <row r="117441">
          <cell r="M117441" t="str">
            <v>2013</v>
          </cell>
        </row>
        <row r="117442">
          <cell r="M117442" t="str">
            <v>2013</v>
          </cell>
        </row>
        <row r="117443">
          <cell r="M117443" t="str">
            <v>2013</v>
          </cell>
        </row>
        <row r="117444">
          <cell r="M117444" t="str">
            <v>2013</v>
          </cell>
        </row>
        <row r="117445">
          <cell r="M117445" t="str">
            <v>2013</v>
          </cell>
        </row>
        <row r="117446">
          <cell r="M117446" t="str">
            <v>2013</v>
          </cell>
        </row>
        <row r="117447">
          <cell r="M117447" t="str">
            <v>2013</v>
          </cell>
        </row>
        <row r="117448">
          <cell r="M117448" t="str">
            <v>2013</v>
          </cell>
        </row>
        <row r="117449">
          <cell r="M117449" t="str">
            <v>2013</v>
          </cell>
        </row>
        <row r="117450">
          <cell r="M117450" t="str">
            <v>2013</v>
          </cell>
        </row>
        <row r="117451">
          <cell r="M117451" t="str">
            <v>2013</v>
          </cell>
        </row>
        <row r="117452">
          <cell r="M117452" t="str">
            <v>2013</v>
          </cell>
        </row>
        <row r="117453">
          <cell r="M117453" t="str">
            <v>2013</v>
          </cell>
        </row>
        <row r="117454">
          <cell r="M117454" t="str">
            <v>2013</v>
          </cell>
        </row>
        <row r="117455">
          <cell r="M117455" t="str">
            <v>2013</v>
          </cell>
        </row>
        <row r="117456">
          <cell r="M117456" t="str">
            <v>2013</v>
          </cell>
        </row>
        <row r="117457">
          <cell r="M117457" t="str">
            <v>2013</v>
          </cell>
        </row>
        <row r="117458">
          <cell r="M117458" t="str">
            <v>2013</v>
          </cell>
        </row>
        <row r="117459">
          <cell r="M117459" t="str">
            <v>2013</v>
          </cell>
        </row>
        <row r="117460">
          <cell r="M117460" t="str">
            <v>2013</v>
          </cell>
        </row>
        <row r="117461">
          <cell r="M117461" t="str">
            <v>2013</v>
          </cell>
        </row>
        <row r="117462">
          <cell r="M117462" t="str">
            <v>2013</v>
          </cell>
        </row>
        <row r="117463">
          <cell r="M117463" t="str">
            <v>2013</v>
          </cell>
        </row>
        <row r="117464">
          <cell r="M117464" t="str">
            <v>2013</v>
          </cell>
        </row>
        <row r="117465">
          <cell r="M117465" t="str">
            <v>2013</v>
          </cell>
        </row>
        <row r="117466">
          <cell r="M117466" t="str">
            <v>2013</v>
          </cell>
        </row>
        <row r="117467">
          <cell r="M117467" t="str">
            <v>2013</v>
          </cell>
        </row>
        <row r="117468">
          <cell r="M117468" t="str">
            <v>2013</v>
          </cell>
        </row>
        <row r="117469">
          <cell r="M117469" t="str">
            <v>2013</v>
          </cell>
        </row>
        <row r="117470">
          <cell r="M117470" t="str">
            <v>2013</v>
          </cell>
        </row>
        <row r="117471">
          <cell r="M117471" t="str">
            <v>2013</v>
          </cell>
        </row>
        <row r="117472">
          <cell r="M117472" t="str">
            <v>2013</v>
          </cell>
        </row>
        <row r="117473">
          <cell r="M117473" t="str">
            <v>2013</v>
          </cell>
        </row>
        <row r="117474">
          <cell r="M117474" t="str">
            <v>2013</v>
          </cell>
        </row>
        <row r="117475">
          <cell r="M117475" t="str">
            <v>2013</v>
          </cell>
        </row>
        <row r="117476">
          <cell r="M117476" t="str">
            <v>2013</v>
          </cell>
        </row>
        <row r="117477">
          <cell r="M117477" t="str">
            <v>2013</v>
          </cell>
        </row>
        <row r="117478">
          <cell r="M117478" t="str">
            <v>2013</v>
          </cell>
        </row>
        <row r="117479">
          <cell r="M117479" t="str">
            <v>2013</v>
          </cell>
        </row>
        <row r="117480">
          <cell r="M117480" t="str">
            <v>2013</v>
          </cell>
        </row>
        <row r="117481">
          <cell r="M117481" t="str">
            <v>2013</v>
          </cell>
        </row>
        <row r="117482">
          <cell r="M117482" t="str">
            <v>2013</v>
          </cell>
        </row>
        <row r="117483">
          <cell r="M117483" t="str">
            <v>2013</v>
          </cell>
        </row>
        <row r="117484">
          <cell r="M117484" t="str">
            <v>2013</v>
          </cell>
        </row>
        <row r="117485">
          <cell r="M117485" t="str">
            <v>2013</v>
          </cell>
        </row>
        <row r="117486">
          <cell r="M117486" t="str">
            <v>2013</v>
          </cell>
        </row>
        <row r="117487">
          <cell r="M117487" t="str">
            <v>2013</v>
          </cell>
        </row>
        <row r="117488">
          <cell r="M117488" t="str">
            <v>2013</v>
          </cell>
        </row>
        <row r="117489">
          <cell r="M117489" t="str">
            <v>2013</v>
          </cell>
        </row>
        <row r="117490">
          <cell r="M117490" t="str">
            <v>2013</v>
          </cell>
        </row>
        <row r="117491">
          <cell r="M117491" t="str">
            <v>2013</v>
          </cell>
        </row>
        <row r="117492">
          <cell r="M117492" t="str">
            <v>2013</v>
          </cell>
        </row>
        <row r="117493">
          <cell r="M117493" t="str">
            <v>2013</v>
          </cell>
        </row>
        <row r="117494">
          <cell r="M117494" t="str">
            <v>2013</v>
          </cell>
        </row>
        <row r="117495">
          <cell r="M117495" t="str">
            <v>2013</v>
          </cell>
        </row>
        <row r="117496">
          <cell r="M117496" t="str">
            <v>2013</v>
          </cell>
        </row>
        <row r="117497">
          <cell r="M117497" t="str">
            <v>2013</v>
          </cell>
        </row>
        <row r="117498">
          <cell r="M117498" t="str">
            <v>2013</v>
          </cell>
        </row>
        <row r="117499">
          <cell r="M117499" t="str">
            <v>2013</v>
          </cell>
        </row>
        <row r="117500">
          <cell r="M117500" t="str">
            <v>2013</v>
          </cell>
        </row>
        <row r="117501">
          <cell r="M117501" t="str">
            <v>2013</v>
          </cell>
        </row>
        <row r="117502">
          <cell r="M117502" t="str">
            <v>2013</v>
          </cell>
        </row>
        <row r="117503">
          <cell r="M117503" t="str">
            <v>2013</v>
          </cell>
        </row>
        <row r="117504">
          <cell r="M117504" t="str">
            <v>2013</v>
          </cell>
        </row>
        <row r="117505">
          <cell r="M117505" t="str">
            <v>2013</v>
          </cell>
        </row>
        <row r="117506">
          <cell r="M117506" t="str">
            <v>2013</v>
          </cell>
        </row>
        <row r="117507">
          <cell r="M117507" t="str">
            <v>2013</v>
          </cell>
        </row>
        <row r="117508">
          <cell r="M117508" t="str">
            <v>2013</v>
          </cell>
        </row>
        <row r="117509">
          <cell r="M117509" t="str">
            <v>2013</v>
          </cell>
        </row>
        <row r="117510">
          <cell r="M117510" t="str">
            <v>2013</v>
          </cell>
        </row>
        <row r="117511">
          <cell r="M117511" t="str">
            <v>2013</v>
          </cell>
        </row>
        <row r="117512">
          <cell r="M117512" t="str">
            <v>2013</v>
          </cell>
        </row>
        <row r="117513">
          <cell r="M117513" t="str">
            <v>2013</v>
          </cell>
        </row>
        <row r="117514">
          <cell r="M117514" t="str">
            <v>2013</v>
          </cell>
        </row>
        <row r="117515">
          <cell r="M117515" t="str">
            <v>2013</v>
          </cell>
        </row>
        <row r="117516">
          <cell r="M117516" t="str">
            <v>2013</v>
          </cell>
        </row>
        <row r="117517">
          <cell r="M117517" t="str">
            <v>2013</v>
          </cell>
        </row>
        <row r="117518">
          <cell r="M117518" t="str">
            <v>2013</v>
          </cell>
        </row>
        <row r="117519">
          <cell r="M117519" t="str">
            <v>2013</v>
          </cell>
        </row>
        <row r="117520">
          <cell r="M117520" t="str">
            <v>2013</v>
          </cell>
        </row>
        <row r="117521">
          <cell r="M117521" t="str">
            <v>2013</v>
          </cell>
        </row>
        <row r="117522">
          <cell r="M117522" t="str">
            <v>2013</v>
          </cell>
        </row>
        <row r="117523">
          <cell r="M117523" t="str">
            <v>2013</v>
          </cell>
        </row>
        <row r="117524">
          <cell r="M117524" t="str">
            <v>2012</v>
          </cell>
        </row>
        <row r="117525">
          <cell r="M117525" t="str">
            <v>2012</v>
          </cell>
        </row>
        <row r="117526">
          <cell r="M117526" t="str">
            <v>2013</v>
          </cell>
        </row>
        <row r="117527">
          <cell r="M117527" t="str">
            <v>2013</v>
          </cell>
        </row>
        <row r="117528">
          <cell r="M117528" t="str">
            <v>2013</v>
          </cell>
        </row>
        <row r="117529">
          <cell r="M117529" t="str">
            <v>2013</v>
          </cell>
        </row>
        <row r="117530">
          <cell r="M117530" t="str">
            <v>2013</v>
          </cell>
        </row>
        <row r="117531">
          <cell r="M117531" t="str">
            <v>2013</v>
          </cell>
        </row>
        <row r="117532">
          <cell r="M117532" t="str">
            <v>2013</v>
          </cell>
        </row>
        <row r="117533">
          <cell r="M117533" t="str">
            <v>2013</v>
          </cell>
        </row>
        <row r="117534">
          <cell r="M117534" t="str">
            <v>2013</v>
          </cell>
        </row>
        <row r="117535">
          <cell r="M117535" t="str">
            <v>2013</v>
          </cell>
        </row>
        <row r="117536">
          <cell r="M117536" t="str">
            <v>2013</v>
          </cell>
        </row>
        <row r="117537">
          <cell r="M117537" t="str">
            <v>2013</v>
          </cell>
        </row>
        <row r="117538">
          <cell r="M117538" t="str">
            <v>2013</v>
          </cell>
        </row>
        <row r="117539">
          <cell r="M117539" t="str">
            <v>2013</v>
          </cell>
        </row>
        <row r="117540">
          <cell r="M117540" t="str">
            <v>2013</v>
          </cell>
        </row>
        <row r="117541">
          <cell r="M117541" t="str">
            <v>2013</v>
          </cell>
        </row>
        <row r="117542">
          <cell r="M117542" t="str">
            <v>2013</v>
          </cell>
        </row>
        <row r="117543">
          <cell r="M117543" t="str">
            <v>2013</v>
          </cell>
        </row>
        <row r="117544">
          <cell r="M117544" t="str">
            <v>2013</v>
          </cell>
        </row>
        <row r="117545">
          <cell r="M117545" t="str">
            <v>2013</v>
          </cell>
        </row>
        <row r="117546">
          <cell r="M117546" t="str">
            <v>2013</v>
          </cell>
        </row>
        <row r="117547">
          <cell r="M117547" t="str">
            <v>2013</v>
          </cell>
        </row>
        <row r="117548">
          <cell r="M117548" t="str">
            <v>2013</v>
          </cell>
        </row>
        <row r="117549">
          <cell r="M117549" t="str">
            <v>2013</v>
          </cell>
        </row>
        <row r="117550">
          <cell r="M117550" t="str">
            <v>2013</v>
          </cell>
        </row>
        <row r="117551">
          <cell r="M117551" t="str">
            <v>2013</v>
          </cell>
        </row>
        <row r="117552">
          <cell r="M117552" t="str">
            <v>2013</v>
          </cell>
        </row>
        <row r="117553">
          <cell r="M117553" t="str">
            <v>2013</v>
          </cell>
        </row>
        <row r="117554">
          <cell r="M117554" t="str">
            <v>2013</v>
          </cell>
        </row>
        <row r="117555">
          <cell r="M117555" t="str">
            <v>2013</v>
          </cell>
        </row>
        <row r="117556">
          <cell r="M117556" t="str">
            <v>2013</v>
          </cell>
        </row>
        <row r="117557">
          <cell r="M117557" t="str">
            <v>2013</v>
          </cell>
        </row>
        <row r="117558">
          <cell r="M117558" t="str">
            <v>2013</v>
          </cell>
        </row>
        <row r="117559">
          <cell r="M117559" t="str">
            <v>2013</v>
          </cell>
        </row>
        <row r="117560">
          <cell r="M117560" t="str">
            <v>2013</v>
          </cell>
        </row>
        <row r="117561">
          <cell r="M117561" t="str">
            <v>2013</v>
          </cell>
        </row>
        <row r="117562">
          <cell r="M117562" t="str">
            <v>2013</v>
          </cell>
        </row>
        <row r="117563">
          <cell r="M117563" t="str">
            <v>2013</v>
          </cell>
        </row>
        <row r="117564">
          <cell r="M117564" t="str">
            <v>2013</v>
          </cell>
        </row>
        <row r="117565">
          <cell r="M117565" t="str">
            <v>2013</v>
          </cell>
        </row>
        <row r="117566">
          <cell r="M117566" t="str">
            <v>2013</v>
          </cell>
        </row>
        <row r="117567">
          <cell r="M117567" t="str">
            <v>2013</v>
          </cell>
        </row>
        <row r="117568">
          <cell r="M117568" t="str">
            <v>2013</v>
          </cell>
        </row>
        <row r="117569">
          <cell r="M117569" t="str">
            <v>2013</v>
          </cell>
        </row>
        <row r="117570">
          <cell r="M117570" t="str">
            <v>2013</v>
          </cell>
        </row>
        <row r="117571">
          <cell r="M117571" t="str">
            <v>2013</v>
          </cell>
        </row>
        <row r="117572">
          <cell r="M117572" t="str">
            <v>2013</v>
          </cell>
        </row>
        <row r="117573">
          <cell r="M117573" t="str">
            <v>2013</v>
          </cell>
        </row>
        <row r="117574">
          <cell r="M117574" t="str">
            <v>2013</v>
          </cell>
        </row>
        <row r="117575">
          <cell r="M117575" t="str">
            <v>2013</v>
          </cell>
        </row>
        <row r="117576">
          <cell r="M117576" t="str">
            <v>2013</v>
          </cell>
        </row>
        <row r="117577">
          <cell r="M117577" t="str">
            <v>2013</v>
          </cell>
        </row>
        <row r="117578">
          <cell r="M117578" t="str">
            <v>2013</v>
          </cell>
        </row>
        <row r="117579">
          <cell r="M117579" t="str">
            <v>2013</v>
          </cell>
        </row>
        <row r="117580">
          <cell r="M117580" t="str">
            <v>2013</v>
          </cell>
        </row>
        <row r="117581">
          <cell r="M117581" t="str">
            <v>2013</v>
          </cell>
        </row>
        <row r="117582">
          <cell r="M117582" t="str">
            <v>2013</v>
          </cell>
        </row>
        <row r="117583">
          <cell r="M117583" t="str">
            <v>2013</v>
          </cell>
        </row>
        <row r="117584">
          <cell r="M117584" t="str">
            <v>2013</v>
          </cell>
        </row>
        <row r="117585">
          <cell r="M117585" t="str">
            <v>2013</v>
          </cell>
        </row>
        <row r="117586">
          <cell r="M117586" t="str">
            <v>2013</v>
          </cell>
        </row>
        <row r="117587">
          <cell r="M117587" t="str">
            <v>2013</v>
          </cell>
        </row>
        <row r="117588">
          <cell r="M117588" t="str">
            <v>2013</v>
          </cell>
        </row>
        <row r="117589">
          <cell r="M117589" t="str">
            <v>2013</v>
          </cell>
        </row>
        <row r="117590">
          <cell r="M117590" t="str">
            <v>2013</v>
          </cell>
        </row>
        <row r="117591">
          <cell r="M117591" t="str">
            <v>2013</v>
          </cell>
        </row>
        <row r="117592">
          <cell r="M117592" t="str">
            <v>2013</v>
          </cell>
        </row>
        <row r="117593">
          <cell r="M117593" t="str">
            <v>2013</v>
          </cell>
        </row>
        <row r="117594">
          <cell r="M117594" t="str">
            <v>2013</v>
          </cell>
        </row>
        <row r="117595">
          <cell r="M117595" t="str">
            <v>2013</v>
          </cell>
        </row>
        <row r="117596">
          <cell r="M117596" t="str">
            <v>2013</v>
          </cell>
        </row>
        <row r="117597">
          <cell r="M117597" t="str">
            <v>2013</v>
          </cell>
        </row>
        <row r="117598">
          <cell r="M117598" t="str">
            <v>2013</v>
          </cell>
        </row>
        <row r="117599">
          <cell r="M117599" t="str">
            <v>2013</v>
          </cell>
        </row>
        <row r="117600">
          <cell r="M117600" t="str">
            <v>2013</v>
          </cell>
        </row>
        <row r="117601">
          <cell r="M117601" t="str">
            <v>2013</v>
          </cell>
        </row>
        <row r="117602">
          <cell r="M117602" t="str">
            <v>2013</v>
          </cell>
        </row>
        <row r="117603">
          <cell r="M117603" t="str">
            <v>2013</v>
          </cell>
        </row>
        <row r="117604">
          <cell r="M117604" t="str">
            <v>2013</v>
          </cell>
        </row>
        <row r="117605">
          <cell r="M117605" t="str">
            <v>2013</v>
          </cell>
        </row>
        <row r="117606">
          <cell r="M117606" t="str">
            <v>2013</v>
          </cell>
        </row>
        <row r="117607">
          <cell r="M117607" t="str">
            <v>2013</v>
          </cell>
        </row>
        <row r="117608">
          <cell r="M117608" t="str">
            <v>2013</v>
          </cell>
        </row>
        <row r="117609">
          <cell r="M117609" t="str">
            <v>2013</v>
          </cell>
        </row>
        <row r="117610">
          <cell r="M117610" t="str">
            <v>2013</v>
          </cell>
        </row>
        <row r="117611">
          <cell r="M117611" t="str">
            <v>2013</v>
          </cell>
        </row>
        <row r="117612">
          <cell r="M117612" t="str">
            <v>2013</v>
          </cell>
        </row>
        <row r="117613">
          <cell r="M117613" t="str">
            <v>2013</v>
          </cell>
        </row>
        <row r="117614">
          <cell r="M117614" t="str">
            <v>2013</v>
          </cell>
        </row>
        <row r="117615">
          <cell r="M117615" t="str">
            <v>2013</v>
          </cell>
        </row>
        <row r="117616">
          <cell r="M117616" t="str">
            <v>2013</v>
          </cell>
        </row>
        <row r="117617">
          <cell r="M117617" t="str">
            <v>2013</v>
          </cell>
        </row>
        <row r="117618">
          <cell r="M117618" t="str">
            <v>2013</v>
          </cell>
        </row>
        <row r="117619">
          <cell r="M117619" t="str">
            <v>2013</v>
          </cell>
        </row>
        <row r="117620">
          <cell r="M117620" t="str">
            <v>2013</v>
          </cell>
        </row>
        <row r="117621">
          <cell r="M117621" t="str">
            <v>2013</v>
          </cell>
        </row>
        <row r="117622">
          <cell r="M117622" t="str">
            <v>2013</v>
          </cell>
        </row>
        <row r="117623">
          <cell r="M117623" t="str">
            <v>2013</v>
          </cell>
        </row>
        <row r="117624">
          <cell r="M117624" t="str">
            <v>2013</v>
          </cell>
        </row>
        <row r="117625">
          <cell r="M117625" t="str">
            <v>2013</v>
          </cell>
        </row>
        <row r="117626">
          <cell r="M117626" t="str">
            <v>2013</v>
          </cell>
        </row>
        <row r="117627">
          <cell r="M117627" t="str">
            <v>2013</v>
          </cell>
        </row>
        <row r="117628">
          <cell r="M117628" t="str">
            <v>2013</v>
          </cell>
        </row>
        <row r="117629">
          <cell r="M117629" t="str">
            <v>2013</v>
          </cell>
        </row>
        <row r="117630">
          <cell r="M117630" t="str">
            <v>2013</v>
          </cell>
        </row>
        <row r="117631">
          <cell r="M117631" t="str">
            <v>2013</v>
          </cell>
        </row>
        <row r="117632">
          <cell r="M117632" t="str">
            <v>2013</v>
          </cell>
        </row>
        <row r="117633">
          <cell r="M117633" t="str">
            <v>2013</v>
          </cell>
        </row>
        <row r="117634">
          <cell r="M117634" t="str">
            <v>2013</v>
          </cell>
        </row>
        <row r="117635">
          <cell r="M117635" t="str">
            <v>2013</v>
          </cell>
        </row>
        <row r="117636">
          <cell r="M117636" t="str">
            <v>2013</v>
          </cell>
        </row>
        <row r="117637">
          <cell r="M117637" t="str">
            <v>2013</v>
          </cell>
        </row>
        <row r="117638">
          <cell r="M117638" t="str">
            <v>2013</v>
          </cell>
        </row>
        <row r="117639">
          <cell r="M117639" t="str">
            <v>2013</v>
          </cell>
        </row>
        <row r="117640">
          <cell r="M117640" t="str">
            <v>2013</v>
          </cell>
        </row>
        <row r="117641">
          <cell r="M117641" t="str">
            <v>2013</v>
          </cell>
        </row>
        <row r="117642">
          <cell r="M117642" t="str">
            <v>2013</v>
          </cell>
        </row>
        <row r="117643">
          <cell r="M117643" t="str">
            <v>2013</v>
          </cell>
        </row>
        <row r="117644">
          <cell r="M117644" t="str">
            <v>2013</v>
          </cell>
        </row>
        <row r="117645">
          <cell r="M117645" t="str">
            <v>2013</v>
          </cell>
        </row>
        <row r="117646">
          <cell r="M117646" t="str">
            <v>2013</v>
          </cell>
        </row>
        <row r="117647">
          <cell r="M117647" t="str">
            <v>2013</v>
          </cell>
        </row>
        <row r="117648">
          <cell r="M117648" t="str">
            <v>2013</v>
          </cell>
        </row>
        <row r="117649">
          <cell r="M117649" t="str">
            <v>2013</v>
          </cell>
        </row>
        <row r="117650">
          <cell r="M117650" t="str">
            <v>2013</v>
          </cell>
        </row>
        <row r="117651">
          <cell r="M117651" t="str">
            <v>2013</v>
          </cell>
        </row>
        <row r="117652">
          <cell r="M117652" t="str">
            <v>2013</v>
          </cell>
        </row>
        <row r="117653">
          <cell r="M117653" t="str">
            <v>2013</v>
          </cell>
        </row>
        <row r="117654">
          <cell r="M117654" t="str">
            <v>2013</v>
          </cell>
        </row>
        <row r="117655">
          <cell r="M117655" t="str">
            <v>2013</v>
          </cell>
        </row>
        <row r="117656">
          <cell r="M117656" t="str">
            <v>2013</v>
          </cell>
        </row>
        <row r="117657">
          <cell r="M117657" t="str">
            <v>2013</v>
          </cell>
        </row>
        <row r="117658">
          <cell r="M117658" t="str">
            <v>2013</v>
          </cell>
        </row>
        <row r="117659">
          <cell r="M117659" t="str">
            <v>2013</v>
          </cell>
        </row>
        <row r="117660">
          <cell r="M117660" t="str">
            <v>2013</v>
          </cell>
        </row>
        <row r="117661">
          <cell r="M117661" t="str">
            <v>2013</v>
          </cell>
        </row>
        <row r="117662">
          <cell r="M117662" t="str">
            <v>2013</v>
          </cell>
        </row>
        <row r="117663">
          <cell r="M117663" t="str">
            <v>2013</v>
          </cell>
        </row>
        <row r="117664">
          <cell r="M117664" t="str">
            <v>2013</v>
          </cell>
        </row>
        <row r="117665">
          <cell r="M117665" t="str">
            <v>2013</v>
          </cell>
        </row>
        <row r="117666">
          <cell r="M117666" t="str">
            <v>2013</v>
          </cell>
        </row>
        <row r="117667">
          <cell r="M117667" t="str">
            <v>2013</v>
          </cell>
        </row>
        <row r="117668">
          <cell r="M117668" t="str">
            <v>2013</v>
          </cell>
        </row>
        <row r="117669">
          <cell r="M117669" t="str">
            <v>2013</v>
          </cell>
        </row>
        <row r="117670">
          <cell r="M117670" t="str">
            <v>2013</v>
          </cell>
        </row>
        <row r="117671">
          <cell r="M117671" t="str">
            <v>2013</v>
          </cell>
        </row>
        <row r="117672">
          <cell r="M117672" t="str">
            <v>2013</v>
          </cell>
        </row>
        <row r="117673">
          <cell r="M117673" t="str">
            <v>2013</v>
          </cell>
        </row>
        <row r="117674">
          <cell r="M117674" t="str">
            <v>2013</v>
          </cell>
        </row>
        <row r="117675">
          <cell r="M117675" t="str">
            <v>2013</v>
          </cell>
        </row>
        <row r="117676">
          <cell r="M117676" t="str">
            <v>2013</v>
          </cell>
        </row>
        <row r="117677">
          <cell r="M117677" t="str">
            <v>2013</v>
          </cell>
        </row>
        <row r="117678">
          <cell r="M117678" t="str">
            <v>2013</v>
          </cell>
        </row>
        <row r="117679">
          <cell r="M117679" t="str">
            <v>2013</v>
          </cell>
        </row>
        <row r="117680">
          <cell r="M117680" t="str">
            <v>2013</v>
          </cell>
        </row>
        <row r="117681">
          <cell r="M117681" t="str">
            <v>2013</v>
          </cell>
        </row>
        <row r="117682">
          <cell r="M117682" t="str">
            <v>2013</v>
          </cell>
        </row>
        <row r="117683">
          <cell r="M117683" t="str">
            <v>2013</v>
          </cell>
        </row>
        <row r="117684">
          <cell r="M117684" t="str">
            <v>2013</v>
          </cell>
        </row>
        <row r="117685">
          <cell r="M117685" t="str">
            <v>2013</v>
          </cell>
        </row>
        <row r="117686">
          <cell r="M117686" t="str">
            <v>2013</v>
          </cell>
        </row>
        <row r="117687">
          <cell r="M117687" t="str">
            <v>2013</v>
          </cell>
        </row>
        <row r="117688">
          <cell r="M117688" t="str">
            <v>2013</v>
          </cell>
        </row>
        <row r="117689">
          <cell r="M117689" t="str">
            <v>2013</v>
          </cell>
        </row>
        <row r="117690">
          <cell r="M117690" t="str">
            <v>2013</v>
          </cell>
        </row>
        <row r="117691">
          <cell r="M117691" t="str">
            <v>2013</v>
          </cell>
        </row>
        <row r="117692">
          <cell r="M117692" t="str">
            <v>2013</v>
          </cell>
        </row>
        <row r="117693">
          <cell r="M117693" t="str">
            <v>2013</v>
          </cell>
        </row>
        <row r="117694">
          <cell r="M117694" t="str">
            <v>2013</v>
          </cell>
        </row>
        <row r="117695">
          <cell r="M117695" t="str">
            <v>2013</v>
          </cell>
        </row>
        <row r="117696">
          <cell r="M117696" t="str">
            <v>2013</v>
          </cell>
        </row>
        <row r="117697">
          <cell r="M117697" t="str">
            <v>2013</v>
          </cell>
        </row>
        <row r="117698">
          <cell r="M117698" t="str">
            <v>2013</v>
          </cell>
        </row>
        <row r="117699">
          <cell r="M117699" t="str">
            <v>2013</v>
          </cell>
        </row>
        <row r="117700">
          <cell r="M117700" t="str">
            <v>2013</v>
          </cell>
        </row>
        <row r="117701">
          <cell r="M117701" t="str">
            <v>2013</v>
          </cell>
        </row>
        <row r="117702">
          <cell r="M117702" t="str">
            <v>2013</v>
          </cell>
        </row>
        <row r="117703">
          <cell r="M117703" t="str">
            <v>2013</v>
          </cell>
        </row>
        <row r="117704">
          <cell r="M117704" t="str">
            <v>2013</v>
          </cell>
        </row>
        <row r="117705">
          <cell r="M117705" t="str">
            <v>2013</v>
          </cell>
        </row>
        <row r="117706">
          <cell r="M117706" t="str">
            <v>2013</v>
          </cell>
        </row>
        <row r="117707">
          <cell r="M117707" t="str">
            <v>2013</v>
          </cell>
        </row>
        <row r="117708">
          <cell r="M117708" t="str">
            <v>2013</v>
          </cell>
        </row>
        <row r="117709">
          <cell r="M117709" t="str">
            <v>2013</v>
          </cell>
        </row>
        <row r="117710">
          <cell r="M117710" t="str">
            <v>2013</v>
          </cell>
        </row>
        <row r="117711">
          <cell r="M117711" t="str">
            <v>2013</v>
          </cell>
        </row>
        <row r="117712">
          <cell r="M117712" t="str">
            <v>2013</v>
          </cell>
        </row>
        <row r="117713">
          <cell r="M117713" t="str">
            <v>2013</v>
          </cell>
        </row>
        <row r="117714">
          <cell r="M117714" t="str">
            <v>2013</v>
          </cell>
        </row>
        <row r="117715">
          <cell r="M117715" t="str">
            <v>2013</v>
          </cell>
        </row>
        <row r="117716">
          <cell r="M117716" t="str">
            <v>2013</v>
          </cell>
        </row>
        <row r="117717">
          <cell r="M117717" t="str">
            <v>2013</v>
          </cell>
        </row>
        <row r="117718">
          <cell r="M117718" t="str">
            <v>2013</v>
          </cell>
        </row>
        <row r="117719">
          <cell r="M117719" t="str">
            <v>2013</v>
          </cell>
        </row>
        <row r="117720">
          <cell r="M117720" t="str">
            <v>2013</v>
          </cell>
        </row>
        <row r="117721">
          <cell r="M117721" t="str">
            <v>2013</v>
          </cell>
        </row>
        <row r="117722">
          <cell r="M117722" t="str">
            <v>2013</v>
          </cell>
        </row>
        <row r="117723">
          <cell r="M117723" t="str">
            <v>2013</v>
          </cell>
        </row>
        <row r="117724">
          <cell r="M117724" t="str">
            <v>2013</v>
          </cell>
        </row>
        <row r="117725">
          <cell r="M117725" t="str">
            <v>2013</v>
          </cell>
        </row>
        <row r="117726">
          <cell r="M117726" t="str">
            <v>2013</v>
          </cell>
        </row>
        <row r="117727">
          <cell r="M117727" t="str">
            <v>2013</v>
          </cell>
        </row>
        <row r="117728">
          <cell r="M117728" t="str">
            <v>2013</v>
          </cell>
        </row>
        <row r="117729">
          <cell r="M117729" t="str">
            <v>2013</v>
          </cell>
        </row>
        <row r="117730">
          <cell r="M117730" t="str">
            <v>2013</v>
          </cell>
        </row>
        <row r="117731">
          <cell r="M117731" t="str">
            <v>2013</v>
          </cell>
        </row>
        <row r="117732">
          <cell r="M117732" t="str">
            <v>2013</v>
          </cell>
        </row>
        <row r="117733">
          <cell r="M117733" t="str">
            <v>2013</v>
          </cell>
        </row>
        <row r="117734">
          <cell r="M117734" t="str">
            <v>2013</v>
          </cell>
        </row>
        <row r="117735">
          <cell r="M117735" t="str">
            <v>2013</v>
          </cell>
        </row>
        <row r="117736">
          <cell r="M117736" t="str">
            <v>2013</v>
          </cell>
        </row>
        <row r="117737">
          <cell r="M117737" t="str">
            <v>2013</v>
          </cell>
        </row>
        <row r="117738">
          <cell r="M117738" t="str">
            <v>2013</v>
          </cell>
        </row>
        <row r="117739">
          <cell r="M117739" t="str">
            <v>2013</v>
          </cell>
        </row>
        <row r="117740">
          <cell r="M117740" t="str">
            <v>2013</v>
          </cell>
        </row>
        <row r="117741">
          <cell r="M117741" t="str">
            <v>2013</v>
          </cell>
        </row>
        <row r="117742">
          <cell r="M117742" t="str">
            <v>2013</v>
          </cell>
        </row>
        <row r="117743">
          <cell r="M117743" t="str">
            <v>2013</v>
          </cell>
        </row>
        <row r="117744">
          <cell r="M117744" t="str">
            <v>2013</v>
          </cell>
        </row>
        <row r="117745">
          <cell r="M117745" t="str">
            <v>2013</v>
          </cell>
        </row>
        <row r="117746">
          <cell r="M117746" t="str">
            <v>2013</v>
          </cell>
        </row>
        <row r="117747">
          <cell r="M117747" t="str">
            <v>2013</v>
          </cell>
        </row>
        <row r="117748">
          <cell r="M117748" t="str">
            <v>2013</v>
          </cell>
        </row>
        <row r="117749">
          <cell r="M117749" t="str">
            <v>2013</v>
          </cell>
        </row>
        <row r="117750">
          <cell r="M117750" t="str">
            <v>2013</v>
          </cell>
        </row>
        <row r="117751">
          <cell r="M117751" t="str">
            <v>2013</v>
          </cell>
        </row>
        <row r="117752">
          <cell r="M117752" t="str">
            <v>2013</v>
          </cell>
        </row>
        <row r="117753">
          <cell r="M117753" t="str">
            <v>2013</v>
          </cell>
        </row>
        <row r="117754">
          <cell r="M117754" t="str">
            <v>2013</v>
          </cell>
        </row>
        <row r="117755">
          <cell r="M117755" t="str">
            <v>2013</v>
          </cell>
        </row>
        <row r="117756">
          <cell r="M117756" t="str">
            <v>2013</v>
          </cell>
        </row>
        <row r="117757">
          <cell r="M117757" t="str">
            <v>2013</v>
          </cell>
        </row>
        <row r="117758">
          <cell r="M117758" t="str">
            <v>2013</v>
          </cell>
        </row>
        <row r="117759">
          <cell r="M117759" t="str">
            <v>2013</v>
          </cell>
        </row>
        <row r="117760">
          <cell r="M117760" t="str">
            <v>2013</v>
          </cell>
        </row>
        <row r="117761">
          <cell r="M117761" t="str">
            <v>2013</v>
          </cell>
        </row>
        <row r="117762">
          <cell r="M117762" t="str">
            <v>2013</v>
          </cell>
        </row>
        <row r="117763">
          <cell r="M117763" t="str">
            <v>2013</v>
          </cell>
        </row>
        <row r="117764">
          <cell r="M117764" t="str">
            <v>2013</v>
          </cell>
        </row>
        <row r="117765">
          <cell r="M117765" t="str">
            <v>2013</v>
          </cell>
        </row>
        <row r="117766">
          <cell r="M117766" t="str">
            <v>2013</v>
          </cell>
        </row>
        <row r="117767">
          <cell r="M117767" t="str">
            <v>2013</v>
          </cell>
        </row>
        <row r="117768">
          <cell r="M117768" t="str">
            <v>2013</v>
          </cell>
        </row>
        <row r="117769">
          <cell r="M117769" t="str">
            <v>2013</v>
          </cell>
        </row>
        <row r="117770">
          <cell r="M117770" t="str">
            <v>2013</v>
          </cell>
        </row>
        <row r="117771">
          <cell r="M117771" t="str">
            <v>2013</v>
          </cell>
        </row>
        <row r="117772">
          <cell r="M117772" t="str">
            <v>2013</v>
          </cell>
        </row>
        <row r="117773">
          <cell r="M117773" t="str">
            <v>2013</v>
          </cell>
        </row>
        <row r="117774">
          <cell r="M117774" t="str">
            <v>2013</v>
          </cell>
        </row>
        <row r="117775">
          <cell r="M117775" t="str">
            <v>2013</v>
          </cell>
        </row>
        <row r="117776">
          <cell r="M117776" t="str">
            <v>2013</v>
          </cell>
        </row>
        <row r="117777">
          <cell r="M117777" t="str">
            <v>2013</v>
          </cell>
        </row>
        <row r="117778">
          <cell r="M117778" t="str">
            <v>2013</v>
          </cell>
        </row>
        <row r="117779">
          <cell r="M117779" t="str">
            <v>2013</v>
          </cell>
        </row>
        <row r="117780">
          <cell r="M117780" t="str">
            <v>2013</v>
          </cell>
        </row>
        <row r="117781">
          <cell r="M117781" t="str">
            <v>2013</v>
          </cell>
        </row>
        <row r="117782">
          <cell r="M117782" t="str">
            <v>2013</v>
          </cell>
        </row>
        <row r="117783">
          <cell r="M117783" t="str">
            <v>2013</v>
          </cell>
        </row>
        <row r="117784">
          <cell r="M117784" t="str">
            <v>2013</v>
          </cell>
        </row>
        <row r="117785">
          <cell r="M117785" t="str">
            <v>2013</v>
          </cell>
        </row>
        <row r="117786">
          <cell r="M117786" t="str">
            <v>2013</v>
          </cell>
        </row>
        <row r="117787">
          <cell r="M117787" t="str">
            <v>2013</v>
          </cell>
        </row>
        <row r="117788">
          <cell r="M117788" t="str">
            <v>2013</v>
          </cell>
        </row>
        <row r="117789">
          <cell r="M117789" t="str">
            <v>2013</v>
          </cell>
        </row>
        <row r="117790">
          <cell r="M117790" t="str">
            <v>2013</v>
          </cell>
        </row>
        <row r="117791">
          <cell r="M117791" t="str">
            <v>2013</v>
          </cell>
        </row>
        <row r="117792">
          <cell r="M117792" t="str">
            <v>2013</v>
          </cell>
        </row>
        <row r="117793">
          <cell r="M117793" t="str">
            <v>2013</v>
          </cell>
        </row>
        <row r="117794">
          <cell r="M117794" t="str">
            <v>2013</v>
          </cell>
        </row>
        <row r="117795">
          <cell r="M117795" t="str">
            <v>2013</v>
          </cell>
        </row>
        <row r="117796">
          <cell r="M117796" t="str">
            <v>2013</v>
          </cell>
        </row>
        <row r="117797">
          <cell r="M117797" t="str">
            <v>2013</v>
          </cell>
        </row>
        <row r="117798">
          <cell r="M117798" t="str">
            <v>2013</v>
          </cell>
        </row>
        <row r="117799">
          <cell r="M117799" t="str">
            <v>2013</v>
          </cell>
        </row>
        <row r="117800">
          <cell r="M117800" t="str">
            <v>2013</v>
          </cell>
        </row>
        <row r="117801">
          <cell r="M117801" t="str">
            <v>2013</v>
          </cell>
        </row>
        <row r="117802">
          <cell r="M117802" t="str">
            <v>2013</v>
          </cell>
        </row>
        <row r="117803">
          <cell r="M117803" t="str">
            <v>2013</v>
          </cell>
        </row>
        <row r="117804">
          <cell r="M117804" t="str">
            <v>2013</v>
          </cell>
        </row>
        <row r="117805">
          <cell r="M117805" t="str">
            <v>2013</v>
          </cell>
        </row>
        <row r="117806">
          <cell r="M117806" t="str">
            <v>2013</v>
          </cell>
        </row>
        <row r="117807">
          <cell r="M117807" t="str">
            <v>2013</v>
          </cell>
        </row>
        <row r="117808">
          <cell r="M117808" t="str">
            <v>2013</v>
          </cell>
        </row>
        <row r="117809">
          <cell r="M117809" t="str">
            <v>2013</v>
          </cell>
        </row>
        <row r="117810">
          <cell r="M117810" t="str">
            <v>2013</v>
          </cell>
        </row>
        <row r="117811">
          <cell r="M117811" t="str">
            <v>2013</v>
          </cell>
        </row>
        <row r="117812">
          <cell r="M117812" t="str">
            <v>2013</v>
          </cell>
        </row>
        <row r="117813">
          <cell r="M117813" t="str">
            <v>2013</v>
          </cell>
        </row>
        <row r="117814">
          <cell r="M117814" t="str">
            <v>2013</v>
          </cell>
        </row>
        <row r="117815">
          <cell r="M117815" t="str">
            <v>2013</v>
          </cell>
        </row>
        <row r="117816">
          <cell r="M117816" t="str">
            <v>2013</v>
          </cell>
        </row>
        <row r="117817">
          <cell r="M117817" t="str">
            <v>2013</v>
          </cell>
        </row>
        <row r="117818">
          <cell r="M117818" t="str">
            <v>2013</v>
          </cell>
        </row>
        <row r="117819">
          <cell r="M117819" t="str">
            <v>2012</v>
          </cell>
        </row>
        <row r="117820">
          <cell r="M117820" t="str">
            <v>2012</v>
          </cell>
        </row>
        <row r="117821">
          <cell r="M117821" t="str">
            <v>2012</v>
          </cell>
        </row>
        <row r="117822">
          <cell r="M117822" t="str">
            <v>2012</v>
          </cell>
        </row>
        <row r="117823">
          <cell r="M117823" t="str">
            <v>2012</v>
          </cell>
        </row>
        <row r="117824">
          <cell r="M117824" t="str">
            <v>2012</v>
          </cell>
        </row>
        <row r="117825">
          <cell r="M117825" t="str">
            <v>2012</v>
          </cell>
        </row>
        <row r="117826">
          <cell r="M117826" t="str">
            <v>2012</v>
          </cell>
        </row>
        <row r="117827">
          <cell r="M117827" t="str">
            <v>2012</v>
          </cell>
        </row>
        <row r="117828">
          <cell r="M117828" t="str">
            <v>2012</v>
          </cell>
        </row>
        <row r="117829">
          <cell r="M117829" t="str">
            <v>2012</v>
          </cell>
        </row>
        <row r="117830">
          <cell r="M117830" t="str">
            <v>2012</v>
          </cell>
        </row>
        <row r="117831">
          <cell r="M117831" t="str">
            <v>2012</v>
          </cell>
        </row>
        <row r="117832">
          <cell r="M117832" t="str">
            <v>2012</v>
          </cell>
        </row>
        <row r="117833">
          <cell r="M117833" t="str">
            <v>2012</v>
          </cell>
        </row>
        <row r="117834">
          <cell r="M117834" t="str">
            <v>2012</v>
          </cell>
        </row>
        <row r="117835">
          <cell r="M117835" t="str">
            <v>2012</v>
          </cell>
        </row>
        <row r="117836">
          <cell r="M117836" t="str">
            <v>2012</v>
          </cell>
        </row>
        <row r="117837">
          <cell r="M117837" t="str">
            <v>2012</v>
          </cell>
        </row>
        <row r="117838">
          <cell r="M117838" t="str">
            <v>2012</v>
          </cell>
        </row>
        <row r="117839">
          <cell r="M117839" t="str">
            <v>2012</v>
          </cell>
        </row>
        <row r="117840">
          <cell r="M117840" t="str">
            <v>2012</v>
          </cell>
        </row>
        <row r="117841">
          <cell r="M117841" t="str">
            <v>2012</v>
          </cell>
        </row>
        <row r="117842">
          <cell r="M117842" t="str">
            <v>2012</v>
          </cell>
        </row>
        <row r="117843">
          <cell r="M117843" t="str">
            <v>2012</v>
          </cell>
        </row>
        <row r="117844">
          <cell r="M117844" t="str">
            <v>2012</v>
          </cell>
        </row>
        <row r="117845">
          <cell r="M117845" t="str">
            <v>2012</v>
          </cell>
        </row>
        <row r="117846">
          <cell r="M117846" t="str">
            <v>2012</v>
          </cell>
        </row>
        <row r="117847">
          <cell r="M117847" t="str">
            <v>2012</v>
          </cell>
        </row>
        <row r="117848">
          <cell r="M117848" t="str">
            <v>2012</v>
          </cell>
        </row>
        <row r="117849">
          <cell r="M117849" t="str">
            <v>2012</v>
          </cell>
        </row>
        <row r="117850">
          <cell r="M117850" t="str">
            <v>2012</v>
          </cell>
        </row>
        <row r="117851">
          <cell r="M117851" t="str">
            <v>2012</v>
          </cell>
        </row>
        <row r="117852">
          <cell r="M117852" t="str">
            <v>2012</v>
          </cell>
        </row>
        <row r="117853">
          <cell r="M117853" t="str">
            <v>2012</v>
          </cell>
        </row>
        <row r="117854">
          <cell r="M117854" t="str">
            <v>2012</v>
          </cell>
        </row>
        <row r="117855">
          <cell r="M117855" t="str">
            <v>2012</v>
          </cell>
        </row>
        <row r="117856">
          <cell r="M117856" t="str">
            <v>2012</v>
          </cell>
        </row>
        <row r="117857">
          <cell r="M117857" t="str">
            <v>2012</v>
          </cell>
        </row>
        <row r="117858">
          <cell r="M117858" t="str">
            <v>2012</v>
          </cell>
        </row>
        <row r="117859">
          <cell r="M117859" t="str">
            <v>2012</v>
          </cell>
        </row>
        <row r="117860">
          <cell r="M117860" t="str">
            <v>2012</v>
          </cell>
        </row>
        <row r="117861">
          <cell r="M117861" t="str">
            <v>2012</v>
          </cell>
        </row>
        <row r="117862">
          <cell r="M117862" t="str">
            <v>2012</v>
          </cell>
        </row>
        <row r="117863">
          <cell r="M117863" t="str">
            <v>2012</v>
          </cell>
        </row>
        <row r="117864">
          <cell r="M117864" t="str">
            <v>2012</v>
          </cell>
        </row>
        <row r="117865">
          <cell r="M117865" t="str">
            <v>2012</v>
          </cell>
        </row>
        <row r="117866">
          <cell r="M117866" t="str">
            <v>2012</v>
          </cell>
        </row>
        <row r="117867">
          <cell r="M117867" t="str">
            <v>2012</v>
          </cell>
        </row>
        <row r="117868">
          <cell r="M117868" t="str">
            <v>2012</v>
          </cell>
        </row>
        <row r="117869">
          <cell r="M117869" t="str">
            <v>2012</v>
          </cell>
        </row>
        <row r="117870">
          <cell r="M117870" t="str">
            <v>2012</v>
          </cell>
        </row>
        <row r="117871">
          <cell r="M117871" t="str">
            <v>2012</v>
          </cell>
        </row>
        <row r="117872">
          <cell r="M117872" t="str">
            <v>2012</v>
          </cell>
        </row>
        <row r="117873">
          <cell r="M117873" t="str">
            <v>2012</v>
          </cell>
        </row>
        <row r="117874">
          <cell r="M117874" t="str">
            <v>2012</v>
          </cell>
        </row>
        <row r="117875">
          <cell r="M117875" t="str">
            <v>2012</v>
          </cell>
        </row>
        <row r="117876">
          <cell r="M117876" t="str">
            <v>2012</v>
          </cell>
        </row>
        <row r="117877">
          <cell r="M117877" t="str">
            <v>2012</v>
          </cell>
        </row>
        <row r="117878">
          <cell r="M117878" t="str">
            <v>2012</v>
          </cell>
        </row>
        <row r="117879">
          <cell r="M117879" t="str">
            <v>2012</v>
          </cell>
        </row>
        <row r="117880">
          <cell r="M117880" t="str">
            <v>2012</v>
          </cell>
        </row>
        <row r="117881">
          <cell r="M117881" t="str">
            <v>2012</v>
          </cell>
        </row>
        <row r="117882">
          <cell r="M117882" t="str">
            <v>2012</v>
          </cell>
        </row>
        <row r="117883">
          <cell r="M117883" t="str">
            <v>2012</v>
          </cell>
        </row>
        <row r="117884">
          <cell r="M117884" t="str">
            <v>2012</v>
          </cell>
        </row>
        <row r="117885">
          <cell r="M117885" t="str">
            <v>2012</v>
          </cell>
        </row>
        <row r="117886">
          <cell r="M117886" t="str">
            <v>2012</v>
          </cell>
        </row>
        <row r="117887">
          <cell r="M117887" t="str">
            <v>2012</v>
          </cell>
        </row>
        <row r="117888">
          <cell r="M117888" t="str">
            <v>2012</v>
          </cell>
        </row>
        <row r="117889">
          <cell r="M117889" t="str">
            <v>2012</v>
          </cell>
        </row>
        <row r="117890">
          <cell r="M117890" t="str">
            <v>2012</v>
          </cell>
        </row>
        <row r="117891">
          <cell r="M117891" t="str">
            <v>2012</v>
          </cell>
        </row>
        <row r="117892">
          <cell r="M117892" t="str">
            <v>2012</v>
          </cell>
        </row>
        <row r="117893">
          <cell r="M117893" t="str">
            <v>2012</v>
          </cell>
        </row>
        <row r="117894">
          <cell r="M117894" t="str">
            <v>2012</v>
          </cell>
        </row>
        <row r="117895">
          <cell r="M117895" t="str">
            <v>2012</v>
          </cell>
        </row>
        <row r="117896">
          <cell r="M117896" t="str">
            <v>2012</v>
          </cell>
        </row>
        <row r="117897">
          <cell r="M117897" t="str">
            <v>2012</v>
          </cell>
        </row>
        <row r="117898">
          <cell r="M117898" t="str">
            <v>2012</v>
          </cell>
        </row>
        <row r="117899">
          <cell r="M117899" t="str">
            <v>2012</v>
          </cell>
        </row>
        <row r="117900">
          <cell r="M117900" t="str">
            <v>2012</v>
          </cell>
        </row>
        <row r="117901">
          <cell r="M117901" t="str">
            <v>2012</v>
          </cell>
        </row>
        <row r="117902">
          <cell r="M117902" t="str">
            <v>2012</v>
          </cell>
        </row>
        <row r="117903">
          <cell r="M117903" t="str">
            <v>2012</v>
          </cell>
        </row>
        <row r="117904">
          <cell r="M117904" t="str">
            <v>2012</v>
          </cell>
        </row>
        <row r="117905">
          <cell r="M117905" t="str">
            <v>2012</v>
          </cell>
        </row>
        <row r="117906">
          <cell r="M117906" t="str">
            <v>2012</v>
          </cell>
        </row>
        <row r="117907">
          <cell r="M117907" t="str">
            <v>2012</v>
          </cell>
        </row>
        <row r="117908">
          <cell r="M117908" t="str">
            <v>2012</v>
          </cell>
        </row>
        <row r="117909">
          <cell r="M117909" t="str">
            <v>2012</v>
          </cell>
        </row>
        <row r="117910">
          <cell r="M117910" t="str">
            <v>2012</v>
          </cell>
        </row>
        <row r="117911">
          <cell r="M117911" t="str">
            <v>2012</v>
          </cell>
        </row>
        <row r="117912">
          <cell r="M117912" t="str">
            <v>2012</v>
          </cell>
        </row>
        <row r="117913">
          <cell r="M117913" t="str">
            <v>2012</v>
          </cell>
        </row>
        <row r="117914">
          <cell r="M117914" t="str">
            <v>2012</v>
          </cell>
        </row>
        <row r="117915">
          <cell r="M117915" t="str">
            <v>2012</v>
          </cell>
        </row>
        <row r="117916">
          <cell r="M117916" t="str">
            <v>2012</v>
          </cell>
        </row>
        <row r="117917">
          <cell r="M117917" t="str">
            <v>2012</v>
          </cell>
        </row>
        <row r="117918">
          <cell r="M117918" t="str">
            <v>2012</v>
          </cell>
        </row>
        <row r="117919">
          <cell r="M117919" t="str">
            <v>2012</v>
          </cell>
        </row>
        <row r="117920">
          <cell r="M117920" t="str">
            <v>2012</v>
          </cell>
        </row>
        <row r="117921">
          <cell r="M117921" t="str">
            <v>2012</v>
          </cell>
        </row>
        <row r="117922">
          <cell r="M117922" t="str">
            <v>2012</v>
          </cell>
        </row>
        <row r="117923">
          <cell r="M117923" t="str">
            <v>2012</v>
          </cell>
        </row>
        <row r="117924">
          <cell r="M117924" t="str">
            <v>2012</v>
          </cell>
        </row>
        <row r="117925">
          <cell r="M117925" t="str">
            <v>2012</v>
          </cell>
        </row>
        <row r="117926">
          <cell r="M117926" t="str">
            <v>2012</v>
          </cell>
        </row>
        <row r="117927">
          <cell r="M117927" t="str">
            <v>2012</v>
          </cell>
        </row>
        <row r="117928">
          <cell r="M117928" t="str">
            <v>2012</v>
          </cell>
        </row>
        <row r="117929">
          <cell r="M117929" t="str">
            <v>2012</v>
          </cell>
        </row>
        <row r="117930">
          <cell r="M117930" t="str">
            <v>2012</v>
          </cell>
        </row>
        <row r="117931">
          <cell r="M117931" t="str">
            <v>2012</v>
          </cell>
        </row>
        <row r="117932">
          <cell r="M117932" t="str">
            <v>2012</v>
          </cell>
        </row>
        <row r="117933">
          <cell r="M117933" t="str">
            <v>2012</v>
          </cell>
        </row>
        <row r="117934">
          <cell r="M117934" t="str">
            <v>2012</v>
          </cell>
        </row>
        <row r="117935">
          <cell r="M117935" t="str">
            <v>2012</v>
          </cell>
        </row>
        <row r="117936">
          <cell r="M117936" t="str">
            <v>2012</v>
          </cell>
        </row>
        <row r="117937">
          <cell r="M117937" t="str">
            <v>2012</v>
          </cell>
        </row>
        <row r="117938">
          <cell r="M117938" t="str">
            <v>2012</v>
          </cell>
        </row>
        <row r="117939">
          <cell r="M117939" t="str">
            <v>2012</v>
          </cell>
        </row>
        <row r="117940">
          <cell r="M117940" t="str">
            <v>2012</v>
          </cell>
        </row>
        <row r="117941">
          <cell r="M117941" t="str">
            <v>2012</v>
          </cell>
        </row>
        <row r="117942">
          <cell r="M117942" t="str">
            <v>2012</v>
          </cell>
        </row>
        <row r="117943">
          <cell r="M117943" t="str">
            <v>2012</v>
          </cell>
        </row>
        <row r="117944">
          <cell r="M117944" t="str">
            <v>2012</v>
          </cell>
        </row>
        <row r="117945">
          <cell r="M117945" t="str">
            <v>2012</v>
          </cell>
        </row>
        <row r="117946">
          <cell r="M117946" t="str">
            <v>2012</v>
          </cell>
        </row>
        <row r="117947">
          <cell r="M117947" t="str">
            <v>2012</v>
          </cell>
        </row>
        <row r="117948">
          <cell r="M117948" t="str">
            <v>2012</v>
          </cell>
        </row>
        <row r="117949">
          <cell r="M117949" t="str">
            <v>2012</v>
          </cell>
        </row>
        <row r="117950">
          <cell r="M117950" t="str">
            <v>2012</v>
          </cell>
        </row>
        <row r="117951">
          <cell r="M117951" t="str">
            <v>2012</v>
          </cell>
        </row>
        <row r="117952">
          <cell r="M117952" t="str">
            <v>2012</v>
          </cell>
        </row>
        <row r="117953">
          <cell r="M117953" t="str">
            <v>2012</v>
          </cell>
        </row>
        <row r="117954">
          <cell r="M117954" t="str">
            <v>2012</v>
          </cell>
        </row>
        <row r="117955">
          <cell r="M117955" t="str">
            <v>2012</v>
          </cell>
        </row>
        <row r="117956">
          <cell r="M117956" t="str">
            <v>2012</v>
          </cell>
        </row>
        <row r="117957">
          <cell r="M117957" t="str">
            <v>2012</v>
          </cell>
        </row>
        <row r="117958">
          <cell r="M117958" t="str">
            <v>2012</v>
          </cell>
        </row>
        <row r="117959">
          <cell r="M117959" t="str">
            <v>2012</v>
          </cell>
        </row>
        <row r="117960">
          <cell r="M117960" t="str">
            <v>2012</v>
          </cell>
        </row>
        <row r="117961">
          <cell r="M117961" t="str">
            <v>2012</v>
          </cell>
        </row>
        <row r="117962">
          <cell r="M117962" t="str">
            <v>2012</v>
          </cell>
        </row>
        <row r="117963">
          <cell r="M117963" t="str">
            <v>2012</v>
          </cell>
        </row>
        <row r="117964">
          <cell r="M117964" t="str">
            <v>2012</v>
          </cell>
        </row>
        <row r="117965">
          <cell r="M117965" t="str">
            <v>2012</v>
          </cell>
        </row>
        <row r="117966">
          <cell r="M117966" t="str">
            <v>2012</v>
          </cell>
        </row>
        <row r="117967">
          <cell r="M117967" t="str">
            <v>2012</v>
          </cell>
        </row>
        <row r="117968">
          <cell r="M117968" t="str">
            <v>2012</v>
          </cell>
        </row>
        <row r="117969">
          <cell r="M117969" t="str">
            <v>2012</v>
          </cell>
        </row>
        <row r="117970">
          <cell r="M117970" t="str">
            <v>2012</v>
          </cell>
        </row>
        <row r="117971">
          <cell r="M117971" t="str">
            <v>2012</v>
          </cell>
        </row>
        <row r="117972">
          <cell r="M117972" t="str">
            <v>2012</v>
          </cell>
        </row>
        <row r="117973">
          <cell r="M117973" t="str">
            <v>2012</v>
          </cell>
        </row>
        <row r="117974">
          <cell r="M117974" t="str">
            <v>2012</v>
          </cell>
        </row>
        <row r="117975">
          <cell r="M117975" t="str">
            <v>2012</v>
          </cell>
        </row>
        <row r="117976">
          <cell r="M117976" t="str">
            <v>2012</v>
          </cell>
        </row>
        <row r="117977">
          <cell r="M117977" t="str">
            <v>2012</v>
          </cell>
        </row>
        <row r="117978">
          <cell r="M117978" t="str">
            <v>2012</v>
          </cell>
        </row>
        <row r="117979">
          <cell r="M117979" t="str">
            <v>2012</v>
          </cell>
        </row>
        <row r="117980">
          <cell r="M117980" t="str">
            <v>2012</v>
          </cell>
        </row>
        <row r="117981">
          <cell r="M117981" t="str">
            <v>2012</v>
          </cell>
        </row>
        <row r="117982">
          <cell r="M117982" t="str">
            <v>2012</v>
          </cell>
        </row>
        <row r="117983">
          <cell r="M117983" t="str">
            <v>2012</v>
          </cell>
        </row>
        <row r="117984">
          <cell r="M117984" t="str">
            <v>2012</v>
          </cell>
        </row>
        <row r="117985">
          <cell r="M117985" t="str">
            <v>2012</v>
          </cell>
        </row>
        <row r="117986">
          <cell r="M117986" t="str">
            <v>2012</v>
          </cell>
        </row>
        <row r="117987">
          <cell r="M117987" t="str">
            <v>2012</v>
          </cell>
        </row>
        <row r="117988">
          <cell r="M117988" t="str">
            <v>2012</v>
          </cell>
        </row>
        <row r="117989">
          <cell r="M117989" t="str">
            <v>2012</v>
          </cell>
        </row>
        <row r="117990">
          <cell r="M117990" t="str">
            <v>2012</v>
          </cell>
        </row>
        <row r="117991">
          <cell r="M117991" t="str">
            <v>2012</v>
          </cell>
        </row>
        <row r="117992">
          <cell r="M117992" t="str">
            <v>2012</v>
          </cell>
        </row>
        <row r="117993">
          <cell r="M117993" t="str">
            <v>2012</v>
          </cell>
        </row>
        <row r="117994">
          <cell r="M117994" t="str">
            <v>2012</v>
          </cell>
        </row>
        <row r="117995">
          <cell r="M117995" t="str">
            <v>2012</v>
          </cell>
        </row>
        <row r="117996">
          <cell r="M117996" t="str">
            <v>2012</v>
          </cell>
        </row>
        <row r="117997">
          <cell r="M117997" t="str">
            <v>2012</v>
          </cell>
        </row>
        <row r="117998">
          <cell r="M117998" t="str">
            <v>2012</v>
          </cell>
        </row>
        <row r="117999">
          <cell r="M117999" t="str">
            <v>2012</v>
          </cell>
        </row>
        <row r="118000">
          <cell r="M118000" t="str">
            <v>2012</v>
          </cell>
        </row>
        <row r="118001">
          <cell r="M118001" t="str">
            <v>2012</v>
          </cell>
        </row>
        <row r="118002">
          <cell r="M118002" t="str">
            <v>2012</v>
          </cell>
        </row>
        <row r="118003">
          <cell r="M118003" t="str">
            <v>2012</v>
          </cell>
        </row>
        <row r="118004">
          <cell r="M118004" t="str">
            <v>2012</v>
          </cell>
        </row>
        <row r="118005">
          <cell r="M118005" t="str">
            <v>2012</v>
          </cell>
        </row>
        <row r="118006">
          <cell r="M118006" t="str">
            <v>2012</v>
          </cell>
        </row>
        <row r="118007">
          <cell r="M118007" t="str">
            <v>2012</v>
          </cell>
        </row>
        <row r="118008">
          <cell r="M118008" t="str">
            <v>2012</v>
          </cell>
        </row>
        <row r="118009">
          <cell r="M118009" t="str">
            <v>2012</v>
          </cell>
        </row>
        <row r="118010">
          <cell r="M118010" t="str">
            <v>2012</v>
          </cell>
        </row>
        <row r="118011">
          <cell r="M118011" t="str">
            <v>2012</v>
          </cell>
        </row>
        <row r="118012">
          <cell r="M118012" t="str">
            <v>2012</v>
          </cell>
        </row>
        <row r="118013">
          <cell r="M118013" t="str">
            <v>2012</v>
          </cell>
        </row>
        <row r="118014">
          <cell r="M118014" t="str">
            <v>2012</v>
          </cell>
        </row>
        <row r="118015">
          <cell r="M118015" t="str">
            <v>2012</v>
          </cell>
        </row>
        <row r="118016">
          <cell r="M118016" t="str">
            <v>2012</v>
          </cell>
        </row>
        <row r="118017">
          <cell r="M118017" t="str">
            <v>2012</v>
          </cell>
        </row>
        <row r="118018">
          <cell r="M118018" t="str">
            <v>2012</v>
          </cell>
        </row>
        <row r="118019">
          <cell r="M118019" t="str">
            <v>2012</v>
          </cell>
        </row>
        <row r="118020">
          <cell r="M118020" t="str">
            <v>2012</v>
          </cell>
        </row>
        <row r="118021">
          <cell r="M118021" t="str">
            <v>2012</v>
          </cell>
        </row>
        <row r="118022">
          <cell r="M118022" t="str">
            <v>2012</v>
          </cell>
        </row>
        <row r="118023">
          <cell r="M118023" t="str">
            <v>2012</v>
          </cell>
        </row>
        <row r="118024">
          <cell r="M118024" t="str">
            <v>2012</v>
          </cell>
        </row>
        <row r="118025">
          <cell r="M118025" t="str">
            <v>2012</v>
          </cell>
        </row>
        <row r="118026">
          <cell r="M118026" t="str">
            <v>2012</v>
          </cell>
        </row>
        <row r="118027">
          <cell r="M118027" t="str">
            <v>2012</v>
          </cell>
        </row>
        <row r="118028">
          <cell r="M118028" t="str">
            <v>2012</v>
          </cell>
        </row>
        <row r="118029">
          <cell r="M118029" t="str">
            <v>2012</v>
          </cell>
        </row>
        <row r="118030">
          <cell r="M118030" t="str">
            <v>2012</v>
          </cell>
        </row>
        <row r="118031">
          <cell r="M118031" t="str">
            <v>2012</v>
          </cell>
        </row>
        <row r="118032">
          <cell r="M118032" t="str">
            <v>2012</v>
          </cell>
        </row>
        <row r="118033">
          <cell r="M118033" t="str">
            <v>2012</v>
          </cell>
        </row>
        <row r="118034">
          <cell r="M118034" t="str">
            <v>2012</v>
          </cell>
        </row>
        <row r="118035">
          <cell r="M118035" t="str">
            <v>2012</v>
          </cell>
        </row>
        <row r="118036">
          <cell r="M118036" t="str">
            <v>2012</v>
          </cell>
        </row>
        <row r="118037">
          <cell r="M118037" t="str">
            <v>2012</v>
          </cell>
        </row>
        <row r="118038">
          <cell r="M118038" t="str">
            <v>2012</v>
          </cell>
        </row>
        <row r="118039">
          <cell r="M118039" t="str">
            <v>2012</v>
          </cell>
        </row>
        <row r="118040">
          <cell r="M118040" t="str">
            <v>2012</v>
          </cell>
        </row>
        <row r="118041">
          <cell r="M118041" t="str">
            <v>2012</v>
          </cell>
        </row>
        <row r="118042">
          <cell r="M118042" t="str">
            <v>2012</v>
          </cell>
        </row>
        <row r="118043">
          <cell r="M118043" t="str">
            <v>2012</v>
          </cell>
        </row>
        <row r="118044">
          <cell r="M118044" t="str">
            <v>2012</v>
          </cell>
        </row>
        <row r="118045">
          <cell r="M118045" t="str">
            <v>2012</v>
          </cell>
        </row>
        <row r="118046">
          <cell r="M118046" t="str">
            <v>2012</v>
          </cell>
        </row>
        <row r="118047">
          <cell r="M118047" t="str">
            <v>2012</v>
          </cell>
        </row>
        <row r="118048">
          <cell r="M118048" t="str">
            <v>2012</v>
          </cell>
        </row>
        <row r="118049">
          <cell r="M118049" t="str">
            <v>2012</v>
          </cell>
        </row>
        <row r="118050">
          <cell r="M118050" t="str">
            <v>2012</v>
          </cell>
        </row>
        <row r="118051">
          <cell r="M118051" t="str">
            <v>2012</v>
          </cell>
        </row>
        <row r="118052">
          <cell r="M118052" t="str">
            <v>2012</v>
          </cell>
        </row>
        <row r="118053">
          <cell r="M118053" t="str">
            <v>2012</v>
          </cell>
        </row>
        <row r="118054">
          <cell r="M118054" t="str">
            <v>2012</v>
          </cell>
        </row>
        <row r="118055">
          <cell r="M118055" t="str">
            <v>2012</v>
          </cell>
        </row>
        <row r="118056">
          <cell r="M118056" t="str">
            <v>2012</v>
          </cell>
        </row>
        <row r="118057">
          <cell r="M118057" t="str">
            <v>2012</v>
          </cell>
        </row>
        <row r="118058">
          <cell r="M118058" t="str">
            <v>2012</v>
          </cell>
        </row>
        <row r="118059">
          <cell r="M118059" t="str">
            <v>2012</v>
          </cell>
        </row>
        <row r="118060">
          <cell r="M118060" t="str">
            <v>2012</v>
          </cell>
        </row>
        <row r="118061">
          <cell r="M118061" t="str">
            <v>2012</v>
          </cell>
        </row>
        <row r="118062">
          <cell r="M118062" t="str">
            <v>2012</v>
          </cell>
        </row>
        <row r="118063">
          <cell r="M118063" t="str">
            <v>2012</v>
          </cell>
        </row>
        <row r="118064">
          <cell r="M118064" t="str">
            <v>2012</v>
          </cell>
        </row>
        <row r="118065">
          <cell r="M118065" t="str">
            <v>2012</v>
          </cell>
        </row>
        <row r="118066">
          <cell r="M118066" t="str">
            <v>2012</v>
          </cell>
        </row>
        <row r="118067">
          <cell r="M118067" t="str">
            <v>2012</v>
          </cell>
        </row>
        <row r="118068">
          <cell r="M118068" t="str">
            <v>2012</v>
          </cell>
        </row>
        <row r="118069">
          <cell r="M118069" t="str">
            <v>2012</v>
          </cell>
        </row>
        <row r="118070">
          <cell r="M118070" t="str">
            <v>2012</v>
          </cell>
        </row>
        <row r="118071">
          <cell r="M118071" t="str">
            <v>2012</v>
          </cell>
        </row>
        <row r="118072">
          <cell r="M118072" t="str">
            <v>2012</v>
          </cell>
        </row>
        <row r="118073">
          <cell r="M118073" t="str">
            <v>2012</v>
          </cell>
        </row>
        <row r="118074">
          <cell r="M118074" t="str">
            <v>2012</v>
          </cell>
        </row>
        <row r="118075">
          <cell r="M118075" t="str">
            <v>2012</v>
          </cell>
        </row>
        <row r="118076">
          <cell r="M118076" t="str">
            <v>2012</v>
          </cell>
        </row>
        <row r="118077">
          <cell r="M118077" t="str">
            <v>2012</v>
          </cell>
        </row>
        <row r="118078">
          <cell r="M118078" t="str">
            <v>2012</v>
          </cell>
        </row>
        <row r="118079">
          <cell r="M118079" t="str">
            <v>2012</v>
          </cell>
        </row>
        <row r="118080">
          <cell r="M118080" t="str">
            <v>2012</v>
          </cell>
        </row>
        <row r="118081">
          <cell r="M118081" t="str">
            <v>2012</v>
          </cell>
        </row>
        <row r="118082">
          <cell r="M118082" t="str">
            <v>2012</v>
          </cell>
        </row>
        <row r="118083">
          <cell r="M118083" t="str">
            <v>2012</v>
          </cell>
        </row>
        <row r="118084">
          <cell r="M118084" t="str">
            <v>2012</v>
          </cell>
        </row>
        <row r="118085">
          <cell r="M118085" t="str">
            <v>2012</v>
          </cell>
        </row>
        <row r="118086">
          <cell r="M118086" t="str">
            <v>2012</v>
          </cell>
        </row>
        <row r="118087">
          <cell r="M118087" t="str">
            <v>2012</v>
          </cell>
        </row>
        <row r="118088">
          <cell r="M118088" t="str">
            <v>2012</v>
          </cell>
        </row>
        <row r="118089">
          <cell r="M118089" t="str">
            <v>2012</v>
          </cell>
        </row>
        <row r="118090">
          <cell r="M118090" t="str">
            <v>2012</v>
          </cell>
        </row>
        <row r="118091">
          <cell r="M118091" t="str">
            <v>2012</v>
          </cell>
        </row>
        <row r="118092">
          <cell r="M118092" t="str">
            <v>2012</v>
          </cell>
        </row>
        <row r="118093">
          <cell r="M118093" t="str">
            <v>2012</v>
          </cell>
        </row>
        <row r="118094">
          <cell r="M118094" t="str">
            <v>2012</v>
          </cell>
        </row>
        <row r="118095">
          <cell r="M118095" t="str">
            <v>2012</v>
          </cell>
        </row>
        <row r="118096">
          <cell r="M118096" t="str">
            <v>2012</v>
          </cell>
        </row>
        <row r="118097">
          <cell r="M118097" t="str">
            <v>2012</v>
          </cell>
        </row>
        <row r="118098">
          <cell r="M118098" t="str">
            <v>2012</v>
          </cell>
        </row>
        <row r="118099">
          <cell r="M118099" t="str">
            <v>2012</v>
          </cell>
        </row>
        <row r="118100">
          <cell r="M118100" t="str">
            <v>2012</v>
          </cell>
        </row>
        <row r="118101">
          <cell r="M118101" t="str">
            <v>2012</v>
          </cell>
        </row>
        <row r="118102">
          <cell r="M118102" t="str">
            <v>2012</v>
          </cell>
        </row>
        <row r="118103">
          <cell r="M118103" t="str">
            <v>2012</v>
          </cell>
        </row>
        <row r="118104">
          <cell r="M118104" t="str">
            <v>2012</v>
          </cell>
        </row>
        <row r="118105">
          <cell r="M118105" t="str">
            <v>2012</v>
          </cell>
        </row>
        <row r="118106">
          <cell r="M118106" t="str">
            <v>2012</v>
          </cell>
        </row>
        <row r="118107">
          <cell r="M118107" t="str">
            <v>2012</v>
          </cell>
        </row>
        <row r="118108">
          <cell r="M118108" t="str">
            <v>2012</v>
          </cell>
        </row>
        <row r="118109">
          <cell r="M118109" t="str">
            <v>2012</v>
          </cell>
        </row>
        <row r="118110">
          <cell r="M118110" t="str">
            <v>2012</v>
          </cell>
        </row>
        <row r="118111">
          <cell r="M118111" t="str">
            <v>2012</v>
          </cell>
        </row>
        <row r="118112">
          <cell r="M118112" t="str">
            <v>2012</v>
          </cell>
        </row>
        <row r="118113">
          <cell r="M118113" t="str">
            <v>2012</v>
          </cell>
        </row>
        <row r="118114">
          <cell r="M118114" t="str">
            <v>2012</v>
          </cell>
        </row>
        <row r="118115">
          <cell r="M118115" t="str">
            <v>2012</v>
          </cell>
        </row>
        <row r="118116">
          <cell r="M118116" t="str">
            <v>2012</v>
          </cell>
        </row>
        <row r="118117">
          <cell r="M118117" t="str">
            <v>2012</v>
          </cell>
        </row>
        <row r="118118">
          <cell r="M118118" t="str">
            <v>2012</v>
          </cell>
        </row>
        <row r="118119">
          <cell r="M118119" t="str">
            <v>2012</v>
          </cell>
        </row>
        <row r="118120">
          <cell r="M118120" t="str">
            <v>2012</v>
          </cell>
        </row>
        <row r="118121">
          <cell r="M118121" t="str">
            <v>2012</v>
          </cell>
        </row>
        <row r="118122">
          <cell r="M118122" t="str">
            <v>2012</v>
          </cell>
        </row>
        <row r="118123">
          <cell r="M118123" t="str">
            <v>2012</v>
          </cell>
        </row>
        <row r="118124">
          <cell r="M118124" t="str">
            <v>2012</v>
          </cell>
        </row>
        <row r="118125">
          <cell r="M118125" t="str">
            <v>2012</v>
          </cell>
        </row>
        <row r="118126">
          <cell r="M118126" t="str">
            <v>2012</v>
          </cell>
        </row>
        <row r="118127">
          <cell r="M118127" t="str">
            <v>2012</v>
          </cell>
        </row>
        <row r="118128">
          <cell r="M118128" t="str">
            <v>2012</v>
          </cell>
        </row>
        <row r="118129">
          <cell r="M118129" t="str">
            <v>2012</v>
          </cell>
        </row>
        <row r="118130">
          <cell r="M118130" t="str">
            <v>2012</v>
          </cell>
        </row>
        <row r="118131">
          <cell r="M118131" t="str">
            <v>2012</v>
          </cell>
        </row>
        <row r="118132">
          <cell r="M118132" t="str">
            <v>2012</v>
          </cell>
        </row>
        <row r="118133">
          <cell r="M118133" t="str">
            <v>2012</v>
          </cell>
        </row>
        <row r="118134">
          <cell r="M118134" t="str">
            <v>2012</v>
          </cell>
        </row>
        <row r="118135">
          <cell r="M118135" t="str">
            <v>2012</v>
          </cell>
        </row>
        <row r="118136">
          <cell r="M118136" t="str">
            <v>2012</v>
          </cell>
        </row>
        <row r="118137">
          <cell r="M118137" t="str">
            <v>2012</v>
          </cell>
        </row>
        <row r="118138">
          <cell r="M118138" t="str">
            <v>2012</v>
          </cell>
        </row>
        <row r="118139">
          <cell r="M118139" t="str">
            <v>2012</v>
          </cell>
        </row>
        <row r="118140">
          <cell r="M118140" t="str">
            <v>2012</v>
          </cell>
        </row>
        <row r="118141">
          <cell r="M118141" t="str">
            <v>2012</v>
          </cell>
        </row>
        <row r="118142">
          <cell r="M118142" t="str">
            <v>2012</v>
          </cell>
        </row>
        <row r="118143">
          <cell r="M118143" t="str">
            <v>2012</v>
          </cell>
        </row>
        <row r="118144">
          <cell r="M118144" t="str">
            <v>2012</v>
          </cell>
        </row>
        <row r="118145">
          <cell r="M118145" t="str">
            <v>2012</v>
          </cell>
        </row>
        <row r="118146">
          <cell r="M118146" t="str">
            <v>2012</v>
          </cell>
        </row>
        <row r="118147">
          <cell r="M118147" t="str">
            <v>2012</v>
          </cell>
        </row>
        <row r="118148">
          <cell r="M118148" t="str">
            <v>2012</v>
          </cell>
        </row>
        <row r="118149">
          <cell r="M118149" t="str">
            <v>2012</v>
          </cell>
        </row>
        <row r="118150">
          <cell r="M118150" t="str">
            <v>2012</v>
          </cell>
        </row>
        <row r="118151">
          <cell r="M118151" t="str">
            <v>2012</v>
          </cell>
        </row>
        <row r="118152">
          <cell r="M118152" t="str">
            <v>2012</v>
          </cell>
        </row>
        <row r="118153">
          <cell r="M118153" t="str">
            <v>2012</v>
          </cell>
        </row>
        <row r="118154">
          <cell r="M118154" t="str">
            <v>2012</v>
          </cell>
        </row>
        <row r="118155">
          <cell r="M118155" t="str">
            <v>2012</v>
          </cell>
        </row>
        <row r="118156">
          <cell r="M118156" t="str">
            <v>2012</v>
          </cell>
        </row>
        <row r="118157">
          <cell r="M118157" t="str">
            <v>2012</v>
          </cell>
        </row>
        <row r="118158">
          <cell r="M118158" t="str">
            <v>2012</v>
          </cell>
        </row>
        <row r="118159">
          <cell r="M118159" t="str">
            <v>2012</v>
          </cell>
        </row>
        <row r="118160">
          <cell r="M118160" t="str">
            <v>2012</v>
          </cell>
        </row>
        <row r="118161">
          <cell r="M118161" t="str">
            <v>2012</v>
          </cell>
        </row>
        <row r="118162">
          <cell r="M118162" t="str">
            <v>2012</v>
          </cell>
        </row>
        <row r="118163">
          <cell r="M118163" t="str">
            <v>2012</v>
          </cell>
        </row>
        <row r="118164">
          <cell r="M118164" t="str">
            <v>2012</v>
          </cell>
        </row>
        <row r="118165">
          <cell r="M118165" t="str">
            <v>2012</v>
          </cell>
        </row>
        <row r="118166">
          <cell r="M118166" t="str">
            <v>2012</v>
          </cell>
        </row>
        <row r="118167">
          <cell r="M118167" t="str">
            <v>2012</v>
          </cell>
        </row>
        <row r="118168">
          <cell r="M118168" t="str">
            <v>2012</v>
          </cell>
        </row>
        <row r="118169">
          <cell r="M118169" t="str">
            <v>2012</v>
          </cell>
        </row>
        <row r="118170">
          <cell r="M118170" t="str">
            <v>2012</v>
          </cell>
        </row>
        <row r="118171">
          <cell r="M118171" t="str">
            <v>2012</v>
          </cell>
        </row>
        <row r="118172">
          <cell r="M118172" t="str">
            <v>2012</v>
          </cell>
        </row>
        <row r="118173">
          <cell r="M118173" t="str">
            <v>2012</v>
          </cell>
        </row>
        <row r="118174">
          <cell r="M118174" t="str">
            <v>2012</v>
          </cell>
        </row>
        <row r="118175">
          <cell r="M118175" t="str">
            <v>2012</v>
          </cell>
        </row>
        <row r="118176">
          <cell r="M118176" t="str">
            <v>2012</v>
          </cell>
        </row>
        <row r="118177">
          <cell r="M118177" t="str">
            <v>2012</v>
          </cell>
        </row>
        <row r="118178">
          <cell r="M118178" t="str">
            <v>2012</v>
          </cell>
        </row>
        <row r="118179">
          <cell r="M118179" t="str">
            <v>2012</v>
          </cell>
        </row>
        <row r="118180">
          <cell r="M118180" t="str">
            <v>2012</v>
          </cell>
        </row>
        <row r="118181">
          <cell r="M118181" t="str">
            <v>2012</v>
          </cell>
        </row>
        <row r="118182">
          <cell r="M118182" t="str">
            <v>2012</v>
          </cell>
        </row>
        <row r="118183">
          <cell r="M118183" t="str">
            <v>2012</v>
          </cell>
        </row>
        <row r="118184">
          <cell r="M118184" t="str">
            <v>2012</v>
          </cell>
        </row>
        <row r="118185">
          <cell r="M118185" t="str">
            <v>2012</v>
          </cell>
        </row>
        <row r="118186">
          <cell r="M118186" t="str">
            <v>2012</v>
          </cell>
        </row>
        <row r="118187">
          <cell r="M118187" t="str">
            <v>2012</v>
          </cell>
        </row>
        <row r="118188">
          <cell r="M118188" t="str">
            <v>2012</v>
          </cell>
        </row>
        <row r="118189">
          <cell r="M118189" t="str">
            <v>2012</v>
          </cell>
        </row>
        <row r="118190">
          <cell r="M118190" t="str">
            <v>2012</v>
          </cell>
        </row>
        <row r="118191">
          <cell r="M118191" t="str">
            <v>2012</v>
          </cell>
        </row>
        <row r="118192">
          <cell r="M118192" t="str">
            <v>2012</v>
          </cell>
        </row>
        <row r="118193">
          <cell r="M118193" t="str">
            <v>2012</v>
          </cell>
        </row>
        <row r="118194">
          <cell r="M118194" t="str">
            <v>2012</v>
          </cell>
        </row>
        <row r="118195">
          <cell r="M118195" t="str">
            <v>2012</v>
          </cell>
        </row>
        <row r="118196">
          <cell r="M118196" t="str">
            <v>2012</v>
          </cell>
        </row>
        <row r="118197">
          <cell r="M118197" t="str">
            <v>2012</v>
          </cell>
        </row>
        <row r="118198">
          <cell r="M118198" t="str">
            <v>2012</v>
          </cell>
        </row>
        <row r="118199">
          <cell r="M118199" t="str">
            <v>2012</v>
          </cell>
        </row>
        <row r="118200">
          <cell r="M118200" t="str">
            <v>2012</v>
          </cell>
        </row>
        <row r="118201">
          <cell r="M118201" t="str">
            <v>2012</v>
          </cell>
        </row>
        <row r="118202">
          <cell r="M118202" t="str">
            <v>2012</v>
          </cell>
        </row>
        <row r="118203">
          <cell r="M118203" t="str">
            <v>2012</v>
          </cell>
        </row>
        <row r="118204">
          <cell r="M118204" t="str">
            <v>2012</v>
          </cell>
        </row>
        <row r="118205">
          <cell r="M118205" t="str">
            <v>2012</v>
          </cell>
        </row>
        <row r="118206">
          <cell r="M118206" t="str">
            <v>2012</v>
          </cell>
        </row>
        <row r="118207">
          <cell r="M118207" t="str">
            <v>2012</v>
          </cell>
        </row>
        <row r="118208">
          <cell r="M118208" t="str">
            <v>2012</v>
          </cell>
        </row>
        <row r="118209">
          <cell r="M118209" t="str">
            <v>2012</v>
          </cell>
        </row>
        <row r="118210">
          <cell r="M118210" t="str">
            <v>2012</v>
          </cell>
        </row>
        <row r="118211">
          <cell r="M118211" t="str">
            <v>2012</v>
          </cell>
        </row>
        <row r="118212">
          <cell r="M118212" t="str">
            <v>2012</v>
          </cell>
        </row>
        <row r="118213">
          <cell r="M118213" t="str">
            <v>2012</v>
          </cell>
        </row>
        <row r="118214">
          <cell r="M118214" t="str">
            <v>2012</v>
          </cell>
        </row>
        <row r="118215">
          <cell r="M118215" t="str">
            <v>2012</v>
          </cell>
        </row>
        <row r="118216">
          <cell r="M118216" t="str">
            <v>2012</v>
          </cell>
        </row>
        <row r="118217">
          <cell r="M118217" t="str">
            <v>2012</v>
          </cell>
        </row>
        <row r="118218">
          <cell r="M118218" t="str">
            <v>2012</v>
          </cell>
        </row>
        <row r="118219">
          <cell r="M118219" t="str">
            <v>2012</v>
          </cell>
        </row>
        <row r="118220">
          <cell r="M118220" t="str">
            <v>2012</v>
          </cell>
        </row>
        <row r="118221">
          <cell r="M118221" t="str">
            <v>2012</v>
          </cell>
        </row>
        <row r="118222">
          <cell r="M118222" t="str">
            <v>2012</v>
          </cell>
        </row>
        <row r="118223">
          <cell r="M118223" t="str">
            <v>2012</v>
          </cell>
        </row>
        <row r="118224">
          <cell r="M118224" t="str">
            <v>2012</v>
          </cell>
        </row>
        <row r="118225">
          <cell r="M118225" t="str">
            <v>2012</v>
          </cell>
        </row>
        <row r="118226">
          <cell r="M118226" t="str">
            <v>2012</v>
          </cell>
        </row>
        <row r="118227">
          <cell r="M118227" t="str">
            <v>2012</v>
          </cell>
        </row>
        <row r="118228">
          <cell r="M118228" t="str">
            <v>2012</v>
          </cell>
        </row>
        <row r="118229">
          <cell r="M118229" t="str">
            <v>2012</v>
          </cell>
        </row>
        <row r="118230">
          <cell r="M118230" t="str">
            <v>2012</v>
          </cell>
        </row>
        <row r="118231">
          <cell r="M118231" t="str">
            <v>2012</v>
          </cell>
        </row>
        <row r="118232">
          <cell r="M118232" t="str">
            <v>2012</v>
          </cell>
        </row>
        <row r="118233">
          <cell r="M118233" t="str">
            <v>2012</v>
          </cell>
        </row>
        <row r="118234">
          <cell r="M118234" t="str">
            <v>2012</v>
          </cell>
        </row>
        <row r="118235">
          <cell r="M118235" t="str">
            <v>2012</v>
          </cell>
        </row>
        <row r="118236">
          <cell r="M118236" t="str">
            <v>2012</v>
          </cell>
        </row>
        <row r="118237">
          <cell r="M118237" t="str">
            <v>2012</v>
          </cell>
        </row>
        <row r="118238">
          <cell r="M118238" t="str">
            <v>2012</v>
          </cell>
        </row>
        <row r="118239">
          <cell r="M118239" t="str">
            <v>2012</v>
          </cell>
        </row>
        <row r="118240">
          <cell r="M118240" t="str">
            <v>2012</v>
          </cell>
        </row>
        <row r="118241">
          <cell r="M118241" t="str">
            <v>2012</v>
          </cell>
        </row>
        <row r="118242">
          <cell r="M118242" t="str">
            <v>2012</v>
          </cell>
        </row>
        <row r="118243">
          <cell r="M118243" t="str">
            <v>2012</v>
          </cell>
        </row>
        <row r="118244">
          <cell r="M118244" t="str">
            <v>2012</v>
          </cell>
        </row>
        <row r="118245">
          <cell r="M118245" t="str">
            <v>2012</v>
          </cell>
        </row>
        <row r="118246">
          <cell r="M118246" t="str">
            <v>2012</v>
          </cell>
        </row>
        <row r="118247">
          <cell r="M118247" t="str">
            <v>2012</v>
          </cell>
        </row>
        <row r="118248">
          <cell r="M118248" t="str">
            <v>2012</v>
          </cell>
        </row>
        <row r="118249">
          <cell r="M118249" t="str">
            <v>2012</v>
          </cell>
        </row>
        <row r="118250">
          <cell r="M118250" t="str">
            <v>2012</v>
          </cell>
        </row>
        <row r="118251">
          <cell r="M118251" t="str">
            <v>2012</v>
          </cell>
        </row>
        <row r="118252">
          <cell r="M118252" t="str">
            <v>2012</v>
          </cell>
        </row>
        <row r="118253">
          <cell r="M118253" t="str">
            <v>2012</v>
          </cell>
        </row>
        <row r="118254">
          <cell r="M118254" t="str">
            <v>2012</v>
          </cell>
        </row>
        <row r="118255">
          <cell r="M118255" t="str">
            <v>2012</v>
          </cell>
        </row>
        <row r="118256">
          <cell r="M118256" t="str">
            <v>2012</v>
          </cell>
        </row>
        <row r="118257">
          <cell r="M118257" t="str">
            <v>2012</v>
          </cell>
        </row>
        <row r="118258">
          <cell r="M118258" t="str">
            <v>2012</v>
          </cell>
        </row>
        <row r="118259">
          <cell r="M118259" t="str">
            <v>2012</v>
          </cell>
        </row>
        <row r="118260">
          <cell r="M118260" t="str">
            <v>2012</v>
          </cell>
        </row>
        <row r="118261">
          <cell r="M118261" t="str">
            <v>2012</v>
          </cell>
        </row>
        <row r="118262">
          <cell r="M118262" t="str">
            <v>2012</v>
          </cell>
        </row>
        <row r="118263">
          <cell r="M118263" t="str">
            <v>2012</v>
          </cell>
        </row>
        <row r="118264">
          <cell r="M118264" t="str">
            <v>2012</v>
          </cell>
        </row>
        <row r="118265">
          <cell r="M118265" t="str">
            <v>2012</v>
          </cell>
        </row>
        <row r="118266">
          <cell r="M118266" t="str">
            <v>2012</v>
          </cell>
        </row>
        <row r="118267">
          <cell r="M118267" t="str">
            <v>2012</v>
          </cell>
        </row>
        <row r="118268">
          <cell r="M118268" t="str">
            <v>2012</v>
          </cell>
        </row>
        <row r="118269">
          <cell r="M118269" t="str">
            <v>2012</v>
          </cell>
        </row>
        <row r="118270">
          <cell r="M118270" t="str">
            <v>2012</v>
          </cell>
        </row>
        <row r="118271">
          <cell r="M118271" t="str">
            <v>2012</v>
          </cell>
        </row>
        <row r="118272">
          <cell r="M118272" t="str">
            <v>2012</v>
          </cell>
        </row>
        <row r="118273">
          <cell r="M118273" t="str">
            <v>2012</v>
          </cell>
        </row>
        <row r="118274">
          <cell r="M118274" t="str">
            <v>2012</v>
          </cell>
        </row>
        <row r="118275">
          <cell r="M118275" t="str">
            <v>2012</v>
          </cell>
        </row>
        <row r="118276">
          <cell r="M118276" t="str">
            <v>2012</v>
          </cell>
        </row>
        <row r="118277">
          <cell r="M118277" t="str">
            <v>2012</v>
          </cell>
        </row>
        <row r="118278">
          <cell r="M118278" t="str">
            <v>2012</v>
          </cell>
        </row>
        <row r="118279">
          <cell r="M118279" t="str">
            <v>2012</v>
          </cell>
        </row>
        <row r="118280">
          <cell r="M118280" t="str">
            <v>2012</v>
          </cell>
        </row>
        <row r="118281">
          <cell r="M118281" t="str">
            <v>2012</v>
          </cell>
        </row>
        <row r="118282">
          <cell r="M118282" t="str">
            <v>2012</v>
          </cell>
        </row>
        <row r="118283">
          <cell r="M118283" t="str">
            <v>2012</v>
          </cell>
        </row>
        <row r="118284">
          <cell r="M118284" t="str">
            <v>2012</v>
          </cell>
        </row>
        <row r="118285">
          <cell r="M118285" t="str">
            <v>2012</v>
          </cell>
        </row>
        <row r="118286">
          <cell r="M118286" t="str">
            <v>2012</v>
          </cell>
        </row>
        <row r="118287">
          <cell r="M118287" t="str">
            <v>2012</v>
          </cell>
        </row>
        <row r="118288">
          <cell r="M118288" t="str">
            <v>2012</v>
          </cell>
        </row>
        <row r="118289">
          <cell r="M118289" t="str">
            <v>2012</v>
          </cell>
        </row>
        <row r="118290">
          <cell r="M118290" t="str">
            <v>2012</v>
          </cell>
        </row>
        <row r="118291">
          <cell r="M118291" t="str">
            <v>2012</v>
          </cell>
        </row>
        <row r="118292">
          <cell r="M118292" t="str">
            <v>2012</v>
          </cell>
        </row>
        <row r="118293">
          <cell r="M118293" t="str">
            <v>2012</v>
          </cell>
        </row>
        <row r="118294">
          <cell r="M118294" t="str">
            <v>2012</v>
          </cell>
        </row>
        <row r="118295">
          <cell r="M118295" t="str">
            <v>2012</v>
          </cell>
        </row>
        <row r="118296">
          <cell r="M118296" t="str">
            <v>2012</v>
          </cell>
        </row>
        <row r="118297">
          <cell r="M118297" t="str">
            <v>2012</v>
          </cell>
        </row>
        <row r="118298">
          <cell r="M118298" t="str">
            <v>2012</v>
          </cell>
        </row>
        <row r="118299">
          <cell r="M118299" t="str">
            <v>2012</v>
          </cell>
        </row>
        <row r="118300">
          <cell r="M118300" t="str">
            <v>2012</v>
          </cell>
        </row>
        <row r="118301">
          <cell r="M118301" t="str">
            <v>2012</v>
          </cell>
        </row>
        <row r="118302">
          <cell r="M118302" t="str">
            <v>2012</v>
          </cell>
        </row>
        <row r="118303">
          <cell r="M118303" t="str">
            <v>2012</v>
          </cell>
        </row>
        <row r="118304">
          <cell r="M118304" t="str">
            <v>2012</v>
          </cell>
        </row>
        <row r="118305">
          <cell r="M118305" t="str">
            <v>2012</v>
          </cell>
        </row>
        <row r="118306">
          <cell r="M118306" t="str">
            <v>2012</v>
          </cell>
        </row>
        <row r="118307">
          <cell r="M118307" t="str">
            <v>2012</v>
          </cell>
        </row>
        <row r="118308">
          <cell r="M118308" t="str">
            <v>2012</v>
          </cell>
        </row>
        <row r="118309">
          <cell r="M118309" t="str">
            <v>2012</v>
          </cell>
        </row>
        <row r="118310">
          <cell r="M118310" t="str">
            <v>2012</v>
          </cell>
        </row>
        <row r="118311">
          <cell r="M118311" t="str">
            <v>2012</v>
          </cell>
        </row>
        <row r="118312">
          <cell r="M118312" t="str">
            <v>2012</v>
          </cell>
        </row>
        <row r="118313">
          <cell r="M118313" t="str">
            <v>2012</v>
          </cell>
        </row>
        <row r="118314">
          <cell r="M118314" t="str">
            <v>2012</v>
          </cell>
        </row>
        <row r="118315">
          <cell r="M118315" t="str">
            <v>2012</v>
          </cell>
        </row>
        <row r="118316">
          <cell r="M118316" t="str">
            <v>2012</v>
          </cell>
        </row>
        <row r="118317">
          <cell r="M118317" t="str">
            <v>2012</v>
          </cell>
        </row>
        <row r="118318">
          <cell r="M118318" t="str">
            <v>2012</v>
          </cell>
        </row>
        <row r="118319">
          <cell r="M118319" t="str">
            <v>2012</v>
          </cell>
        </row>
        <row r="118320">
          <cell r="M118320" t="str">
            <v>2012</v>
          </cell>
        </row>
        <row r="118321">
          <cell r="M118321" t="str">
            <v>2012</v>
          </cell>
        </row>
        <row r="118322">
          <cell r="M118322" t="str">
            <v>2012</v>
          </cell>
        </row>
        <row r="118323">
          <cell r="M118323" t="str">
            <v>2012</v>
          </cell>
        </row>
        <row r="118324">
          <cell r="M118324" t="str">
            <v>2012</v>
          </cell>
        </row>
        <row r="118325">
          <cell r="M118325" t="str">
            <v>2012</v>
          </cell>
        </row>
        <row r="118326">
          <cell r="M118326" t="str">
            <v>2012</v>
          </cell>
        </row>
        <row r="118327">
          <cell r="M118327" t="str">
            <v>2012</v>
          </cell>
        </row>
        <row r="118328">
          <cell r="M118328" t="str">
            <v>2012</v>
          </cell>
        </row>
        <row r="118329">
          <cell r="M118329" t="str">
            <v>2012</v>
          </cell>
        </row>
        <row r="118330">
          <cell r="M118330" t="str">
            <v>2012</v>
          </cell>
        </row>
        <row r="118331">
          <cell r="M118331" t="str">
            <v>2012</v>
          </cell>
        </row>
        <row r="118332">
          <cell r="M118332" t="str">
            <v>2012</v>
          </cell>
        </row>
        <row r="118333">
          <cell r="M118333" t="str">
            <v>2012</v>
          </cell>
        </row>
        <row r="118334">
          <cell r="M118334" t="str">
            <v>2012</v>
          </cell>
        </row>
        <row r="118335">
          <cell r="M118335" t="str">
            <v>2012</v>
          </cell>
        </row>
        <row r="118336">
          <cell r="M118336" t="str">
            <v>2012</v>
          </cell>
        </row>
        <row r="118337">
          <cell r="M118337" t="str">
            <v>2012</v>
          </cell>
        </row>
        <row r="118338">
          <cell r="M118338" t="str">
            <v>2012</v>
          </cell>
        </row>
        <row r="118339">
          <cell r="M118339" t="str">
            <v>2012</v>
          </cell>
        </row>
        <row r="118340">
          <cell r="M118340" t="str">
            <v>2012</v>
          </cell>
        </row>
        <row r="118341">
          <cell r="M118341" t="str">
            <v>2012</v>
          </cell>
        </row>
        <row r="118342">
          <cell r="M118342" t="str">
            <v>2012</v>
          </cell>
        </row>
        <row r="118343">
          <cell r="M118343" t="str">
            <v>2012</v>
          </cell>
        </row>
        <row r="118344">
          <cell r="M118344" t="str">
            <v>2012</v>
          </cell>
        </row>
        <row r="118345">
          <cell r="M118345" t="str">
            <v>2012</v>
          </cell>
        </row>
        <row r="118346">
          <cell r="M118346" t="str">
            <v>2012</v>
          </cell>
        </row>
        <row r="118347">
          <cell r="M118347" t="str">
            <v>2012</v>
          </cell>
        </row>
        <row r="118348">
          <cell r="M118348" t="str">
            <v>2012</v>
          </cell>
        </row>
        <row r="118349">
          <cell r="M118349" t="str">
            <v>2012</v>
          </cell>
        </row>
        <row r="118350">
          <cell r="M118350" t="str">
            <v>2012</v>
          </cell>
        </row>
        <row r="118351">
          <cell r="M118351" t="str">
            <v>2012</v>
          </cell>
        </row>
        <row r="118352">
          <cell r="M118352" t="str">
            <v>2012</v>
          </cell>
        </row>
        <row r="118353">
          <cell r="M118353" t="str">
            <v>2012</v>
          </cell>
        </row>
        <row r="118354">
          <cell r="M118354" t="str">
            <v>2012</v>
          </cell>
        </row>
        <row r="118355">
          <cell r="M118355" t="str">
            <v>2012</v>
          </cell>
        </row>
        <row r="118356">
          <cell r="M118356" t="str">
            <v>2012</v>
          </cell>
        </row>
        <row r="118357">
          <cell r="M118357" t="str">
            <v>2012</v>
          </cell>
        </row>
        <row r="118358">
          <cell r="M118358" t="str">
            <v>2012</v>
          </cell>
        </row>
        <row r="118359">
          <cell r="M118359" t="str">
            <v>2012</v>
          </cell>
        </row>
        <row r="118360">
          <cell r="M118360" t="str">
            <v>2012</v>
          </cell>
        </row>
        <row r="118361">
          <cell r="M118361" t="str">
            <v>2012</v>
          </cell>
        </row>
        <row r="118362">
          <cell r="M118362" t="str">
            <v>2012</v>
          </cell>
        </row>
        <row r="118363">
          <cell r="M118363" t="str">
            <v>2012</v>
          </cell>
        </row>
        <row r="118364">
          <cell r="M118364" t="str">
            <v>2012</v>
          </cell>
        </row>
        <row r="118365">
          <cell r="M118365" t="str">
            <v>2012</v>
          </cell>
        </row>
        <row r="118366">
          <cell r="M118366" t="str">
            <v>2012</v>
          </cell>
        </row>
        <row r="118367">
          <cell r="M118367" t="str">
            <v>2012</v>
          </cell>
        </row>
        <row r="118368">
          <cell r="M118368" t="str">
            <v>2012</v>
          </cell>
        </row>
        <row r="118369">
          <cell r="M118369" t="str">
            <v>2012</v>
          </cell>
        </row>
        <row r="118370">
          <cell r="M118370" t="str">
            <v>2012</v>
          </cell>
        </row>
        <row r="118371">
          <cell r="M118371" t="str">
            <v>2012</v>
          </cell>
        </row>
        <row r="118372">
          <cell r="M118372" t="str">
            <v>2012</v>
          </cell>
        </row>
        <row r="118373">
          <cell r="M118373" t="str">
            <v>2012</v>
          </cell>
        </row>
        <row r="118374">
          <cell r="M118374" t="str">
            <v>2012</v>
          </cell>
        </row>
        <row r="118375">
          <cell r="M118375" t="str">
            <v>2012</v>
          </cell>
        </row>
        <row r="118376">
          <cell r="M118376" t="str">
            <v>2012</v>
          </cell>
        </row>
        <row r="118377">
          <cell r="M118377" t="str">
            <v>2012</v>
          </cell>
        </row>
        <row r="118378">
          <cell r="M118378" t="str">
            <v>2012</v>
          </cell>
        </row>
        <row r="118379">
          <cell r="M118379" t="str">
            <v>2012</v>
          </cell>
        </row>
        <row r="118380">
          <cell r="M118380" t="str">
            <v>2012</v>
          </cell>
        </row>
        <row r="118381">
          <cell r="M118381" t="str">
            <v>2012</v>
          </cell>
        </row>
        <row r="118382">
          <cell r="M118382" t="str">
            <v>2012</v>
          </cell>
        </row>
        <row r="118383">
          <cell r="M118383" t="str">
            <v>2012</v>
          </cell>
        </row>
        <row r="118384">
          <cell r="M118384" t="str">
            <v>2012</v>
          </cell>
        </row>
        <row r="118385">
          <cell r="M118385" t="str">
            <v>2012</v>
          </cell>
        </row>
        <row r="118386">
          <cell r="M118386" t="str">
            <v>2012</v>
          </cell>
        </row>
        <row r="118387">
          <cell r="M118387" t="str">
            <v>2012</v>
          </cell>
        </row>
        <row r="118388">
          <cell r="M118388" t="str">
            <v>2012</v>
          </cell>
        </row>
        <row r="118389">
          <cell r="M118389" t="str">
            <v>2012</v>
          </cell>
        </row>
        <row r="118390">
          <cell r="M118390" t="str">
            <v>2012</v>
          </cell>
        </row>
        <row r="118391">
          <cell r="M118391" t="str">
            <v>2012</v>
          </cell>
        </row>
        <row r="118392">
          <cell r="M118392" t="str">
            <v>2012</v>
          </cell>
        </row>
        <row r="118393">
          <cell r="M118393" t="str">
            <v>2012</v>
          </cell>
        </row>
        <row r="118394">
          <cell r="M118394" t="str">
            <v>2012</v>
          </cell>
        </row>
        <row r="118395">
          <cell r="M118395" t="str">
            <v>2012</v>
          </cell>
        </row>
        <row r="118396">
          <cell r="M118396" t="str">
            <v>2012</v>
          </cell>
        </row>
        <row r="118397">
          <cell r="M118397" t="str">
            <v>2012</v>
          </cell>
        </row>
        <row r="118398">
          <cell r="M118398" t="str">
            <v>2012</v>
          </cell>
        </row>
        <row r="118399">
          <cell r="M118399" t="str">
            <v>2012</v>
          </cell>
        </row>
        <row r="118400">
          <cell r="M118400" t="str">
            <v>2012</v>
          </cell>
        </row>
        <row r="118401">
          <cell r="M118401" t="str">
            <v>2012</v>
          </cell>
        </row>
        <row r="118402">
          <cell r="M118402" t="str">
            <v>2012</v>
          </cell>
        </row>
        <row r="118403">
          <cell r="M118403" t="str">
            <v>2012</v>
          </cell>
        </row>
        <row r="118404">
          <cell r="M118404" t="str">
            <v>2012</v>
          </cell>
        </row>
        <row r="118405">
          <cell r="M118405" t="str">
            <v>2012</v>
          </cell>
        </row>
        <row r="118406">
          <cell r="M118406" t="str">
            <v>2012</v>
          </cell>
        </row>
        <row r="118407">
          <cell r="M118407" t="str">
            <v>2012</v>
          </cell>
        </row>
        <row r="118408">
          <cell r="M118408" t="str">
            <v>2012</v>
          </cell>
        </row>
        <row r="118409">
          <cell r="M118409" t="str">
            <v>2012</v>
          </cell>
        </row>
        <row r="118410">
          <cell r="M118410" t="str">
            <v>2012</v>
          </cell>
        </row>
        <row r="118411">
          <cell r="M118411" t="str">
            <v>2013</v>
          </cell>
        </row>
        <row r="118412">
          <cell r="M118412" t="str">
            <v>2013</v>
          </cell>
        </row>
        <row r="118413">
          <cell r="M118413" t="str">
            <v>2013</v>
          </cell>
        </row>
        <row r="118414">
          <cell r="M118414" t="str">
            <v>2013</v>
          </cell>
        </row>
        <row r="118415">
          <cell r="M118415" t="str">
            <v>2013</v>
          </cell>
        </row>
        <row r="118416">
          <cell r="M118416" t="str">
            <v>2013</v>
          </cell>
        </row>
        <row r="118417">
          <cell r="M118417" t="str">
            <v>2013</v>
          </cell>
        </row>
        <row r="118418">
          <cell r="M118418" t="str">
            <v>2013</v>
          </cell>
        </row>
        <row r="118419">
          <cell r="M118419" t="str">
            <v>2013</v>
          </cell>
        </row>
        <row r="118420">
          <cell r="M118420" t="str">
            <v>2013</v>
          </cell>
        </row>
        <row r="118421">
          <cell r="M118421" t="str">
            <v>2013</v>
          </cell>
        </row>
        <row r="118422">
          <cell r="M118422" t="str">
            <v>2013</v>
          </cell>
        </row>
        <row r="118423">
          <cell r="M118423" t="str">
            <v>2013</v>
          </cell>
        </row>
        <row r="118424">
          <cell r="M118424" t="str">
            <v>2013</v>
          </cell>
        </row>
        <row r="118425">
          <cell r="M118425" t="str">
            <v>2013</v>
          </cell>
        </row>
        <row r="118426">
          <cell r="M118426" t="str">
            <v>2013</v>
          </cell>
        </row>
        <row r="118427">
          <cell r="M118427" t="str">
            <v>2013</v>
          </cell>
        </row>
        <row r="118428">
          <cell r="M118428" t="str">
            <v>2013</v>
          </cell>
        </row>
        <row r="118429">
          <cell r="M118429" t="str">
            <v>2013</v>
          </cell>
        </row>
        <row r="118430">
          <cell r="M118430" t="str">
            <v>2013</v>
          </cell>
        </row>
        <row r="118431">
          <cell r="M118431" t="str">
            <v>2013</v>
          </cell>
        </row>
        <row r="118432">
          <cell r="M118432" t="str">
            <v>2013</v>
          </cell>
        </row>
        <row r="118433">
          <cell r="M118433" t="str">
            <v>2013</v>
          </cell>
        </row>
        <row r="118434">
          <cell r="M118434" t="str">
            <v>2013</v>
          </cell>
        </row>
        <row r="118435">
          <cell r="M118435" t="str">
            <v>2013</v>
          </cell>
        </row>
        <row r="118436">
          <cell r="M118436" t="str">
            <v>2013</v>
          </cell>
        </row>
        <row r="118437">
          <cell r="M118437" t="str">
            <v>2013</v>
          </cell>
        </row>
        <row r="118438">
          <cell r="M118438" t="str">
            <v>2013</v>
          </cell>
        </row>
        <row r="118439">
          <cell r="M118439" t="str">
            <v>2013</v>
          </cell>
        </row>
        <row r="118440">
          <cell r="M118440" t="str">
            <v>2013</v>
          </cell>
        </row>
        <row r="118441">
          <cell r="M118441" t="str">
            <v>2013</v>
          </cell>
        </row>
        <row r="118442">
          <cell r="M118442" t="str">
            <v>2013</v>
          </cell>
        </row>
        <row r="118443">
          <cell r="M118443" t="str">
            <v>2013</v>
          </cell>
        </row>
        <row r="118444">
          <cell r="M118444" t="str">
            <v>2013</v>
          </cell>
        </row>
        <row r="118445">
          <cell r="M118445" t="str">
            <v>2013</v>
          </cell>
        </row>
        <row r="118446">
          <cell r="M118446" t="str">
            <v>2013</v>
          </cell>
        </row>
        <row r="118447">
          <cell r="M118447" t="str">
            <v>2013</v>
          </cell>
        </row>
        <row r="118448">
          <cell r="M118448" t="str">
            <v>2013</v>
          </cell>
        </row>
        <row r="118449">
          <cell r="M118449" t="str">
            <v>2013</v>
          </cell>
        </row>
        <row r="118450">
          <cell r="M118450" t="str">
            <v>2013</v>
          </cell>
        </row>
        <row r="118451">
          <cell r="M118451" t="str">
            <v>2013</v>
          </cell>
        </row>
        <row r="118452">
          <cell r="M118452" t="str">
            <v>2013</v>
          </cell>
        </row>
        <row r="118453">
          <cell r="M118453" t="str">
            <v>2013</v>
          </cell>
        </row>
        <row r="118454">
          <cell r="M118454" t="str">
            <v>2013</v>
          </cell>
        </row>
        <row r="118455">
          <cell r="M118455" t="str">
            <v>2013</v>
          </cell>
        </row>
        <row r="118456">
          <cell r="M118456" t="str">
            <v>2013</v>
          </cell>
        </row>
        <row r="118457">
          <cell r="M118457" t="str">
            <v>2013</v>
          </cell>
        </row>
        <row r="118458">
          <cell r="M118458" t="str">
            <v>2013</v>
          </cell>
        </row>
        <row r="118459">
          <cell r="M118459" t="str">
            <v>2013</v>
          </cell>
        </row>
        <row r="118460">
          <cell r="M118460" t="str">
            <v>2013</v>
          </cell>
        </row>
        <row r="118461">
          <cell r="M118461" t="str">
            <v>2013</v>
          </cell>
        </row>
        <row r="118462">
          <cell r="M118462" t="str">
            <v>2013</v>
          </cell>
        </row>
        <row r="118463">
          <cell r="M118463" t="str">
            <v>2013</v>
          </cell>
        </row>
        <row r="118464">
          <cell r="M118464" t="str">
            <v>2013</v>
          </cell>
        </row>
        <row r="118465">
          <cell r="M118465" t="str">
            <v>2013</v>
          </cell>
        </row>
        <row r="118466">
          <cell r="M118466" t="str">
            <v>2013</v>
          </cell>
        </row>
        <row r="118467">
          <cell r="M118467" t="str">
            <v>2013</v>
          </cell>
        </row>
        <row r="118468">
          <cell r="M118468" t="str">
            <v>2013</v>
          </cell>
        </row>
        <row r="118469">
          <cell r="M118469" t="str">
            <v>2013</v>
          </cell>
        </row>
        <row r="118470">
          <cell r="M118470" t="str">
            <v>2013</v>
          </cell>
        </row>
        <row r="118471">
          <cell r="M118471" t="str">
            <v>2013</v>
          </cell>
        </row>
        <row r="118472">
          <cell r="M118472" t="str">
            <v>2013</v>
          </cell>
        </row>
        <row r="118473">
          <cell r="M118473" t="str">
            <v>2013</v>
          </cell>
        </row>
        <row r="118474">
          <cell r="M118474" t="str">
            <v>2013</v>
          </cell>
        </row>
        <row r="118475">
          <cell r="M118475" t="str">
            <v>2013</v>
          </cell>
        </row>
        <row r="118476">
          <cell r="M118476" t="str">
            <v>2013</v>
          </cell>
        </row>
        <row r="118477">
          <cell r="M118477" t="str">
            <v>2013</v>
          </cell>
        </row>
        <row r="118478">
          <cell r="M118478" t="str">
            <v>2013</v>
          </cell>
        </row>
        <row r="118479">
          <cell r="M118479" t="str">
            <v>2013</v>
          </cell>
        </row>
        <row r="118480">
          <cell r="M118480" t="str">
            <v>2013</v>
          </cell>
        </row>
        <row r="118481">
          <cell r="M118481" t="str">
            <v>2013</v>
          </cell>
        </row>
        <row r="118482">
          <cell r="M118482" t="str">
            <v>2013</v>
          </cell>
        </row>
        <row r="118483">
          <cell r="M118483" t="str">
            <v>2013</v>
          </cell>
        </row>
        <row r="118484">
          <cell r="M118484" t="str">
            <v>2013</v>
          </cell>
        </row>
        <row r="118485">
          <cell r="M118485" t="str">
            <v>2013</v>
          </cell>
        </row>
        <row r="118486">
          <cell r="M118486" t="str">
            <v>2013</v>
          </cell>
        </row>
        <row r="118487">
          <cell r="M118487" t="str">
            <v>2013</v>
          </cell>
        </row>
        <row r="118488">
          <cell r="M118488" t="str">
            <v>2013</v>
          </cell>
        </row>
        <row r="118489">
          <cell r="M118489" t="str">
            <v>2013</v>
          </cell>
        </row>
        <row r="118490">
          <cell r="M118490" t="str">
            <v>2013</v>
          </cell>
        </row>
        <row r="118491">
          <cell r="M118491" t="str">
            <v>2013</v>
          </cell>
        </row>
        <row r="118492">
          <cell r="M118492" t="str">
            <v>2013</v>
          </cell>
        </row>
        <row r="118493">
          <cell r="M118493" t="str">
            <v>2013</v>
          </cell>
        </row>
        <row r="118494">
          <cell r="M118494" t="str">
            <v>2013</v>
          </cell>
        </row>
        <row r="118495">
          <cell r="M118495" t="str">
            <v>2013</v>
          </cell>
        </row>
        <row r="118496">
          <cell r="M118496" t="str">
            <v>2013</v>
          </cell>
        </row>
        <row r="118497">
          <cell r="M118497" t="str">
            <v>2013</v>
          </cell>
        </row>
        <row r="118498">
          <cell r="M118498" t="str">
            <v>2013</v>
          </cell>
        </row>
        <row r="118499">
          <cell r="M118499" t="str">
            <v>2013</v>
          </cell>
        </row>
        <row r="118500">
          <cell r="M118500" t="str">
            <v>2013</v>
          </cell>
        </row>
        <row r="118501">
          <cell r="M118501" t="str">
            <v>2013</v>
          </cell>
        </row>
        <row r="118502">
          <cell r="M118502" t="str">
            <v>2013</v>
          </cell>
        </row>
        <row r="118503">
          <cell r="M118503" t="str">
            <v>2013</v>
          </cell>
        </row>
        <row r="118504">
          <cell r="M118504" t="str">
            <v>2013</v>
          </cell>
        </row>
        <row r="118505">
          <cell r="M118505" t="str">
            <v>2013</v>
          </cell>
        </row>
        <row r="118506">
          <cell r="M118506" t="str">
            <v>2013</v>
          </cell>
        </row>
        <row r="118507">
          <cell r="M118507" t="str">
            <v>2013</v>
          </cell>
        </row>
        <row r="118508">
          <cell r="M118508" t="str">
            <v>2013</v>
          </cell>
        </row>
        <row r="118509">
          <cell r="M118509" t="str">
            <v>2013</v>
          </cell>
        </row>
        <row r="118510">
          <cell r="M118510" t="str">
            <v>2013</v>
          </cell>
        </row>
        <row r="118511">
          <cell r="M118511" t="str">
            <v>2013</v>
          </cell>
        </row>
        <row r="118512">
          <cell r="M118512" t="str">
            <v>2013</v>
          </cell>
        </row>
        <row r="118513">
          <cell r="M118513" t="str">
            <v>2013</v>
          </cell>
        </row>
        <row r="118514">
          <cell r="M118514" t="str">
            <v>2013</v>
          </cell>
        </row>
        <row r="118515">
          <cell r="M118515" t="str">
            <v>2013</v>
          </cell>
        </row>
        <row r="118516">
          <cell r="M118516" t="str">
            <v>2013</v>
          </cell>
        </row>
        <row r="118517">
          <cell r="M118517" t="str">
            <v>2013</v>
          </cell>
        </row>
        <row r="118518">
          <cell r="M118518" t="str">
            <v>2013</v>
          </cell>
        </row>
        <row r="118519">
          <cell r="M118519" t="str">
            <v>2013</v>
          </cell>
        </row>
        <row r="118520">
          <cell r="M118520" t="str">
            <v>2013</v>
          </cell>
        </row>
        <row r="118521">
          <cell r="M118521" t="str">
            <v>2013</v>
          </cell>
        </row>
        <row r="118522">
          <cell r="M118522" t="str">
            <v>2013</v>
          </cell>
        </row>
        <row r="118523">
          <cell r="M118523" t="str">
            <v>2013</v>
          </cell>
        </row>
        <row r="118524">
          <cell r="M118524" t="str">
            <v>2013</v>
          </cell>
        </row>
        <row r="118525">
          <cell r="M118525" t="str">
            <v>2013</v>
          </cell>
        </row>
        <row r="118526">
          <cell r="M118526" t="str">
            <v>2013</v>
          </cell>
        </row>
        <row r="118527">
          <cell r="M118527" t="str">
            <v>2013</v>
          </cell>
        </row>
        <row r="118528">
          <cell r="M118528" t="str">
            <v>2013</v>
          </cell>
        </row>
        <row r="118529">
          <cell r="M118529" t="str">
            <v>2013</v>
          </cell>
        </row>
        <row r="118530">
          <cell r="M118530" t="str">
            <v>2013</v>
          </cell>
        </row>
        <row r="118531">
          <cell r="M118531" t="str">
            <v>2013</v>
          </cell>
        </row>
        <row r="118532">
          <cell r="M118532" t="str">
            <v>2013</v>
          </cell>
        </row>
        <row r="118533">
          <cell r="M118533" t="str">
            <v>2013</v>
          </cell>
        </row>
        <row r="118534">
          <cell r="M118534" t="str">
            <v>2013</v>
          </cell>
        </row>
        <row r="118535">
          <cell r="M118535" t="str">
            <v>2013</v>
          </cell>
        </row>
        <row r="118536">
          <cell r="M118536" t="str">
            <v>2013</v>
          </cell>
        </row>
        <row r="118537">
          <cell r="M118537" t="str">
            <v>2013</v>
          </cell>
        </row>
        <row r="118538">
          <cell r="M118538" t="str">
            <v>2013</v>
          </cell>
        </row>
        <row r="118539">
          <cell r="M118539" t="str">
            <v>2013</v>
          </cell>
        </row>
        <row r="118540">
          <cell r="M118540" t="str">
            <v>2013</v>
          </cell>
        </row>
        <row r="118541">
          <cell r="M118541" t="str">
            <v>2013</v>
          </cell>
        </row>
        <row r="118542">
          <cell r="M118542" t="str">
            <v>2013</v>
          </cell>
        </row>
        <row r="118543">
          <cell r="M118543" t="str">
            <v>2013</v>
          </cell>
        </row>
        <row r="118544">
          <cell r="M118544" t="str">
            <v>2013</v>
          </cell>
        </row>
        <row r="118545">
          <cell r="M118545" t="str">
            <v>2013</v>
          </cell>
        </row>
        <row r="118546">
          <cell r="M118546" t="str">
            <v>2013</v>
          </cell>
        </row>
        <row r="118547">
          <cell r="M118547" t="str">
            <v>2013</v>
          </cell>
        </row>
        <row r="118548">
          <cell r="M118548" t="str">
            <v>2013</v>
          </cell>
        </row>
        <row r="118549">
          <cell r="M118549" t="str">
            <v>2013</v>
          </cell>
        </row>
        <row r="118550">
          <cell r="M118550" t="str">
            <v>2013</v>
          </cell>
        </row>
        <row r="118551">
          <cell r="M118551" t="str">
            <v>2013</v>
          </cell>
        </row>
        <row r="118552">
          <cell r="M118552" t="str">
            <v>2013</v>
          </cell>
        </row>
        <row r="118553">
          <cell r="M118553" t="str">
            <v>2013</v>
          </cell>
        </row>
        <row r="118554">
          <cell r="M118554" t="str">
            <v>2013</v>
          </cell>
        </row>
        <row r="118555">
          <cell r="M118555" t="str">
            <v>2013</v>
          </cell>
        </row>
        <row r="118556">
          <cell r="M118556" t="str">
            <v>2013</v>
          </cell>
        </row>
        <row r="118557">
          <cell r="M118557" t="str">
            <v>2013</v>
          </cell>
        </row>
        <row r="118558">
          <cell r="M118558" t="str">
            <v>2013</v>
          </cell>
        </row>
        <row r="118559">
          <cell r="M118559" t="str">
            <v>2013</v>
          </cell>
        </row>
        <row r="118560">
          <cell r="M118560" t="str">
            <v>2013</v>
          </cell>
        </row>
        <row r="118561">
          <cell r="M118561" t="str">
            <v>2013</v>
          </cell>
        </row>
        <row r="118562">
          <cell r="M118562" t="str">
            <v>2013</v>
          </cell>
        </row>
        <row r="118563">
          <cell r="M118563" t="str">
            <v>2013</v>
          </cell>
        </row>
        <row r="118564">
          <cell r="M118564" t="str">
            <v>2013</v>
          </cell>
        </row>
        <row r="118565">
          <cell r="M118565" t="str">
            <v>2013</v>
          </cell>
        </row>
        <row r="118566">
          <cell r="M118566" t="str">
            <v>2013</v>
          </cell>
        </row>
        <row r="118567">
          <cell r="M118567" t="str">
            <v>2013</v>
          </cell>
        </row>
        <row r="118568">
          <cell r="M118568" t="str">
            <v>2013</v>
          </cell>
        </row>
        <row r="118569">
          <cell r="M118569" t="str">
            <v>2013</v>
          </cell>
        </row>
        <row r="118570">
          <cell r="M118570" t="str">
            <v>2013</v>
          </cell>
        </row>
        <row r="118571">
          <cell r="M118571" t="str">
            <v>2013</v>
          </cell>
        </row>
        <row r="118572">
          <cell r="M118572" t="str">
            <v>2013</v>
          </cell>
        </row>
        <row r="118573">
          <cell r="M118573" t="str">
            <v>2013</v>
          </cell>
        </row>
        <row r="118574">
          <cell r="M118574" t="str">
            <v>2013</v>
          </cell>
        </row>
        <row r="118575">
          <cell r="M118575" t="str">
            <v>2013</v>
          </cell>
        </row>
        <row r="118576">
          <cell r="M118576" t="str">
            <v>2013</v>
          </cell>
        </row>
        <row r="118577">
          <cell r="M118577" t="str">
            <v>2013</v>
          </cell>
        </row>
        <row r="118578">
          <cell r="M118578" t="str">
            <v>2013</v>
          </cell>
        </row>
        <row r="118579">
          <cell r="M118579" t="str">
            <v>2013</v>
          </cell>
        </row>
        <row r="118580">
          <cell r="M118580" t="str">
            <v>2013</v>
          </cell>
        </row>
        <row r="118581">
          <cell r="M118581" t="str">
            <v>2013</v>
          </cell>
        </row>
        <row r="118582">
          <cell r="M118582" t="str">
            <v>2013</v>
          </cell>
        </row>
        <row r="118583">
          <cell r="M118583" t="str">
            <v>2013</v>
          </cell>
        </row>
        <row r="118584">
          <cell r="M118584" t="str">
            <v>2013</v>
          </cell>
        </row>
        <row r="118585">
          <cell r="M118585" t="str">
            <v>2013</v>
          </cell>
        </row>
        <row r="118586">
          <cell r="M118586" t="str">
            <v>2013</v>
          </cell>
        </row>
        <row r="118587">
          <cell r="M118587" t="str">
            <v>2013</v>
          </cell>
        </row>
        <row r="118588">
          <cell r="M118588" t="str">
            <v>2013</v>
          </cell>
        </row>
        <row r="118589">
          <cell r="M118589" t="str">
            <v>2013</v>
          </cell>
        </row>
        <row r="118590">
          <cell r="M118590" t="str">
            <v>2013</v>
          </cell>
        </row>
        <row r="118591">
          <cell r="M118591" t="str">
            <v>2013</v>
          </cell>
        </row>
        <row r="118592">
          <cell r="M118592" t="str">
            <v>2013</v>
          </cell>
        </row>
        <row r="118593">
          <cell r="M118593" t="str">
            <v>2013</v>
          </cell>
        </row>
        <row r="118594">
          <cell r="M118594" t="str">
            <v>2013</v>
          </cell>
        </row>
        <row r="118595">
          <cell r="M118595" t="str">
            <v>2013</v>
          </cell>
        </row>
        <row r="118596">
          <cell r="M118596" t="str">
            <v>2013</v>
          </cell>
        </row>
        <row r="118597">
          <cell r="M118597" t="str">
            <v>2013</v>
          </cell>
        </row>
        <row r="118598">
          <cell r="M118598" t="str">
            <v>2013</v>
          </cell>
        </row>
        <row r="118599">
          <cell r="M118599" t="str">
            <v>2013</v>
          </cell>
        </row>
        <row r="118600">
          <cell r="M118600" t="str">
            <v>2013</v>
          </cell>
        </row>
        <row r="118601">
          <cell r="M118601" t="str">
            <v>2013</v>
          </cell>
        </row>
        <row r="118602">
          <cell r="M118602" t="str">
            <v>2013</v>
          </cell>
        </row>
        <row r="118603">
          <cell r="M118603" t="str">
            <v>2013</v>
          </cell>
        </row>
        <row r="118604">
          <cell r="M118604" t="str">
            <v>2013</v>
          </cell>
        </row>
        <row r="118605">
          <cell r="M118605" t="str">
            <v>2013</v>
          </cell>
        </row>
        <row r="118606">
          <cell r="M118606" t="str">
            <v>2013</v>
          </cell>
        </row>
        <row r="118607">
          <cell r="M118607" t="str">
            <v>2013</v>
          </cell>
        </row>
        <row r="118608">
          <cell r="M118608" t="str">
            <v>2013</v>
          </cell>
        </row>
        <row r="118609">
          <cell r="M118609" t="str">
            <v>2013</v>
          </cell>
        </row>
        <row r="118610">
          <cell r="M118610" t="str">
            <v>2013</v>
          </cell>
        </row>
        <row r="118611">
          <cell r="M118611" t="str">
            <v>2013</v>
          </cell>
        </row>
        <row r="118612">
          <cell r="M118612" t="str">
            <v>2013</v>
          </cell>
        </row>
        <row r="118613">
          <cell r="M118613" t="str">
            <v>2013</v>
          </cell>
        </row>
        <row r="118614">
          <cell r="M118614" t="str">
            <v>2013</v>
          </cell>
        </row>
        <row r="118615">
          <cell r="M118615" t="str">
            <v>2013</v>
          </cell>
        </row>
        <row r="118616">
          <cell r="M118616" t="str">
            <v>2013</v>
          </cell>
        </row>
        <row r="118617">
          <cell r="M118617" t="str">
            <v>2013</v>
          </cell>
        </row>
        <row r="118618">
          <cell r="M118618" t="str">
            <v>2013</v>
          </cell>
        </row>
        <row r="118619">
          <cell r="M118619" t="str">
            <v>2013</v>
          </cell>
        </row>
        <row r="118620">
          <cell r="M118620" t="str">
            <v>2013</v>
          </cell>
        </row>
        <row r="118621">
          <cell r="M118621" t="str">
            <v>2013</v>
          </cell>
        </row>
        <row r="118622">
          <cell r="M118622" t="str">
            <v>2013</v>
          </cell>
        </row>
        <row r="118623">
          <cell r="M118623" t="str">
            <v>2013</v>
          </cell>
        </row>
        <row r="118624">
          <cell r="M118624" t="str">
            <v>2013</v>
          </cell>
        </row>
        <row r="118625">
          <cell r="M118625" t="str">
            <v>2013</v>
          </cell>
        </row>
        <row r="118626">
          <cell r="M118626" t="str">
            <v>2013</v>
          </cell>
        </row>
        <row r="118627">
          <cell r="M118627" t="str">
            <v>2013</v>
          </cell>
        </row>
        <row r="118628">
          <cell r="M118628" t="str">
            <v>2013</v>
          </cell>
        </row>
        <row r="118629">
          <cell r="M118629" t="str">
            <v>2013</v>
          </cell>
        </row>
        <row r="118630">
          <cell r="M118630" t="str">
            <v>2013</v>
          </cell>
        </row>
        <row r="118631">
          <cell r="M118631" t="str">
            <v>2013</v>
          </cell>
        </row>
        <row r="118632">
          <cell r="M118632" t="str">
            <v>2013</v>
          </cell>
        </row>
        <row r="118633">
          <cell r="M118633" t="str">
            <v>2013</v>
          </cell>
        </row>
        <row r="118634">
          <cell r="M118634" t="str">
            <v>2013</v>
          </cell>
        </row>
        <row r="118635">
          <cell r="M118635" t="str">
            <v>2013</v>
          </cell>
        </row>
        <row r="118636">
          <cell r="M118636" t="str">
            <v>2013</v>
          </cell>
        </row>
        <row r="118637">
          <cell r="M118637" t="str">
            <v>2013</v>
          </cell>
        </row>
        <row r="118638">
          <cell r="M118638" t="str">
            <v>2013</v>
          </cell>
        </row>
        <row r="118639">
          <cell r="M118639" t="str">
            <v>2013</v>
          </cell>
        </row>
        <row r="118640">
          <cell r="M118640" t="str">
            <v>2013</v>
          </cell>
        </row>
        <row r="118641">
          <cell r="M118641" t="str">
            <v>2013</v>
          </cell>
        </row>
        <row r="118642">
          <cell r="M118642" t="str">
            <v>2013</v>
          </cell>
        </row>
        <row r="118643">
          <cell r="M118643" t="str">
            <v>2013</v>
          </cell>
        </row>
        <row r="118644">
          <cell r="M118644" t="str">
            <v>2013</v>
          </cell>
        </row>
        <row r="118645">
          <cell r="M118645" t="str">
            <v>2013</v>
          </cell>
        </row>
        <row r="118646">
          <cell r="M118646" t="str">
            <v>2013</v>
          </cell>
        </row>
        <row r="118647">
          <cell r="M118647" t="str">
            <v>2013</v>
          </cell>
        </row>
        <row r="118648">
          <cell r="M118648" t="str">
            <v>2013</v>
          </cell>
        </row>
        <row r="118649">
          <cell r="M118649" t="str">
            <v>2013</v>
          </cell>
        </row>
        <row r="118650">
          <cell r="M118650" t="str">
            <v>2013</v>
          </cell>
        </row>
        <row r="118651">
          <cell r="M118651" t="str">
            <v>2013</v>
          </cell>
        </row>
        <row r="118652">
          <cell r="M118652" t="str">
            <v>2013</v>
          </cell>
        </row>
        <row r="118653">
          <cell r="M118653" t="str">
            <v>2013</v>
          </cell>
        </row>
        <row r="118654">
          <cell r="M118654" t="str">
            <v>2013</v>
          </cell>
        </row>
        <row r="118655">
          <cell r="M118655" t="str">
            <v>2013</v>
          </cell>
        </row>
        <row r="118656">
          <cell r="M118656" t="str">
            <v>2013</v>
          </cell>
        </row>
        <row r="118657">
          <cell r="M118657" t="str">
            <v>2013</v>
          </cell>
        </row>
        <row r="118658">
          <cell r="M118658" t="str">
            <v>2013</v>
          </cell>
        </row>
        <row r="118659">
          <cell r="M118659" t="str">
            <v>2013</v>
          </cell>
        </row>
        <row r="118660">
          <cell r="M118660" t="str">
            <v>2013</v>
          </cell>
        </row>
        <row r="118661">
          <cell r="M118661" t="str">
            <v>2013</v>
          </cell>
        </row>
        <row r="118662">
          <cell r="M118662" t="str">
            <v>2013</v>
          </cell>
        </row>
        <row r="118663">
          <cell r="M118663" t="str">
            <v>2013</v>
          </cell>
        </row>
        <row r="118664">
          <cell r="M118664" t="str">
            <v>2013</v>
          </cell>
        </row>
        <row r="118665">
          <cell r="M118665" t="str">
            <v>2013</v>
          </cell>
        </row>
        <row r="118666">
          <cell r="M118666" t="str">
            <v>2013</v>
          </cell>
        </row>
        <row r="118667">
          <cell r="M118667" t="str">
            <v>2013</v>
          </cell>
        </row>
        <row r="118668">
          <cell r="M118668" t="str">
            <v>2013</v>
          </cell>
        </row>
        <row r="118669">
          <cell r="M118669" t="str">
            <v>2013</v>
          </cell>
        </row>
        <row r="118670">
          <cell r="M118670" t="str">
            <v>2013</v>
          </cell>
        </row>
        <row r="118671">
          <cell r="M118671" t="str">
            <v>2013</v>
          </cell>
        </row>
        <row r="118672">
          <cell r="M118672" t="str">
            <v>2013</v>
          </cell>
        </row>
        <row r="118673">
          <cell r="M118673" t="str">
            <v>2013</v>
          </cell>
        </row>
        <row r="118674">
          <cell r="M118674" t="str">
            <v>2013</v>
          </cell>
        </row>
        <row r="118675">
          <cell r="M118675" t="str">
            <v>2013</v>
          </cell>
        </row>
        <row r="118676">
          <cell r="M118676" t="str">
            <v>2013</v>
          </cell>
        </row>
        <row r="118677">
          <cell r="M118677" t="str">
            <v>2013</v>
          </cell>
        </row>
        <row r="118678">
          <cell r="M118678" t="str">
            <v>2013</v>
          </cell>
        </row>
        <row r="118679">
          <cell r="M118679" t="str">
            <v>2013</v>
          </cell>
        </row>
        <row r="118680">
          <cell r="M118680" t="str">
            <v>2013</v>
          </cell>
        </row>
        <row r="118681">
          <cell r="M118681" t="str">
            <v>2013</v>
          </cell>
        </row>
        <row r="118682">
          <cell r="M118682" t="str">
            <v>2013</v>
          </cell>
        </row>
        <row r="118683">
          <cell r="M118683" t="str">
            <v>2013</v>
          </cell>
        </row>
        <row r="118684">
          <cell r="M118684" t="str">
            <v>2013</v>
          </cell>
        </row>
        <row r="118685">
          <cell r="M118685" t="str">
            <v>2013</v>
          </cell>
        </row>
        <row r="118686">
          <cell r="M118686" t="str">
            <v>2013</v>
          </cell>
        </row>
        <row r="118687">
          <cell r="M118687" t="str">
            <v>2013</v>
          </cell>
        </row>
        <row r="118688">
          <cell r="M118688" t="str">
            <v>2013</v>
          </cell>
        </row>
        <row r="118689">
          <cell r="M118689" t="str">
            <v>2013</v>
          </cell>
        </row>
        <row r="118690">
          <cell r="M118690" t="str">
            <v>2013</v>
          </cell>
        </row>
        <row r="118691">
          <cell r="M118691" t="str">
            <v>2013</v>
          </cell>
        </row>
        <row r="118692">
          <cell r="M118692" t="str">
            <v>2013</v>
          </cell>
        </row>
        <row r="118693">
          <cell r="M118693" t="str">
            <v>2013</v>
          </cell>
        </row>
        <row r="118694">
          <cell r="M118694" t="str">
            <v>2013</v>
          </cell>
        </row>
        <row r="118695">
          <cell r="M118695" t="str">
            <v>2013</v>
          </cell>
        </row>
        <row r="118696">
          <cell r="M118696" t="str">
            <v>2013</v>
          </cell>
        </row>
        <row r="118697">
          <cell r="M118697" t="str">
            <v>2013</v>
          </cell>
        </row>
        <row r="118698">
          <cell r="M118698" t="str">
            <v>2013</v>
          </cell>
        </row>
        <row r="118699">
          <cell r="M118699" t="str">
            <v>2013</v>
          </cell>
        </row>
        <row r="118700">
          <cell r="M118700" t="str">
            <v>2013</v>
          </cell>
        </row>
        <row r="118701">
          <cell r="M118701" t="str">
            <v>2013</v>
          </cell>
        </row>
        <row r="118702">
          <cell r="M118702" t="str">
            <v>2013</v>
          </cell>
        </row>
        <row r="118703">
          <cell r="M118703" t="str">
            <v>2013</v>
          </cell>
        </row>
        <row r="118704">
          <cell r="M118704" t="str">
            <v>2013</v>
          </cell>
        </row>
        <row r="118705">
          <cell r="M118705" t="str">
            <v>2013</v>
          </cell>
        </row>
        <row r="118706">
          <cell r="M118706" t="str">
            <v>2013</v>
          </cell>
        </row>
        <row r="118707">
          <cell r="M118707" t="str">
            <v>2013</v>
          </cell>
        </row>
        <row r="118708">
          <cell r="M118708" t="str">
            <v>2013</v>
          </cell>
        </row>
        <row r="118709">
          <cell r="M118709" t="str">
            <v>2013</v>
          </cell>
        </row>
        <row r="118710">
          <cell r="M118710" t="str">
            <v>2013</v>
          </cell>
        </row>
        <row r="118711">
          <cell r="M118711" t="str">
            <v>2013</v>
          </cell>
        </row>
        <row r="118712">
          <cell r="M118712" t="str">
            <v>2013</v>
          </cell>
        </row>
        <row r="118713">
          <cell r="M118713" t="str">
            <v>2013</v>
          </cell>
        </row>
        <row r="118714">
          <cell r="M118714" t="str">
            <v>2013</v>
          </cell>
        </row>
        <row r="118715">
          <cell r="M118715" t="str">
            <v>2013</v>
          </cell>
        </row>
        <row r="118716">
          <cell r="M118716" t="str">
            <v>2013</v>
          </cell>
        </row>
        <row r="118717">
          <cell r="M118717" t="str">
            <v>2013</v>
          </cell>
        </row>
        <row r="118718">
          <cell r="M118718" t="str">
            <v>2013</v>
          </cell>
        </row>
        <row r="118719">
          <cell r="M118719" t="str">
            <v>2013</v>
          </cell>
        </row>
        <row r="118720">
          <cell r="M118720" t="str">
            <v>2013</v>
          </cell>
        </row>
        <row r="118721">
          <cell r="M118721" t="str">
            <v>2013</v>
          </cell>
        </row>
        <row r="118722">
          <cell r="M118722" t="str">
            <v>2013</v>
          </cell>
        </row>
        <row r="118723">
          <cell r="M118723" t="str">
            <v>2013</v>
          </cell>
        </row>
        <row r="118724">
          <cell r="M118724" t="str">
            <v>2013</v>
          </cell>
        </row>
        <row r="118725">
          <cell r="M118725" t="str">
            <v>2013</v>
          </cell>
        </row>
        <row r="118726">
          <cell r="M118726" t="str">
            <v>2013</v>
          </cell>
        </row>
        <row r="118727">
          <cell r="M118727" t="str">
            <v>2013</v>
          </cell>
        </row>
        <row r="118728">
          <cell r="M118728" t="str">
            <v>2013</v>
          </cell>
        </row>
        <row r="118729">
          <cell r="M118729" t="str">
            <v>2013</v>
          </cell>
        </row>
        <row r="118730">
          <cell r="M118730" t="str">
            <v>2013</v>
          </cell>
        </row>
        <row r="118731">
          <cell r="M118731" t="str">
            <v>2013</v>
          </cell>
        </row>
        <row r="118732">
          <cell r="M118732" t="str">
            <v>2013</v>
          </cell>
        </row>
        <row r="118733">
          <cell r="M118733" t="str">
            <v>2013</v>
          </cell>
        </row>
        <row r="118734">
          <cell r="M118734" t="str">
            <v>2013</v>
          </cell>
        </row>
        <row r="118735">
          <cell r="M118735" t="str">
            <v>2013</v>
          </cell>
        </row>
        <row r="118736">
          <cell r="M118736" t="str">
            <v>2013</v>
          </cell>
        </row>
        <row r="118737">
          <cell r="M118737" t="str">
            <v>2013</v>
          </cell>
        </row>
        <row r="118738">
          <cell r="M118738" t="str">
            <v>2013</v>
          </cell>
        </row>
        <row r="118739">
          <cell r="M118739" t="str">
            <v>2013</v>
          </cell>
        </row>
        <row r="118740">
          <cell r="M118740" t="str">
            <v>2013</v>
          </cell>
        </row>
        <row r="118741">
          <cell r="M118741" t="str">
            <v>2013</v>
          </cell>
        </row>
        <row r="118742">
          <cell r="M118742" t="str">
            <v>2013</v>
          </cell>
        </row>
        <row r="118743">
          <cell r="M118743" t="str">
            <v>2013</v>
          </cell>
        </row>
        <row r="118744">
          <cell r="M118744" t="str">
            <v>2013</v>
          </cell>
        </row>
        <row r="118745">
          <cell r="M118745" t="str">
            <v>2013</v>
          </cell>
        </row>
        <row r="118746">
          <cell r="M118746" t="str">
            <v>2013</v>
          </cell>
        </row>
        <row r="118747">
          <cell r="M118747" t="str">
            <v>2013</v>
          </cell>
        </row>
        <row r="118748">
          <cell r="M118748" t="str">
            <v>2013</v>
          </cell>
        </row>
        <row r="118749">
          <cell r="M118749" t="str">
            <v>2013</v>
          </cell>
        </row>
        <row r="118750">
          <cell r="M118750" t="str">
            <v>2013</v>
          </cell>
        </row>
        <row r="118751">
          <cell r="M118751" t="str">
            <v>2013</v>
          </cell>
        </row>
        <row r="118752">
          <cell r="M118752" t="str">
            <v>2013</v>
          </cell>
        </row>
        <row r="118753">
          <cell r="M118753" t="str">
            <v>2013</v>
          </cell>
        </row>
        <row r="118754">
          <cell r="M118754" t="str">
            <v>2013</v>
          </cell>
        </row>
        <row r="118755">
          <cell r="M118755" t="str">
            <v>2013</v>
          </cell>
        </row>
        <row r="118756">
          <cell r="M118756" t="str">
            <v>2013</v>
          </cell>
        </row>
        <row r="118757">
          <cell r="M118757" t="str">
            <v>2013</v>
          </cell>
        </row>
        <row r="118758">
          <cell r="M118758" t="str">
            <v>2013</v>
          </cell>
        </row>
        <row r="118759">
          <cell r="M118759" t="str">
            <v>2013</v>
          </cell>
        </row>
        <row r="118760">
          <cell r="M118760" t="str">
            <v>2013</v>
          </cell>
        </row>
        <row r="118761">
          <cell r="M118761" t="str">
            <v>2013</v>
          </cell>
        </row>
        <row r="118762">
          <cell r="M118762" t="str">
            <v>2013</v>
          </cell>
        </row>
        <row r="118763">
          <cell r="M118763" t="str">
            <v>2013</v>
          </cell>
        </row>
        <row r="118764">
          <cell r="M118764" t="str">
            <v>2013</v>
          </cell>
        </row>
        <row r="118765">
          <cell r="M118765" t="str">
            <v>2013</v>
          </cell>
        </row>
        <row r="118766">
          <cell r="M118766" t="str">
            <v>2013</v>
          </cell>
        </row>
        <row r="118767">
          <cell r="M118767" t="str">
            <v>2013</v>
          </cell>
        </row>
        <row r="118768">
          <cell r="M118768" t="str">
            <v>2013</v>
          </cell>
        </row>
        <row r="118769">
          <cell r="M118769" t="str">
            <v>2013</v>
          </cell>
        </row>
        <row r="118770">
          <cell r="M118770" t="str">
            <v>2013</v>
          </cell>
        </row>
        <row r="118771">
          <cell r="M118771" t="str">
            <v>2013</v>
          </cell>
        </row>
        <row r="118772">
          <cell r="M118772" t="str">
            <v>2013</v>
          </cell>
        </row>
        <row r="118773">
          <cell r="M118773" t="str">
            <v>2013</v>
          </cell>
        </row>
        <row r="118774">
          <cell r="M118774" t="str">
            <v>2013</v>
          </cell>
        </row>
        <row r="118775">
          <cell r="M118775" t="str">
            <v>2013</v>
          </cell>
        </row>
        <row r="118776">
          <cell r="M118776" t="str">
            <v>2013</v>
          </cell>
        </row>
        <row r="118777">
          <cell r="M118777" t="str">
            <v>2013</v>
          </cell>
        </row>
        <row r="118778">
          <cell r="M118778" t="str">
            <v>2013</v>
          </cell>
        </row>
        <row r="118779">
          <cell r="M118779" t="str">
            <v>2013</v>
          </cell>
        </row>
        <row r="118780">
          <cell r="M118780" t="str">
            <v>2013</v>
          </cell>
        </row>
        <row r="118781">
          <cell r="M118781" t="str">
            <v>2013</v>
          </cell>
        </row>
        <row r="118782">
          <cell r="M118782" t="str">
            <v>2013</v>
          </cell>
        </row>
        <row r="118783">
          <cell r="M118783" t="str">
            <v>2013</v>
          </cell>
        </row>
        <row r="118784">
          <cell r="M118784" t="str">
            <v>2013</v>
          </cell>
        </row>
        <row r="118785">
          <cell r="M118785" t="str">
            <v>2013</v>
          </cell>
        </row>
        <row r="118786">
          <cell r="M118786" t="str">
            <v>2013</v>
          </cell>
        </row>
        <row r="118787">
          <cell r="M118787" t="str">
            <v>2013</v>
          </cell>
        </row>
        <row r="118788">
          <cell r="M118788" t="str">
            <v>2013</v>
          </cell>
        </row>
        <row r="118789">
          <cell r="M118789" t="str">
            <v>2013</v>
          </cell>
        </row>
        <row r="118790">
          <cell r="M118790" t="str">
            <v>2013</v>
          </cell>
        </row>
        <row r="118791">
          <cell r="M118791" t="str">
            <v>2013</v>
          </cell>
        </row>
        <row r="118792">
          <cell r="M118792" t="str">
            <v>2013</v>
          </cell>
        </row>
        <row r="118793">
          <cell r="M118793" t="str">
            <v>2013</v>
          </cell>
        </row>
        <row r="118794">
          <cell r="M118794" t="str">
            <v>2013</v>
          </cell>
        </row>
        <row r="118795">
          <cell r="M118795" t="str">
            <v>2013</v>
          </cell>
        </row>
        <row r="118796">
          <cell r="M118796" t="str">
            <v>2013</v>
          </cell>
        </row>
        <row r="118797">
          <cell r="M118797" t="str">
            <v>2013</v>
          </cell>
        </row>
        <row r="118798">
          <cell r="M118798" t="str">
            <v>2013</v>
          </cell>
        </row>
        <row r="118799">
          <cell r="M118799" t="str">
            <v>2013</v>
          </cell>
        </row>
        <row r="118800">
          <cell r="M118800" t="str">
            <v>2013</v>
          </cell>
        </row>
        <row r="118801">
          <cell r="M118801" t="str">
            <v>2013</v>
          </cell>
        </row>
        <row r="118802">
          <cell r="M118802" t="str">
            <v>2013</v>
          </cell>
        </row>
        <row r="118803">
          <cell r="M118803" t="str">
            <v>2013</v>
          </cell>
        </row>
        <row r="118804">
          <cell r="M118804" t="str">
            <v>2013</v>
          </cell>
        </row>
        <row r="118805">
          <cell r="M118805" t="str">
            <v>2013</v>
          </cell>
        </row>
        <row r="118806">
          <cell r="M118806" t="str">
            <v>2013</v>
          </cell>
        </row>
        <row r="118807">
          <cell r="M118807" t="str">
            <v>2013</v>
          </cell>
        </row>
        <row r="118808">
          <cell r="M118808" t="str">
            <v>2013</v>
          </cell>
        </row>
        <row r="118809">
          <cell r="M118809" t="str">
            <v>2013</v>
          </cell>
        </row>
        <row r="118810">
          <cell r="M118810" t="str">
            <v>2013</v>
          </cell>
        </row>
        <row r="118811">
          <cell r="M118811" t="str">
            <v>2013</v>
          </cell>
        </row>
        <row r="118812">
          <cell r="M118812" t="str">
            <v>2013</v>
          </cell>
        </row>
        <row r="118813">
          <cell r="M118813" t="str">
            <v>2013</v>
          </cell>
        </row>
        <row r="118814">
          <cell r="M118814" t="str">
            <v>2013</v>
          </cell>
        </row>
        <row r="118815">
          <cell r="M118815" t="str">
            <v>2013</v>
          </cell>
        </row>
        <row r="118816">
          <cell r="M118816" t="str">
            <v>2013</v>
          </cell>
        </row>
        <row r="118817">
          <cell r="M118817" t="str">
            <v>2013</v>
          </cell>
        </row>
        <row r="118818">
          <cell r="M118818" t="str">
            <v>2013</v>
          </cell>
        </row>
        <row r="118819">
          <cell r="M118819" t="str">
            <v>2013</v>
          </cell>
        </row>
        <row r="118820">
          <cell r="M118820" t="str">
            <v>2013</v>
          </cell>
        </row>
        <row r="118821">
          <cell r="M118821" t="str">
            <v>2013</v>
          </cell>
        </row>
        <row r="118822">
          <cell r="M118822" t="str">
            <v>2013</v>
          </cell>
        </row>
        <row r="118823">
          <cell r="M118823" t="str">
            <v>2013</v>
          </cell>
        </row>
        <row r="118824">
          <cell r="M118824" t="str">
            <v>2013</v>
          </cell>
        </row>
        <row r="118825">
          <cell r="M118825" t="str">
            <v>2013</v>
          </cell>
        </row>
        <row r="118826">
          <cell r="M118826" t="str">
            <v>2013</v>
          </cell>
        </row>
        <row r="118827">
          <cell r="M118827" t="str">
            <v>2013</v>
          </cell>
        </row>
        <row r="118828">
          <cell r="M118828" t="str">
            <v>2013</v>
          </cell>
        </row>
        <row r="118829">
          <cell r="M118829" t="str">
            <v>2013</v>
          </cell>
        </row>
        <row r="118830">
          <cell r="M118830" t="str">
            <v>2013</v>
          </cell>
        </row>
        <row r="118831">
          <cell r="M118831" t="str">
            <v>2013</v>
          </cell>
        </row>
        <row r="118832">
          <cell r="M118832" t="str">
            <v>2013</v>
          </cell>
        </row>
        <row r="118833">
          <cell r="M118833" t="str">
            <v>2013</v>
          </cell>
        </row>
        <row r="118834">
          <cell r="M118834" t="str">
            <v>2013</v>
          </cell>
        </row>
        <row r="118835">
          <cell r="M118835" t="str">
            <v>2013</v>
          </cell>
        </row>
        <row r="118836">
          <cell r="M118836" t="str">
            <v>2013</v>
          </cell>
        </row>
        <row r="118837">
          <cell r="M118837" t="str">
            <v>2013</v>
          </cell>
        </row>
        <row r="118838">
          <cell r="M118838" t="str">
            <v>2013</v>
          </cell>
        </row>
        <row r="118839">
          <cell r="M118839" t="str">
            <v>2013</v>
          </cell>
        </row>
        <row r="118840">
          <cell r="M118840" t="str">
            <v>2013</v>
          </cell>
        </row>
        <row r="118841">
          <cell r="M118841" t="str">
            <v>2013</v>
          </cell>
        </row>
        <row r="118842">
          <cell r="M118842" t="str">
            <v>2013</v>
          </cell>
        </row>
        <row r="118843">
          <cell r="M118843" t="str">
            <v>2013</v>
          </cell>
        </row>
        <row r="118844">
          <cell r="M118844" t="str">
            <v>2013</v>
          </cell>
        </row>
        <row r="118845">
          <cell r="M118845" t="str">
            <v>2013</v>
          </cell>
        </row>
        <row r="118846">
          <cell r="M118846" t="str">
            <v>2013</v>
          </cell>
        </row>
        <row r="118847">
          <cell r="M118847" t="str">
            <v>2013</v>
          </cell>
        </row>
        <row r="118848">
          <cell r="M118848" t="str">
            <v>2013</v>
          </cell>
        </row>
        <row r="118849">
          <cell r="M118849" t="str">
            <v>2013</v>
          </cell>
        </row>
        <row r="118850">
          <cell r="M118850" t="str">
            <v>2013</v>
          </cell>
        </row>
        <row r="118851">
          <cell r="M118851" t="str">
            <v>2013</v>
          </cell>
        </row>
        <row r="118852">
          <cell r="M118852" t="str">
            <v>2013</v>
          </cell>
        </row>
        <row r="118853">
          <cell r="M118853" t="str">
            <v>2013</v>
          </cell>
        </row>
        <row r="118854">
          <cell r="M118854" t="str">
            <v>2013</v>
          </cell>
        </row>
        <row r="118855">
          <cell r="M118855" t="str">
            <v>2013</v>
          </cell>
        </row>
        <row r="118856">
          <cell r="M118856" t="str">
            <v>2013</v>
          </cell>
        </row>
        <row r="118857">
          <cell r="M118857" t="str">
            <v>2013</v>
          </cell>
        </row>
        <row r="118858">
          <cell r="M118858" t="str">
            <v>2013</v>
          </cell>
        </row>
        <row r="118859">
          <cell r="M118859" t="str">
            <v>2013</v>
          </cell>
        </row>
        <row r="118860">
          <cell r="M118860" t="str">
            <v>2013</v>
          </cell>
        </row>
        <row r="118861">
          <cell r="M118861" t="str">
            <v>2013</v>
          </cell>
        </row>
        <row r="118862">
          <cell r="M118862" t="str">
            <v>2013</v>
          </cell>
        </row>
        <row r="118863">
          <cell r="M118863" t="str">
            <v>2013</v>
          </cell>
        </row>
        <row r="118864">
          <cell r="M118864" t="str">
            <v>2013</v>
          </cell>
        </row>
        <row r="118865">
          <cell r="M118865" t="str">
            <v>2013</v>
          </cell>
        </row>
        <row r="118866">
          <cell r="M118866" t="str">
            <v>2013</v>
          </cell>
        </row>
        <row r="118867">
          <cell r="M118867" t="str">
            <v>2013</v>
          </cell>
        </row>
        <row r="118868">
          <cell r="M118868" t="str">
            <v>2013</v>
          </cell>
        </row>
        <row r="118869">
          <cell r="M118869" t="str">
            <v>2013</v>
          </cell>
        </row>
        <row r="118870">
          <cell r="M118870" t="str">
            <v>2013</v>
          </cell>
        </row>
        <row r="118871">
          <cell r="M118871" t="str">
            <v>2013</v>
          </cell>
        </row>
        <row r="118872">
          <cell r="M118872" t="str">
            <v>2013</v>
          </cell>
        </row>
        <row r="118873">
          <cell r="M118873" t="str">
            <v>2013</v>
          </cell>
        </row>
        <row r="118874">
          <cell r="M118874" t="str">
            <v>2013</v>
          </cell>
        </row>
        <row r="118875">
          <cell r="M118875" t="str">
            <v>2013</v>
          </cell>
        </row>
        <row r="118876">
          <cell r="M118876" t="str">
            <v>2013</v>
          </cell>
        </row>
        <row r="118877">
          <cell r="M118877" t="str">
            <v>2013</v>
          </cell>
        </row>
        <row r="118878">
          <cell r="M118878" t="str">
            <v>2013</v>
          </cell>
        </row>
        <row r="118879">
          <cell r="M118879" t="str">
            <v>2013</v>
          </cell>
        </row>
        <row r="118880">
          <cell r="M118880" t="str">
            <v>2013</v>
          </cell>
        </row>
        <row r="118881">
          <cell r="M118881" t="str">
            <v>2013</v>
          </cell>
        </row>
        <row r="118882">
          <cell r="M118882" t="str">
            <v>2013</v>
          </cell>
        </row>
        <row r="118883">
          <cell r="M118883" t="str">
            <v>2013</v>
          </cell>
        </row>
        <row r="118884">
          <cell r="M118884" t="str">
            <v>2013</v>
          </cell>
        </row>
        <row r="118885">
          <cell r="M118885" t="str">
            <v>2013</v>
          </cell>
        </row>
        <row r="118886">
          <cell r="M118886" t="str">
            <v>2013</v>
          </cell>
        </row>
        <row r="118887">
          <cell r="M118887" t="str">
            <v>2013</v>
          </cell>
        </row>
        <row r="118888">
          <cell r="M118888" t="str">
            <v>2013</v>
          </cell>
        </row>
        <row r="118889">
          <cell r="M118889" t="str">
            <v>2013</v>
          </cell>
        </row>
        <row r="118890">
          <cell r="M118890" t="str">
            <v>2013</v>
          </cell>
        </row>
        <row r="118891">
          <cell r="M118891" t="str">
            <v>2013</v>
          </cell>
        </row>
        <row r="118892">
          <cell r="M118892" t="str">
            <v>2013</v>
          </cell>
        </row>
        <row r="118893">
          <cell r="M118893" t="str">
            <v>2013</v>
          </cell>
        </row>
        <row r="118894">
          <cell r="M118894" t="str">
            <v>2013</v>
          </cell>
        </row>
        <row r="118895">
          <cell r="M118895" t="str">
            <v>2013</v>
          </cell>
        </row>
        <row r="118896">
          <cell r="M118896" t="str">
            <v>2013</v>
          </cell>
        </row>
        <row r="118897">
          <cell r="M118897" t="str">
            <v>2013</v>
          </cell>
        </row>
        <row r="118898">
          <cell r="M118898" t="str">
            <v>2013</v>
          </cell>
        </row>
        <row r="118899">
          <cell r="M118899" t="str">
            <v>2013</v>
          </cell>
        </row>
        <row r="118900">
          <cell r="M118900" t="str">
            <v>2013</v>
          </cell>
        </row>
        <row r="118901">
          <cell r="M118901" t="str">
            <v>2013</v>
          </cell>
        </row>
        <row r="118902">
          <cell r="M118902" t="str">
            <v>2013</v>
          </cell>
        </row>
        <row r="118903">
          <cell r="M118903" t="str">
            <v>2013</v>
          </cell>
        </row>
        <row r="118904">
          <cell r="M118904" t="str">
            <v>2013</v>
          </cell>
        </row>
        <row r="118905">
          <cell r="M118905" t="str">
            <v>2013</v>
          </cell>
        </row>
        <row r="118906">
          <cell r="M118906" t="str">
            <v>2013</v>
          </cell>
        </row>
        <row r="118907">
          <cell r="M118907" t="str">
            <v>2013</v>
          </cell>
        </row>
        <row r="118908">
          <cell r="M118908" t="str">
            <v>2013</v>
          </cell>
        </row>
        <row r="118909">
          <cell r="M118909" t="str">
            <v>2013</v>
          </cell>
        </row>
        <row r="118910">
          <cell r="M118910" t="str">
            <v>2013</v>
          </cell>
        </row>
        <row r="118911">
          <cell r="M118911" t="str">
            <v>2013</v>
          </cell>
        </row>
        <row r="118912">
          <cell r="M118912" t="str">
            <v>2013</v>
          </cell>
        </row>
        <row r="118913">
          <cell r="M118913" t="str">
            <v>2013</v>
          </cell>
        </row>
        <row r="118914">
          <cell r="M118914" t="str">
            <v>2013</v>
          </cell>
        </row>
        <row r="118915">
          <cell r="M118915" t="str">
            <v>2013</v>
          </cell>
        </row>
        <row r="118916">
          <cell r="M118916" t="str">
            <v>2013</v>
          </cell>
        </row>
        <row r="118917">
          <cell r="M118917" t="str">
            <v>2013</v>
          </cell>
        </row>
        <row r="118918">
          <cell r="M118918" t="str">
            <v>2013</v>
          </cell>
        </row>
        <row r="118919">
          <cell r="M118919" t="str">
            <v>2013</v>
          </cell>
        </row>
        <row r="118920">
          <cell r="M118920" t="str">
            <v>2013</v>
          </cell>
        </row>
        <row r="118921">
          <cell r="M118921" t="str">
            <v>2013</v>
          </cell>
        </row>
        <row r="118922">
          <cell r="M118922" t="str">
            <v>2013</v>
          </cell>
        </row>
        <row r="118923">
          <cell r="M118923" t="str">
            <v>2013</v>
          </cell>
        </row>
        <row r="118924">
          <cell r="M118924" t="str">
            <v>2013</v>
          </cell>
        </row>
        <row r="118925">
          <cell r="M118925" t="str">
            <v>2013</v>
          </cell>
        </row>
        <row r="118926">
          <cell r="M118926" t="str">
            <v>2013</v>
          </cell>
        </row>
        <row r="118927">
          <cell r="M118927" t="str">
            <v>2013</v>
          </cell>
        </row>
        <row r="118928">
          <cell r="M118928" t="str">
            <v>2013</v>
          </cell>
        </row>
        <row r="118929">
          <cell r="M118929" t="str">
            <v>2013</v>
          </cell>
        </row>
        <row r="118930">
          <cell r="M118930" t="str">
            <v>2013</v>
          </cell>
        </row>
        <row r="118931">
          <cell r="M118931" t="str">
            <v>2013</v>
          </cell>
        </row>
        <row r="118932">
          <cell r="M118932" t="str">
            <v>2013</v>
          </cell>
        </row>
        <row r="118933">
          <cell r="M118933" t="str">
            <v>2013</v>
          </cell>
        </row>
        <row r="118934">
          <cell r="M118934" t="str">
            <v>2013</v>
          </cell>
        </row>
        <row r="118935">
          <cell r="M118935" t="str">
            <v>2013</v>
          </cell>
        </row>
        <row r="118936">
          <cell r="M118936" t="str">
            <v>2013</v>
          </cell>
        </row>
        <row r="118937">
          <cell r="M118937" t="str">
            <v>2013</v>
          </cell>
        </row>
        <row r="118938">
          <cell r="M118938" t="str">
            <v>2013</v>
          </cell>
        </row>
        <row r="118939">
          <cell r="M118939" t="str">
            <v>2013</v>
          </cell>
        </row>
        <row r="118940">
          <cell r="M118940" t="str">
            <v>2013</v>
          </cell>
        </row>
        <row r="118941">
          <cell r="M118941" t="str">
            <v>2013</v>
          </cell>
        </row>
        <row r="118942">
          <cell r="M118942" t="str">
            <v>2013</v>
          </cell>
        </row>
        <row r="118943">
          <cell r="M118943" t="str">
            <v>2013</v>
          </cell>
        </row>
        <row r="118944">
          <cell r="M118944" t="str">
            <v>2013</v>
          </cell>
        </row>
        <row r="118945">
          <cell r="M118945" t="str">
            <v>2013</v>
          </cell>
        </row>
        <row r="118946">
          <cell r="M118946" t="str">
            <v>2013</v>
          </cell>
        </row>
        <row r="118947">
          <cell r="M118947" t="str">
            <v>2013</v>
          </cell>
        </row>
        <row r="118948">
          <cell r="M118948" t="str">
            <v>2013</v>
          </cell>
        </row>
        <row r="118949">
          <cell r="M118949" t="str">
            <v>2013</v>
          </cell>
        </row>
        <row r="118950">
          <cell r="M118950" t="str">
            <v>2013</v>
          </cell>
        </row>
        <row r="118951">
          <cell r="M118951" t="str">
            <v>2013</v>
          </cell>
        </row>
        <row r="118952">
          <cell r="M118952" t="str">
            <v>2013</v>
          </cell>
        </row>
        <row r="118953">
          <cell r="M118953" t="str">
            <v>2013</v>
          </cell>
        </row>
        <row r="118954">
          <cell r="M118954" t="str">
            <v>2013</v>
          </cell>
        </row>
        <row r="118955">
          <cell r="M118955" t="str">
            <v>2013</v>
          </cell>
        </row>
        <row r="118956">
          <cell r="M118956" t="str">
            <v>2013</v>
          </cell>
        </row>
        <row r="118957">
          <cell r="M118957" t="str">
            <v>2013</v>
          </cell>
        </row>
        <row r="118958">
          <cell r="M118958" t="str">
            <v>2013</v>
          </cell>
        </row>
        <row r="118959">
          <cell r="M118959" t="str">
            <v>2013</v>
          </cell>
        </row>
        <row r="118960">
          <cell r="M118960" t="str">
            <v>2013</v>
          </cell>
        </row>
        <row r="118961">
          <cell r="M118961" t="str">
            <v>2013</v>
          </cell>
        </row>
        <row r="118962">
          <cell r="M118962" t="str">
            <v>2013</v>
          </cell>
        </row>
        <row r="118963">
          <cell r="M118963" t="str">
            <v>2013</v>
          </cell>
        </row>
        <row r="118964">
          <cell r="M118964" t="str">
            <v>2013</v>
          </cell>
        </row>
        <row r="118965">
          <cell r="M118965" t="str">
            <v>2013</v>
          </cell>
        </row>
        <row r="118966">
          <cell r="M118966" t="str">
            <v>2013</v>
          </cell>
        </row>
        <row r="118967">
          <cell r="M118967" t="str">
            <v>2013</v>
          </cell>
        </row>
        <row r="118968">
          <cell r="M118968" t="str">
            <v>2013</v>
          </cell>
        </row>
        <row r="118969">
          <cell r="M118969" t="str">
            <v>2013</v>
          </cell>
        </row>
        <row r="118970">
          <cell r="M118970" t="str">
            <v>2013</v>
          </cell>
        </row>
        <row r="118971">
          <cell r="M118971" t="str">
            <v>2013</v>
          </cell>
        </row>
        <row r="118972">
          <cell r="M118972" t="str">
            <v>2013</v>
          </cell>
        </row>
        <row r="118973">
          <cell r="M118973" t="str">
            <v>2013</v>
          </cell>
        </row>
        <row r="118974">
          <cell r="M118974" t="str">
            <v>2013</v>
          </cell>
        </row>
        <row r="118975">
          <cell r="M118975" t="str">
            <v>2013</v>
          </cell>
        </row>
        <row r="118976">
          <cell r="M118976" t="str">
            <v>2013</v>
          </cell>
        </row>
        <row r="118977">
          <cell r="M118977" t="str">
            <v>2013</v>
          </cell>
        </row>
        <row r="118978">
          <cell r="M118978" t="str">
            <v>2013</v>
          </cell>
        </row>
        <row r="118979">
          <cell r="M118979" t="str">
            <v>2013</v>
          </cell>
        </row>
        <row r="118980">
          <cell r="M118980" t="str">
            <v>2013</v>
          </cell>
        </row>
        <row r="118981">
          <cell r="M118981" t="str">
            <v>2013</v>
          </cell>
        </row>
        <row r="118982">
          <cell r="M118982" t="str">
            <v>2013</v>
          </cell>
        </row>
        <row r="118983">
          <cell r="M118983" t="str">
            <v>2013</v>
          </cell>
        </row>
        <row r="118984">
          <cell r="M118984" t="str">
            <v>2013</v>
          </cell>
        </row>
        <row r="118985">
          <cell r="M118985" t="str">
            <v>2013</v>
          </cell>
        </row>
        <row r="118986">
          <cell r="M118986" t="str">
            <v>2013</v>
          </cell>
        </row>
        <row r="118987">
          <cell r="M118987" t="str">
            <v>2013</v>
          </cell>
        </row>
        <row r="118988">
          <cell r="M118988" t="str">
            <v>2013</v>
          </cell>
        </row>
        <row r="118989">
          <cell r="M118989" t="str">
            <v>2013</v>
          </cell>
        </row>
        <row r="118990">
          <cell r="M118990" t="str">
            <v>2013</v>
          </cell>
        </row>
        <row r="118991">
          <cell r="M118991" t="str">
            <v>2013</v>
          </cell>
        </row>
        <row r="118992">
          <cell r="M118992" t="str">
            <v>2013</v>
          </cell>
        </row>
        <row r="118993">
          <cell r="M118993" t="str">
            <v>2013</v>
          </cell>
        </row>
        <row r="118994">
          <cell r="M118994" t="str">
            <v>2013</v>
          </cell>
        </row>
        <row r="118995">
          <cell r="M118995" t="str">
            <v>2013</v>
          </cell>
        </row>
        <row r="118996">
          <cell r="M118996" t="str">
            <v>2013</v>
          </cell>
        </row>
        <row r="118997">
          <cell r="M118997" t="str">
            <v>2013</v>
          </cell>
        </row>
        <row r="118998">
          <cell r="M118998" t="str">
            <v>2013</v>
          </cell>
        </row>
        <row r="118999">
          <cell r="M118999" t="str">
            <v>2013</v>
          </cell>
        </row>
        <row r="119000">
          <cell r="M119000" t="str">
            <v>2013</v>
          </cell>
        </row>
        <row r="119001">
          <cell r="M119001" t="str">
            <v>2013</v>
          </cell>
        </row>
        <row r="119002">
          <cell r="M119002" t="str">
            <v>2013</v>
          </cell>
        </row>
        <row r="119003">
          <cell r="M119003" t="str">
            <v>2013</v>
          </cell>
        </row>
        <row r="119004">
          <cell r="M119004" t="str">
            <v>2013</v>
          </cell>
        </row>
        <row r="119005">
          <cell r="M119005" t="str">
            <v>2013</v>
          </cell>
        </row>
        <row r="119006">
          <cell r="M119006" t="str">
            <v>2013</v>
          </cell>
        </row>
        <row r="119007">
          <cell r="M119007" t="str">
            <v>2013</v>
          </cell>
        </row>
        <row r="119008">
          <cell r="M119008" t="str">
            <v>2013</v>
          </cell>
        </row>
        <row r="119009">
          <cell r="M119009" t="str">
            <v>2013</v>
          </cell>
        </row>
        <row r="119010">
          <cell r="M119010" t="str">
            <v>2013</v>
          </cell>
        </row>
        <row r="119011">
          <cell r="M119011" t="str">
            <v>2013</v>
          </cell>
        </row>
        <row r="119012">
          <cell r="M119012" t="str">
            <v>2013</v>
          </cell>
        </row>
        <row r="119013">
          <cell r="M119013" t="str">
            <v>2013</v>
          </cell>
        </row>
        <row r="119014">
          <cell r="M119014" t="str">
            <v>2013</v>
          </cell>
        </row>
        <row r="119015">
          <cell r="M119015" t="str">
            <v>2013</v>
          </cell>
        </row>
        <row r="119016">
          <cell r="M119016" t="str">
            <v>2013</v>
          </cell>
        </row>
        <row r="119017">
          <cell r="M119017" t="str">
            <v>2013</v>
          </cell>
        </row>
        <row r="119018">
          <cell r="M119018" t="str">
            <v>2013</v>
          </cell>
        </row>
        <row r="119019">
          <cell r="M119019" t="str">
            <v>2013</v>
          </cell>
        </row>
        <row r="119020">
          <cell r="M119020" t="str">
            <v>2013</v>
          </cell>
        </row>
        <row r="119021">
          <cell r="M119021" t="str">
            <v>2013</v>
          </cell>
        </row>
        <row r="119022">
          <cell r="M119022" t="str">
            <v>2013</v>
          </cell>
        </row>
        <row r="119023">
          <cell r="M119023" t="str">
            <v>2013</v>
          </cell>
        </row>
        <row r="119024">
          <cell r="M119024" t="str">
            <v>2013</v>
          </cell>
        </row>
        <row r="119025">
          <cell r="M119025" t="str">
            <v>2013</v>
          </cell>
        </row>
        <row r="119026">
          <cell r="M119026" t="str">
            <v>2013</v>
          </cell>
        </row>
        <row r="119027">
          <cell r="M119027" t="str">
            <v>2013</v>
          </cell>
        </row>
        <row r="119028">
          <cell r="M119028" t="str">
            <v>2013</v>
          </cell>
        </row>
        <row r="119029">
          <cell r="M119029" t="str">
            <v>2013</v>
          </cell>
        </row>
        <row r="119030">
          <cell r="M119030" t="str">
            <v>2013</v>
          </cell>
        </row>
        <row r="119031">
          <cell r="M119031" t="str">
            <v>2013</v>
          </cell>
        </row>
        <row r="119032">
          <cell r="M119032" t="str">
            <v>2013</v>
          </cell>
        </row>
        <row r="119033">
          <cell r="M119033" t="str">
            <v>2013</v>
          </cell>
        </row>
        <row r="119034">
          <cell r="M119034" t="str">
            <v>2013</v>
          </cell>
        </row>
        <row r="119035">
          <cell r="M119035" t="str">
            <v>2013</v>
          </cell>
        </row>
        <row r="119036">
          <cell r="M119036" t="str">
            <v>2013</v>
          </cell>
        </row>
        <row r="119037">
          <cell r="M119037" t="str">
            <v>2013</v>
          </cell>
        </row>
        <row r="119038">
          <cell r="M119038" t="str">
            <v>2013</v>
          </cell>
        </row>
        <row r="119039">
          <cell r="M119039" t="str">
            <v>2013</v>
          </cell>
        </row>
        <row r="119040">
          <cell r="M119040" t="str">
            <v>2013</v>
          </cell>
        </row>
        <row r="119041">
          <cell r="M119041" t="str">
            <v>2013</v>
          </cell>
        </row>
        <row r="119042">
          <cell r="M119042" t="str">
            <v>2013</v>
          </cell>
        </row>
        <row r="119043">
          <cell r="M119043" t="str">
            <v>2013</v>
          </cell>
        </row>
        <row r="119044">
          <cell r="M119044" t="str">
            <v>2013</v>
          </cell>
        </row>
        <row r="119045">
          <cell r="M119045" t="str">
            <v>2013</v>
          </cell>
        </row>
        <row r="119046">
          <cell r="M119046" t="str">
            <v>2013</v>
          </cell>
        </row>
        <row r="119047">
          <cell r="M119047" t="str">
            <v>2013</v>
          </cell>
        </row>
        <row r="119048">
          <cell r="M119048" t="str">
            <v>2013</v>
          </cell>
        </row>
        <row r="119049">
          <cell r="M119049" t="str">
            <v>2013</v>
          </cell>
        </row>
        <row r="119050">
          <cell r="M119050" t="str">
            <v>2013</v>
          </cell>
        </row>
        <row r="119051">
          <cell r="M119051" t="str">
            <v>2013</v>
          </cell>
        </row>
        <row r="119052">
          <cell r="M119052" t="str">
            <v>2013</v>
          </cell>
        </row>
        <row r="119053">
          <cell r="M119053" t="str">
            <v>2013</v>
          </cell>
        </row>
        <row r="119054">
          <cell r="M119054" t="str">
            <v>2013</v>
          </cell>
        </row>
        <row r="119055">
          <cell r="M119055" t="str">
            <v>2013</v>
          </cell>
        </row>
        <row r="119056">
          <cell r="M119056" t="str">
            <v>2013</v>
          </cell>
        </row>
        <row r="119057">
          <cell r="M119057" t="str">
            <v>2013</v>
          </cell>
        </row>
        <row r="119058">
          <cell r="M119058" t="str">
            <v>2013</v>
          </cell>
        </row>
        <row r="119059">
          <cell r="M119059" t="str">
            <v>2013</v>
          </cell>
        </row>
        <row r="119060">
          <cell r="M119060" t="str">
            <v>2013</v>
          </cell>
        </row>
        <row r="119061">
          <cell r="M119061" t="str">
            <v>2013</v>
          </cell>
        </row>
        <row r="119062">
          <cell r="M119062" t="str">
            <v>2013</v>
          </cell>
        </row>
        <row r="119063">
          <cell r="M119063" t="str">
            <v>2013</v>
          </cell>
        </row>
        <row r="119064">
          <cell r="M119064" t="str">
            <v>2013</v>
          </cell>
        </row>
        <row r="119065">
          <cell r="M119065" t="str">
            <v>2013</v>
          </cell>
        </row>
        <row r="119066">
          <cell r="M119066" t="str">
            <v>2013</v>
          </cell>
        </row>
        <row r="119067">
          <cell r="M119067" t="str">
            <v>2013</v>
          </cell>
        </row>
        <row r="119068">
          <cell r="M119068" t="str">
            <v>2013</v>
          </cell>
        </row>
        <row r="119069">
          <cell r="M119069" t="str">
            <v>2013</v>
          </cell>
        </row>
        <row r="119070">
          <cell r="M119070" t="str">
            <v>2013</v>
          </cell>
        </row>
        <row r="119071">
          <cell r="M119071" t="str">
            <v>2013</v>
          </cell>
        </row>
        <row r="119072">
          <cell r="M119072" t="str">
            <v>2013</v>
          </cell>
        </row>
        <row r="119073">
          <cell r="M119073" t="str">
            <v>2013</v>
          </cell>
        </row>
        <row r="119074">
          <cell r="M119074" t="str">
            <v>2013</v>
          </cell>
        </row>
        <row r="119075">
          <cell r="M119075" t="str">
            <v>2013</v>
          </cell>
        </row>
        <row r="119076">
          <cell r="M119076" t="str">
            <v>2013</v>
          </cell>
        </row>
        <row r="119077">
          <cell r="M119077" t="str">
            <v>2013</v>
          </cell>
        </row>
        <row r="119078">
          <cell r="M119078" t="str">
            <v>2013</v>
          </cell>
        </row>
        <row r="119079">
          <cell r="M119079" t="str">
            <v>2013</v>
          </cell>
        </row>
        <row r="119080">
          <cell r="M119080" t="str">
            <v>2013</v>
          </cell>
        </row>
        <row r="119081">
          <cell r="M119081" t="str">
            <v>2013</v>
          </cell>
        </row>
        <row r="119082">
          <cell r="M119082" t="str">
            <v>2013</v>
          </cell>
        </row>
        <row r="119083">
          <cell r="M119083" t="str">
            <v>2013</v>
          </cell>
        </row>
        <row r="119084">
          <cell r="M119084" t="str">
            <v>2013</v>
          </cell>
        </row>
        <row r="119085">
          <cell r="M119085" t="str">
            <v>2013</v>
          </cell>
        </row>
        <row r="119086">
          <cell r="M119086" t="str">
            <v>2013</v>
          </cell>
        </row>
        <row r="119087">
          <cell r="M119087" t="str">
            <v>2013</v>
          </cell>
        </row>
        <row r="119088">
          <cell r="M119088" t="str">
            <v>2013</v>
          </cell>
        </row>
        <row r="119089">
          <cell r="M119089" t="str">
            <v>2013</v>
          </cell>
        </row>
        <row r="119090">
          <cell r="M119090" t="str">
            <v>2013</v>
          </cell>
        </row>
        <row r="119091">
          <cell r="M119091" t="str">
            <v>2013</v>
          </cell>
        </row>
        <row r="119092">
          <cell r="M119092" t="str">
            <v>2013</v>
          </cell>
        </row>
        <row r="119093">
          <cell r="M119093" t="str">
            <v>2013</v>
          </cell>
        </row>
        <row r="119094">
          <cell r="M119094" t="str">
            <v>2013</v>
          </cell>
        </row>
        <row r="119095">
          <cell r="M119095" t="str">
            <v>2013</v>
          </cell>
        </row>
        <row r="119096">
          <cell r="M119096" t="str">
            <v>2013</v>
          </cell>
        </row>
        <row r="119097">
          <cell r="M119097" t="str">
            <v>2013</v>
          </cell>
        </row>
        <row r="119098">
          <cell r="M119098" t="str">
            <v>2013</v>
          </cell>
        </row>
        <row r="119099">
          <cell r="M119099" t="str">
            <v>2013</v>
          </cell>
        </row>
        <row r="119100">
          <cell r="M119100" t="str">
            <v>2013</v>
          </cell>
        </row>
        <row r="119101">
          <cell r="M119101" t="str">
            <v>2013</v>
          </cell>
        </row>
        <row r="119102">
          <cell r="M119102" t="str">
            <v>2013</v>
          </cell>
        </row>
        <row r="119103">
          <cell r="M119103" t="str">
            <v>2013</v>
          </cell>
        </row>
        <row r="119104">
          <cell r="M119104" t="str">
            <v>2013</v>
          </cell>
        </row>
        <row r="119105">
          <cell r="M119105" t="str">
            <v>2013</v>
          </cell>
        </row>
        <row r="119106">
          <cell r="M119106" t="str">
            <v>2013</v>
          </cell>
        </row>
        <row r="119107">
          <cell r="M119107" t="str">
            <v>2013</v>
          </cell>
        </row>
        <row r="119108">
          <cell r="M119108" t="str">
            <v>2013</v>
          </cell>
        </row>
        <row r="119109">
          <cell r="M119109" t="str">
            <v>2013</v>
          </cell>
        </row>
        <row r="119110">
          <cell r="M119110" t="str">
            <v>2013</v>
          </cell>
        </row>
        <row r="119111">
          <cell r="M119111" t="str">
            <v>2013</v>
          </cell>
        </row>
        <row r="119112">
          <cell r="M119112" t="str">
            <v>2013</v>
          </cell>
        </row>
        <row r="119113">
          <cell r="M119113" t="str">
            <v>2013</v>
          </cell>
        </row>
        <row r="119114">
          <cell r="M119114" t="str">
            <v>2013</v>
          </cell>
        </row>
        <row r="119115">
          <cell r="M119115" t="str">
            <v>2013</v>
          </cell>
        </row>
        <row r="119116">
          <cell r="M119116" t="str">
            <v>2013</v>
          </cell>
        </row>
        <row r="119117">
          <cell r="M119117" t="str">
            <v>2013</v>
          </cell>
        </row>
        <row r="119118">
          <cell r="M119118" t="str">
            <v>2013</v>
          </cell>
        </row>
        <row r="119119">
          <cell r="M119119" t="str">
            <v>2013</v>
          </cell>
        </row>
        <row r="119120">
          <cell r="M119120" t="str">
            <v>2013</v>
          </cell>
        </row>
        <row r="119121">
          <cell r="M119121" t="str">
            <v>2013</v>
          </cell>
        </row>
        <row r="119122">
          <cell r="M119122" t="str">
            <v>2013</v>
          </cell>
        </row>
        <row r="119123">
          <cell r="M119123" t="str">
            <v>2013</v>
          </cell>
        </row>
        <row r="119124">
          <cell r="M119124" t="str">
            <v>2013</v>
          </cell>
        </row>
        <row r="119125">
          <cell r="M119125" t="str">
            <v>2013</v>
          </cell>
        </row>
        <row r="119126">
          <cell r="M119126" t="str">
            <v>2013</v>
          </cell>
        </row>
        <row r="119127">
          <cell r="M119127" t="str">
            <v>2013</v>
          </cell>
        </row>
        <row r="119128">
          <cell r="M119128" t="str">
            <v>2013</v>
          </cell>
        </row>
        <row r="119129">
          <cell r="M119129" t="str">
            <v>2013</v>
          </cell>
        </row>
        <row r="119130">
          <cell r="M119130" t="str">
            <v>2013</v>
          </cell>
        </row>
        <row r="119131">
          <cell r="M119131" t="str">
            <v>2013</v>
          </cell>
        </row>
        <row r="119132">
          <cell r="M119132" t="str">
            <v>2013</v>
          </cell>
        </row>
        <row r="119133">
          <cell r="M119133" t="str">
            <v>2013</v>
          </cell>
        </row>
        <row r="119134">
          <cell r="M119134" t="str">
            <v>2013</v>
          </cell>
        </row>
        <row r="119135">
          <cell r="M119135" t="str">
            <v>2013</v>
          </cell>
        </row>
        <row r="119136">
          <cell r="M119136" t="str">
            <v>2013</v>
          </cell>
        </row>
        <row r="119137">
          <cell r="M119137" t="str">
            <v>2013</v>
          </cell>
        </row>
        <row r="119138">
          <cell r="M119138" t="str">
            <v>2013</v>
          </cell>
        </row>
        <row r="119139">
          <cell r="M119139" t="str">
            <v>2013</v>
          </cell>
        </row>
        <row r="119140">
          <cell r="M119140" t="str">
            <v>2013</v>
          </cell>
        </row>
        <row r="119141">
          <cell r="M119141" t="str">
            <v>2013</v>
          </cell>
        </row>
        <row r="119142">
          <cell r="M119142" t="str">
            <v>2013</v>
          </cell>
        </row>
        <row r="119143">
          <cell r="M119143" t="str">
            <v>2013</v>
          </cell>
        </row>
        <row r="119144">
          <cell r="M119144" t="str">
            <v>2013</v>
          </cell>
        </row>
        <row r="119145">
          <cell r="M119145" t="str">
            <v>2013</v>
          </cell>
        </row>
        <row r="119146">
          <cell r="M119146" t="str">
            <v>2013</v>
          </cell>
        </row>
        <row r="119147">
          <cell r="M119147" t="str">
            <v>2013</v>
          </cell>
        </row>
        <row r="119148">
          <cell r="M119148" t="str">
            <v>2013</v>
          </cell>
        </row>
        <row r="119149">
          <cell r="M119149" t="str">
            <v>2013</v>
          </cell>
        </row>
        <row r="119150">
          <cell r="M119150" t="str">
            <v>2013</v>
          </cell>
        </row>
        <row r="119151">
          <cell r="M119151" t="str">
            <v>2013</v>
          </cell>
        </row>
        <row r="119152">
          <cell r="M119152" t="str">
            <v>2013</v>
          </cell>
        </row>
        <row r="119153">
          <cell r="M119153" t="str">
            <v>2013</v>
          </cell>
        </row>
        <row r="119154">
          <cell r="M119154" t="str">
            <v>2013</v>
          </cell>
        </row>
        <row r="119155">
          <cell r="M119155" t="str">
            <v>2013</v>
          </cell>
        </row>
        <row r="119156">
          <cell r="M119156" t="str">
            <v>2013</v>
          </cell>
        </row>
        <row r="119157">
          <cell r="M119157" t="str">
            <v>2013</v>
          </cell>
        </row>
        <row r="119158">
          <cell r="M119158" t="str">
            <v>2013</v>
          </cell>
        </row>
        <row r="119159">
          <cell r="M119159" t="str">
            <v>2013</v>
          </cell>
        </row>
        <row r="119160">
          <cell r="M119160" t="str">
            <v>2013</v>
          </cell>
        </row>
        <row r="119161">
          <cell r="M119161" t="str">
            <v>2013</v>
          </cell>
        </row>
        <row r="119162">
          <cell r="M119162" t="str">
            <v>2013</v>
          </cell>
        </row>
        <row r="119163">
          <cell r="M119163" t="str">
            <v>2013</v>
          </cell>
        </row>
        <row r="119164">
          <cell r="M119164" t="str">
            <v>2013</v>
          </cell>
        </row>
        <row r="119165">
          <cell r="M119165" t="str">
            <v>2013</v>
          </cell>
        </row>
        <row r="119166">
          <cell r="M119166" t="str">
            <v>2013</v>
          </cell>
        </row>
        <row r="119167">
          <cell r="M119167" t="str">
            <v>2013</v>
          </cell>
        </row>
        <row r="119168">
          <cell r="M119168" t="str">
            <v>2013</v>
          </cell>
        </row>
        <row r="119169">
          <cell r="M119169" t="str">
            <v>2013</v>
          </cell>
        </row>
        <row r="119170">
          <cell r="M119170" t="str">
            <v>2013</v>
          </cell>
        </row>
        <row r="119171">
          <cell r="M119171" t="str">
            <v>2013</v>
          </cell>
        </row>
        <row r="119172">
          <cell r="M119172" t="str">
            <v>2013</v>
          </cell>
        </row>
        <row r="119173">
          <cell r="M119173" t="str">
            <v>2013</v>
          </cell>
        </row>
        <row r="119174">
          <cell r="M119174" t="str">
            <v>2013</v>
          </cell>
        </row>
        <row r="119175">
          <cell r="M119175" t="str">
            <v>2013</v>
          </cell>
        </row>
        <row r="119176">
          <cell r="M119176" t="str">
            <v>2013</v>
          </cell>
        </row>
        <row r="119177">
          <cell r="M119177" t="str">
            <v>2013</v>
          </cell>
        </row>
        <row r="119178">
          <cell r="M119178" t="str">
            <v>2013</v>
          </cell>
        </row>
        <row r="119179">
          <cell r="M119179" t="str">
            <v>2013</v>
          </cell>
        </row>
        <row r="119180">
          <cell r="M119180" t="str">
            <v>2013</v>
          </cell>
        </row>
        <row r="119181">
          <cell r="M119181" t="str">
            <v>2013</v>
          </cell>
        </row>
        <row r="119182">
          <cell r="M119182" t="str">
            <v>2013</v>
          </cell>
        </row>
        <row r="119183">
          <cell r="M119183" t="str">
            <v>2013</v>
          </cell>
        </row>
        <row r="119184">
          <cell r="M119184" t="str">
            <v>2013</v>
          </cell>
        </row>
        <row r="119185">
          <cell r="M119185" t="str">
            <v>2013</v>
          </cell>
        </row>
        <row r="119186">
          <cell r="M119186" t="str">
            <v>2013</v>
          </cell>
        </row>
        <row r="119187">
          <cell r="M119187" t="str">
            <v>2013</v>
          </cell>
        </row>
        <row r="119188">
          <cell r="M119188" t="str">
            <v>2013</v>
          </cell>
        </row>
        <row r="119189">
          <cell r="M119189" t="str">
            <v>2013</v>
          </cell>
        </row>
        <row r="119190">
          <cell r="M119190" t="str">
            <v>2013</v>
          </cell>
        </row>
        <row r="119191">
          <cell r="M119191" t="str">
            <v>2013</v>
          </cell>
        </row>
        <row r="119192">
          <cell r="M119192" t="str">
            <v>2013</v>
          </cell>
        </row>
        <row r="119193">
          <cell r="M119193" t="str">
            <v>2013</v>
          </cell>
        </row>
        <row r="119194">
          <cell r="M119194" t="str">
            <v>2013</v>
          </cell>
        </row>
        <row r="119195">
          <cell r="M119195" t="str">
            <v>2013</v>
          </cell>
        </row>
        <row r="119196">
          <cell r="M119196" t="str">
            <v>2013</v>
          </cell>
        </row>
        <row r="119197">
          <cell r="M119197" t="str">
            <v>2013</v>
          </cell>
        </row>
        <row r="119198">
          <cell r="M119198" t="str">
            <v>2013</v>
          </cell>
        </row>
        <row r="119199">
          <cell r="M119199" t="str">
            <v>2013</v>
          </cell>
        </row>
        <row r="119200">
          <cell r="M119200" t="str">
            <v>2013</v>
          </cell>
        </row>
        <row r="119201">
          <cell r="M119201" t="str">
            <v>2013</v>
          </cell>
        </row>
        <row r="119202">
          <cell r="M119202" t="str">
            <v>2013</v>
          </cell>
        </row>
        <row r="119203">
          <cell r="M119203" t="str">
            <v>2013</v>
          </cell>
        </row>
        <row r="119204">
          <cell r="M119204" t="str">
            <v>2013</v>
          </cell>
        </row>
        <row r="119205">
          <cell r="M119205" t="str">
            <v>2013</v>
          </cell>
        </row>
        <row r="119206">
          <cell r="M119206" t="str">
            <v>2013</v>
          </cell>
        </row>
        <row r="119207">
          <cell r="M119207" t="str">
            <v>2013</v>
          </cell>
        </row>
        <row r="119208">
          <cell r="M119208" t="str">
            <v>2013</v>
          </cell>
        </row>
        <row r="119209">
          <cell r="M119209" t="str">
            <v>2013</v>
          </cell>
        </row>
        <row r="119210">
          <cell r="M119210" t="str">
            <v>2013</v>
          </cell>
        </row>
        <row r="119211">
          <cell r="M119211" t="str">
            <v>2013</v>
          </cell>
        </row>
        <row r="119212">
          <cell r="M119212" t="str">
            <v>2013</v>
          </cell>
        </row>
        <row r="119213">
          <cell r="M119213" t="str">
            <v>2013</v>
          </cell>
        </row>
        <row r="119214">
          <cell r="M119214" t="str">
            <v>2013</v>
          </cell>
        </row>
        <row r="119215">
          <cell r="M119215" t="str">
            <v>2013</v>
          </cell>
        </row>
        <row r="119216">
          <cell r="M119216" t="str">
            <v>2013</v>
          </cell>
        </row>
        <row r="119217">
          <cell r="M119217" t="str">
            <v>2013</v>
          </cell>
        </row>
        <row r="119218">
          <cell r="M119218" t="str">
            <v>2013</v>
          </cell>
        </row>
        <row r="119219">
          <cell r="M119219" t="str">
            <v>2013</v>
          </cell>
        </row>
        <row r="119220">
          <cell r="M119220" t="str">
            <v>2013</v>
          </cell>
        </row>
        <row r="119221">
          <cell r="M119221" t="str">
            <v>2013</v>
          </cell>
        </row>
        <row r="119222">
          <cell r="M119222" t="str">
            <v>2013</v>
          </cell>
        </row>
        <row r="119223">
          <cell r="M119223" t="str">
            <v>2013</v>
          </cell>
        </row>
        <row r="119224">
          <cell r="M119224" t="str">
            <v>2013</v>
          </cell>
        </row>
        <row r="119225">
          <cell r="M119225" t="str">
            <v>2013</v>
          </cell>
        </row>
        <row r="119226">
          <cell r="M119226" t="str">
            <v>2013</v>
          </cell>
        </row>
        <row r="119227">
          <cell r="M119227" t="str">
            <v>2013</v>
          </cell>
        </row>
        <row r="119228">
          <cell r="M119228" t="str">
            <v>2013</v>
          </cell>
        </row>
        <row r="119229">
          <cell r="M119229" t="str">
            <v>2013</v>
          </cell>
        </row>
        <row r="119230">
          <cell r="M119230" t="str">
            <v>2013</v>
          </cell>
        </row>
        <row r="119231">
          <cell r="M119231" t="str">
            <v>2013</v>
          </cell>
        </row>
        <row r="119232">
          <cell r="M119232" t="str">
            <v>2013</v>
          </cell>
        </row>
        <row r="119233">
          <cell r="M119233" t="str">
            <v>2013</v>
          </cell>
        </row>
        <row r="119234">
          <cell r="M119234" t="str">
            <v>2013</v>
          </cell>
        </row>
        <row r="119235">
          <cell r="M119235" t="str">
            <v>2013</v>
          </cell>
        </row>
        <row r="119236">
          <cell r="M119236" t="str">
            <v>2013</v>
          </cell>
        </row>
        <row r="119237">
          <cell r="M119237" t="str">
            <v>2013</v>
          </cell>
        </row>
        <row r="119238">
          <cell r="M119238" t="str">
            <v>2013</v>
          </cell>
        </row>
        <row r="119239">
          <cell r="M119239" t="str">
            <v>2013</v>
          </cell>
        </row>
        <row r="119240">
          <cell r="M119240" t="str">
            <v>2013</v>
          </cell>
        </row>
        <row r="119241">
          <cell r="M119241" t="str">
            <v>2013</v>
          </cell>
        </row>
        <row r="119242">
          <cell r="M119242" t="str">
            <v>2013</v>
          </cell>
        </row>
        <row r="119243">
          <cell r="M119243" t="str">
            <v>2013</v>
          </cell>
        </row>
        <row r="119244">
          <cell r="M119244" t="str">
            <v>2013</v>
          </cell>
        </row>
        <row r="119245">
          <cell r="M119245" t="str">
            <v>2013</v>
          </cell>
        </row>
        <row r="119246">
          <cell r="M119246" t="str">
            <v>2013</v>
          </cell>
        </row>
        <row r="119247">
          <cell r="M119247" t="str">
            <v>2013</v>
          </cell>
        </row>
        <row r="119248">
          <cell r="M119248" t="str">
            <v>2013</v>
          </cell>
        </row>
        <row r="119249">
          <cell r="M119249" t="str">
            <v>2013</v>
          </cell>
        </row>
        <row r="119250">
          <cell r="M119250" t="str">
            <v>2013</v>
          </cell>
        </row>
        <row r="119251">
          <cell r="M119251" t="str">
            <v>2013</v>
          </cell>
        </row>
        <row r="119252">
          <cell r="M119252" t="str">
            <v>2013</v>
          </cell>
        </row>
        <row r="119253">
          <cell r="M119253" t="str">
            <v>2013</v>
          </cell>
        </row>
        <row r="119254">
          <cell r="M119254" t="str">
            <v>2013</v>
          </cell>
        </row>
        <row r="119255">
          <cell r="M119255" t="str">
            <v>2013</v>
          </cell>
        </row>
        <row r="119256">
          <cell r="M119256" t="str">
            <v>2013</v>
          </cell>
        </row>
        <row r="119257">
          <cell r="M119257" t="str">
            <v>2013</v>
          </cell>
        </row>
        <row r="119258">
          <cell r="M119258" t="str">
            <v>2013</v>
          </cell>
        </row>
        <row r="119259">
          <cell r="M119259" t="str">
            <v>2013</v>
          </cell>
        </row>
        <row r="119260">
          <cell r="M119260" t="str">
            <v>2013</v>
          </cell>
        </row>
        <row r="119261">
          <cell r="M119261" t="str">
            <v>2013</v>
          </cell>
        </row>
        <row r="119262">
          <cell r="M119262" t="str">
            <v>2013</v>
          </cell>
        </row>
        <row r="119263">
          <cell r="M119263" t="str">
            <v>2013</v>
          </cell>
        </row>
        <row r="119264">
          <cell r="M119264" t="str">
            <v>2013</v>
          </cell>
        </row>
        <row r="119265">
          <cell r="M119265" t="str">
            <v>2013</v>
          </cell>
        </row>
        <row r="119266">
          <cell r="M119266" t="str">
            <v>2013</v>
          </cell>
        </row>
        <row r="119267">
          <cell r="M119267" t="str">
            <v>2013</v>
          </cell>
        </row>
        <row r="119268">
          <cell r="M119268" t="str">
            <v>2013</v>
          </cell>
        </row>
        <row r="119269">
          <cell r="M119269" t="str">
            <v>2013</v>
          </cell>
        </row>
        <row r="119270">
          <cell r="M119270" t="str">
            <v>2013</v>
          </cell>
        </row>
        <row r="119271">
          <cell r="M119271" t="str">
            <v>2013</v>
          </cell>
        </row>
        <row r="119272">
          <cell r="M119272" t="str">
            <v>2013</v>
          </cell>
        </row>
        <row r="119273">
          <cell r="M119273" t="str">
            <v>2013</v>
          </cell>
        </row>
        <row r="119274">
          <cell r="M119274" t="str">
            <v>2013</v>
          </cell>
        </row>
        <row r="119275">
          <cell r="M119275" t="str">
            <v>2013</v>
          </cell>
        </row>
        <row r="119276">
          <cell r="M119276" t="str">
            <v>2013</v>
          </cell>
        </row>
        <row r="119277">
          <cell r="M119277" t="str">
            <v>2013</v>
          </cell>
        </row>
        <row r="119278">
          <cell r="M119278" t="str">
            <v>2013</v>
          </cell>
        </row>
        <row r="119279">
          <cell r="M119279" t="str">
            <v>2013</v>
          </cell>
        </row>
        <row r="119280">
          <cell r="M119280" t="str">
            <v>2013</v>
          </cell>
        </row>
        <row r="119281">
          <cell r="M119281" t="str">
            <v>2013</v>
          </cell>
        </row>
        <row r="119282">
          <cell r="M119282" t="str">
            <v>2013</v>
          </cell>
        </row>
        <row r="119283">
          <cell r="M119283" t="str">
            <v>2013</v>
          </cell>
        </row>
        <row r="119284">
          <cell r="M119284" t="str">
            <v>2013</v>
          </cell>
        </row>
        <row r="119285">
          <cell r="M119285" t="str">
            <v>2013</v>
          </cell>
        </row>
        <row r="119286">
          <cell r="M119286" t="str">
            <v>2013</v>
          </cell>
        </row>
        <row r="119287">
          <cell r="M119287" t="str">
            <v>2013</v>
          </cell>
        </row>
        <row r="119288">
          <cell r="M119288" t="str">
            <v>2013</v>
          </cell>
        </row>
        <row r="119289">
          <cell r="M119289" t="str">
            <v>2013</v>
          </cell>
        </row>
        <row r="119290">
          <cell r="M119290" t="str">
            <v>2013</v>
          </cell>
        </row>
        <row r="119291">
          <cell r="M119291" t="str">
            <v>2013</v>
          </cell>
        </row>
        <row r="119292">
          <cell r="M119292" t="str">
            <v>2013</v>
          </cell>
        </row>
        <row r="119293">
          <cell r="M119293" t="str">
            <v>2013</v>
          </cell>
        </row>
        <row r="119294">
          <cell r="M119294" t="str">
            <v>2013</v>
          </cell>
        </row>
        <row r="119295">
          <cell r="M119295" t="str">
            <v>2013</v>
          </cell>
        </row>
        <row r="119296">
          <cell r="M119296" t="str">
            <v>2013</v>
          </cell>
        </row>
        <row r="119297">
          <cell r="M119297" t="str">
            <v>2013</v>
          </cell>
        </row>
        <row r="119298">
          <cell r="M119298" t="str">
            <v>2013</v>
          </cell>
        </row>
        <row r="119299">
          <cell r="M119299" t="str">
            <v>2013</v>
          </cell>
        </row>
        <row r="119300">
          <cell r="M119300" t="str">
            <v>2013</v>
          </cell>
        </row>
        <row r="119301">
          <cell r="M119301" t="str">
            <v>2013</v>
          </cell>
        </row>
        <row r="119302">
          <cell r="M119302" t="str">
            <v>2013</v>
          </cell>
        </row>
        <row r="119303">
          <cell r="M119303" t="str">
            <v>2013</v>
          </cell>
        </row>
        <row r="119304">
          <cell r="M119304" t="str">
            <v>2013</v>
          </cell>
        </row>
        <row r="119305">
          <cell r="M119305" t="str">
            <v>2013</v>
          </cell>
        </row>
        <row r="119306">
          <cell r="M119306" t="str">
            <v>2013</v>
          </cell>
        </row>
        <row r="119307">
          <cell r="M119307" t="str">
            <v>2013</v>
          </cell>
        </row>
        <row r="119308">
          <cell r="M119308" t="str">
            <v>2013</v>
          </cell>
        </row>
        <row r="119309">
          <cell r="M119309" t="str">
            <v>2013</v>
          </cell>
        </row>
        <row r="119310">
          <cell r="M119310" t="str">
            <v>2013</v>
          </cell>
        </row>
        <row r="119311">
          <cell r="M119311" t="str">
            <v>2013</v>
          </cell>
        </row>
        <row r="119312">
          <cell r="M119312" t="str">
            <v>2013</v>
          </cell>
        </row>
        <row r="119313">
          <cell r="M119313" t="str">
            <v>2013</v>
          </cell>
        </row>
        <row r="119314">
          <cell r="M119314" t="str">
            <v>2013</v>
          </cell>
        </row>
        <row r="119315">
          <cell r="M119315" t="str">
            <v>2013</v>
          </cell>
        </row>
        <row r="119316">
          <cell r="M119316" t="str">
            <v>2013</v>
          </cell>
        </row>
        <row r="119317">
          <cell r="M119317" t="str">
            <v>2013</v>
          </cell>
        </row>
        <row r="119318">
          <cell r="M119318" t="str">
            <v>2013</v>
          </cell>
        </row>
        <row r="119319">
          <cell r="M119319" t="str">
            <v>2013</v>
          </cell>
        </row>
        <row r="119320">
          <cell r="M119320" t="str">
            <v>2013</v>
          </cell>
        </row>
        <row r="119321">
          <cell r="M119321" t="str">
            <v>2013</v>
          </cell>
        </row>
        <row r="119322">
          <cell r="M119322" t="str">
            <v>2013</v>
          </cell>
        </row>
        <row r="119323">
          <cell r="M119323" t="str">
            <v>2013</v>
          </cell>
        </row>
        <row r="119324">
          <cell r="M119324" t="str">
            <v>2013</v>
          </cell>
        </row>
        <row r="119325">
          <cell r="M119325" t="str">
            <v>2013</v>
          </cell>
        </row>
        <row r="119326">
          <cell r="M119326" t="str">
            <v>2013</v>
          </cell>
        </row>
        <row r="119327">
          <cell r="M119327" t="str">
            <v>2013</v>
          </cell>
        </row>
        <row r="119328">
          <cell r="M119328" t="str">
            <v>2013</v>
          </cell>
        </row>
        <row r="119329">
          <cell r="M119329" t="str">
            <v>2013</v>
          </cell>
        </row>
        <row r="119330">
          <cell r="M119330" t="str">
            <v>2013</v>
          </cell>
        </row>
        <row r="119331">
          <cell r="M119331" t="str">
            <v>2013</v>
          </cell>
        </row>
        <row r="119332">
          <cell r="M119332" t="str">
            <v>2013</v>
          </cell>
        </row>
        <row r="119333">
          <cell r="M119333" t="str">
            <v>2012</v>
          </cell>
        </row>
        <row r="119334">
          <cell r="M119334" t="str">
            <v>2012</v>
          </cell>
        </row>
        <row r="119335">
          <cell r="M119335" t="str">
            <v>2012</v>
          </cell>
        </row>
        <row r="119336">
          <cell r="M119336" t="str">
            <v>2012</v>
          </cell>
        </row>
        <row r="119337">
          <cell r="M119337" t="str">
            <v>2012</v>
          </cell>
        </row>
        <row r="119338">
          <cell r="M119338" t="str">
            <v>2012</v>
          </cell>
        </row>
        <row r="119339">
          <cell r="M119339" t="str">
            <v>2012</v>
          </cell>
        </row>
        <row r="119340">
          <cell r="M119340" t="str">
            <v>2012</v>
          </cell>
        </row>
        <row r="119341">
          <cell r="M119341" t="str">
            <v>2012</v>
          </cell>
        </row>
        <row r="119342">
          <cell r="M119342" t="str">
            <v>2012</v>
          </cell>
        </row>
        <row r="119343">
          <cell r="M119343" t="str">
            <v>2012</v>
          </cell>
        </row>
        <row r="119344">
          <cell r="M119344" t="str">
            <v>2012</v>
          </cell>
        </row>
        <row r="119345">
          <cell r="M119345" t="str">
            <v>2012</v>
          </cell>
        </row>
        <row r="119346">
          <cell r="M119346" t="str">
            <v>2012</v>
          </cell>
        </row>
        <row r="119347">
          <cell r="M119347" t="str">
            <v>2012</v>
          </cell>
        </row>
        <row r="119348">
          <cell r="M119348" t="str">
            <v>2012</v>
          </cell>
        </row>
        <row r="119349">
          <cell r="M119349" t="str">
            <v>2012</v>
          </cell>
        </row>
        <row r="119350">
          <cell r="M119350" t="str">
            <v>2012</v>
          </cell>
        </row>
        <row r="119351">
          <cell r="M119351" t="str">
            <v>2012</v>
          </cell>
        </row>
        <row r="119352">
          <cell r="M119352" t="str">
            <v>2012</v>
          </cell>
        </row>
        <row r="119353">
          <cell r="M119353" t="str">
            <v>2012</v>
          </cell>
        </row>
        <row r="119354">
          <cell r="M119354" t="str">
            <v>2012</v>
          </cell>
        </row>
        <row r="119355">
          <cell r="M119355" t="str">
            <v>2012</v>
          </cell>
        </row>
        <row r="119356">
          <cell r="M119356" t="str">
            <v>2012</v>
          </cell>
        </row>
        <row r="119357">
          <cell r="M119357" t="str">
            <v>2012</v>
          </cell>
        </row>
        <row r="119358">
          <cell r="M119358" t="str">
            <v>2012</v>
          </cell>
        </row>
        <row r="119359">
          <cell r="M119359" t="str">
            <v>2012</v>
          </cell>
        </row>
        <row r="119360">
          <cell r="M119360" t="str">
            <v>2012</v>
          </cell>
        </row>
        <row r="119361">
          <cell r="M119361" t="str">
            <v>2012</v>
          </cell>
        </row>
        <row r="119362">
          <cell r="M119362" t="str">
            <v>2012</v>
          </cell>
        </row>
        <row r="119363">
          <cell r="M119363" t="str">
            <v>2012</v>
          </cell>
        </row>
        <row r="119364">
          <cell r="M119364" t="str">
            <v>2012</v>
          </cell>
        </row>
        <row r="119365">
          <cell r="M119365" t="str">
            <v>2012</v>
          </cell>
        </row>
        <row r="119366">
          <cell r="M119366" t="str">
            <v>2012</v>
          </cell>
        </row>
        <row r="119367">
          <cell r="M119367" t="str">
            <v>2012</v>
          </cell>
        </row>
        <row r="119368">
          <cell r="M119368" t="str">
            <v>2012</v>
          </cell>
        </row>
        <row r="119369">
          <cell r="M119369" t="str">
            <v>2012</v>
          </cell>
        </row>
        <row r="119370">
          <cell r="M119370" t="str">
            <v>2012</v>
          </cell>
        </row>
        <row r="119371">
          <cell r="M119371" t="str">
            <v>2012</v>
          </cell>
        </row>
        <row r="119372">
          <cell r="M119372" t="str">
            <v>2012</v>
          </cell>
        </row>
        <row r="119373">
          <cell r="M119373" t="str">
            <v>2012</v>
          </cell>
        </row>
        <row r="119374">
          <cell r="M119374" t="str">
            <v>2012</v>
          </cell>
        </row>
        <row r="119375">
          <cell r="M119375" t="str">
            <v>2012</v>
          </cell>
        </row>
        <row r="119376">
          <cell r="M119376" t="str">
            <v>2012</v>
          </cell>
        </row>
        <row r="119377">
          <cell r="M119377" t="str">
            <v>2012</v>
          </cell>
        </row>
        <row r="119378">
          <cell r="M119378" t="str">
            <v>2012</v>
          </cell>
        </row>
        <row r="119379">
          <cell r="M119379" t="str">
            <v>2012</v>
          </cell>
        </row>
        <row r="119380">
          <cell r="M119380" t="str">
            <v>2012</v>
          </cell>
        </row>
        <row r="119381">
          <cell r="M119381" t="str">
            <v>2012</v>
          </cell>
        </row>
        <row r="119382">
          <cell r="M119382" t="str">
            <v>2012</v>
          </cell>
        </row>
        <row r="119383">
          <cell r="M119383" t="str">
            <v>2012</v>
          </cell>
        </row>
        <row r="119384">
          <cell r="M119384" t="str">
            <v>2012</v>
          </cell>
        </row>
        <row r="119385">
          <cell r="M119385" t="str">
            <v>2012</v>
          </cell>
        </row>
        <row r="119386">
          <cell r="M119386" t="str">
            <v>2012</v>
          </cell>
        </row>
        <row r="119387">
          <cell r="M119387" t="str">
            <v>2012</v>
          </cell>
        </row>
        <row r="119388">
          <cell r="M119388" t="str">
            <v>2012</v>
          </cell>
        </row>
        <row r="119389">
          <cell r="M119389" t="str">
            <v>2012</v>
          </cell>
        </row>
        <row r="119390">
          <cell r="M119390" t="str">
            <v>2012</v>
          </cell>
        </row>
        <row r="119391">
          <cell r="M119391" t="str">
            <v>2012</v>
          </cell>
        </row>
        <row r="119392">
          <cell r="M119392" t="str">
            <v>2012</v>
          </cell>
        </row>
        <row r="119393">
          <cell r="M119393" t="str">
            <v>2012</v>
          </cell>
        </row>
        <row r="119394">
          <cell r="M119394" t="str">
            <v>2012</v>
          </cell>
        </row>
        <row r="119395">
          <cell r="M119395" t="str">
            <v>2012</v>
          </cell>
        </row>
        <row r="119396">
          <cell r="M119396" t="str">
            <v>2012</v>
          </cell>
        </row>
        <row r="119397">
          <cell r="M119397" t="str">
            <v>2012</v>
          </cell>
        </row>
        <row r="119398">
          <cell r="M119398" t="str">
            <v>2012</v>
          </cell>
        </row>
        <row r="119399">
          <cell r="M119399" t="str">
            <v>2012</v>
          </cell>
        </row>
        <row r="119400">
          <cell r="M119400" t="str">
            <v>2012</v>
          </cell>
        </row>
        <row r="119401">
          <cell r="M119401" t="str">
            <v>2012</v>
          </cell>
        </row>
        <row r="119402">
          <cell r="M119402" t="str">
            <v>2012</v>
          </cell>
        </row>
        <row r="119403">
          <cell r="M119403" t="str">
            <v>2012</v>
          </cell>
        </row>
        <row r="119404">
          <cell r="M119404" t="str">
            <v>2012</v>
          </cell>
        </row>
        <row r="119405">
          <cell r="M119405" t="str">
            <v>2012</v>
          </cell>
        </row>
        <row r="119406">
          <cell r="M119406" t="str">
            <v>2012</v>
          </cell>
        </row>
        <row r="119407">
          <cell r="M119407" t="str">
            <v>2012</v>
          </cell>
        </row>
        <row r="119408">
          <cell r="M119408" t="str">
            <v>2012</v>
          </cell>
        </row>
        <row r="119409">
          <cell r="M119409" t="str">
            <v>2012</v>
          </cell>
        </row>
        <row r="119410">
          <cell r="M119410" t="str">
            <v>2012</v>
          </cell>
        </row>
        <row r="119411">
          <cell r="M119411" t="str">
            <v>2012</v>
          </cell>
        </row>
        <row r="119412">
          <cell r="M119412" t="str">
            <v>2012</v>
          </cell>
        </row>
        <row r="119413">
          <cell r="M119413" t="str">
            <v>2012</v>
          </cell>
        </row>
        <row r="119414">
          <cell r="M119414" t="str">
            <v>2012</v>
          </cell>
        </row>
        <row r="119415">
          <cell r="M119415" t="str">
            <v>2012</v>
          </cell>
        </row>
        <row r="119416">
          <cell r="M119416" t="str">
            <v>2012</v>
          </cell>
        </row>
        <row r="119417">
          <cell r="M119417" t="str">
            <v>2012</v>
          </cell>
        </row>
        <row r="119418">
          <cell r="M119418" t="str">
            <v>2012</v>
          </cell>
        </row>
        <row r="119419">
          <cell r="M119419" t="str">
            <v>2012</v>
          </cell>
        </row>
        <row r="119420">
          <cell r="M119420" t="str">
            <v>2012</v>
          </cell>
        </row>
        <row r="119421">
          <cell r="M119421" t="str">
            <v>2012</v>
          </cell>
        </row>
        <row r="119422">
          <cell r="M119422" t="str">
            <v>2012</v>
          </cell>
        </row>
        <row r="119423">
          <cell r="M119423" t="str">
            <v>2012</v>
          </cell>
        </row>
        <row r="119424">
          <cell r="M119424" t="str">
            <v>2012</v>
          </cell>
        </row>
        <row r="119425">
          <cell r="M119425" t="str">
            <v>2012</v>
          </cell>
        </row>
        <row r="119426">
          <cell r="M119426" t="str">
            <v>2012</v>
          </cell>
        </row>
        <row r="119427">
          <cell r="M119427" t="str">
            <v>2012</v>
          </cell>
        </row>
        <row r="119428">
          <cell r="M119428" t="str">
            <v>2012</v>
          </cell>
        </row>
        <row r="119429">
          <cell r="M119429" t="str">
            <v>2012</v>
          </cell>
        </row>
        <row r="119430">
          <cell r="M119430" t="str">
            <v>2012</v>
          </cell>
        </row>
        <row r="119431">
          <cell r="M119431" t="str">
            <v>2012</v>
          </cell>
        </row>
        <row r="119432">
          <cell r="M119432" t="str">
            <v>2012</v>
          </cell>
        </row>
        <row r="119433">
          <cell r="M119433" t="str">
            <v>2012</v>
          </cell>
        </row>
        <row r="119434">
          <cell r="M119434" t="str">
            <v>2012</v>
          </cell>
        </row>
        <row r="119435">
          <cell r="M119435" t="str">
            <v>2012</v>
          </cell>
        </row>
        <row r="119436">
          <cell r="M119436" t="str">
            <v>2012</v>
          </cell>
        </row>
        <row r="119437">
          <cell r="M119437" t="str">
            <v>2012</v>
          </cell>
        </row>
        <row r="119438">
          <cell r="M119438" t="str">
            <v>2012</v>
          </cell>
        </row>
        <row r="119439">
          <cell r="M119439" t="str">
            <v>2012</v>
          </cell>
        </row>
        <row r="119440">
          <cell r="M119440" t="str">
            <v>2012</v>
          </cell>
        </row>
        <row r="119441">
          <cell r="M119441" t="str">
            <v>2012</v>
          </cell>
        </row>
        <row r="119442">
          <cell r="M119442" t="str">
            <v>2012</v>
          </cell>
        </row>
        <row r="119443">
          <cell r="M119443" t="str">
            <v>2012</v>
          </cell>
        </row>
        <row r="119444">
          <cell r="M119444" t="str">
            <v>2012</v>
          </cell>
        </row>
        <row r="119445">
          <cell r="M119445" t="str">
            <v>2012</v>
          </cell>
        </row>
        <row r="119446">
          <cell r="M119446" t="str">
            <v>2012</v>
          </cell>
        </row>
        <row r="119447">
          <cell r="M119447" t="str">
            <v>2012</v>
          </cell>
        </row>
        <row r="119448">
          <cell r="M119448" t="str">
            <v>2012</v>
          </cell>
        </row>
        <row r="119449">
          <cell r="M119449" t="str">
            <v>2012</v>
          </cell>
        </row>
        <row r="119450">
          <cell r="M119450" t="str">
            <v>2012</v>
          </cell>
        </row>
        <row r="119451">
          <cell r="M119451" t="str">
            <v>2012</v>
          </cell>
        </row>
        <row r="119452">
          <cell r="M119452" t="str">
            <v>2012</v>
          </cell>
        </row>
        <row r="119453">
          <cell r="M119453" t="str">
            <v>2012</v>
          </cell>
        </row>
        <row r="119454">
          <cell r="M119454" t="str">
            <v>2012</v>
          </cell>
        </row>
        <row r="119455">
          <cell r="M119455" t="str">
            <v>2012</v>
          </cell>
        </row>
        <row r="119456">
          <cell r="M119456" t="str">
            <v>2012</v>
          </cell>
        </row>
        <row r="119457">
          <cell r="M119457" t="str">
            <v>2012</v>
          </cell>
        </row>
        <row r="119458">
          <cell r="M119458" t="str">
            <v>2012</v>
          </cell>
        </row>
        <row r="119459">
          <cell r="M119459" t="str">
            <v>2012</v>
          </cell>
        </row>
        <row r="119460">
          <cell r="M119460" t="str">
            <v>2012</v>
          </cell>
        </row>
        <row r="119461">
          <cell r="M119461" t="str">
            <v>2012</v>
          </cell>
        </row>
        <row r="119462">
          <cell r="M119462" t="str">
            <v>2012</v>
          </cell>
        </row>
        <row r="119463">
          <cell r="M119463" t="str">
            <v>2012</v>
          </cell>
        </row>
        <row r="119464">
          <cell r="M119464" t="str">
            <v>2012</v>
          </cell>
        </row>
        <row r="119465">
          <cell r="M119465" t="str">
            <v>2012</v>
          </cell>
        </row>
        <row r="119466">
          <cell r="M119466" t="str">
            <v>2012</v>
          </cell>
        </row>
        <row r="119467">
          <cell r="M119467" t="str">
            <v>2012</v>
          </cell>
        </row>
        <row r="119468">
          <cell r="M119468" t="str">
            <v>2012</v>
          </cell>
        </row>
        <row r="119469">
          <cell r="M119469" t="str">
            <v>2012</v>
          </cell>
        </row>
        <row r="119470">
          <cell r="M119470" t="str">
            <v>2012</v>
          </cell>
        </row>
        <row r="119471">
          <cell r="M119471" t="str">
            <v>2012</v>
          </cell>
        </row>
        <row r="119472">
          <cell r="M119472" t="str">
            <v>2012</v>
          </cell>
        </row>
        <row r="119473">
          <cell r="M119473" t="str">
            <v>2012</v>
          </cell>
        </row>
        <row r="119474">
          <cell r="M119474" t="str">
            <v>2012</v>
          </cell>
        </row>
        <row r="119475">
          <cell r="M119475" t="str">
            <v>2012</v>
          </cell>
        </row>
        <row r="119476">
          <cell r="M119476" t="str">
            <v>2012</v>
          </cell>
        </row>
        <row r="119477">
          <cell r="M119477" t="str">
            <v>2012</v>
          </cell>
        </row>
        <row r="119478">
          <cell r="M119478" t="str">
            <v>2012</v>
          </cell>
        </row>
        <row r="119479">
          <cell r="M119479" t="str">
            <v>2012</v>
          </cell>
        </row>
        <row r="119480">
          <cell r="M119480" t="str">
            <v>2012</v>
          </cell>
        </row>
        <row r="119481">
          <cell r="M119481" t="str">
            <v>2012</v>
          </cell>
        </row>
        <row r="119482">
          <cell r="M119482" t="str">
            <v>2012</v>
          </cell>
        </row>
        <row r="119483">
          <cell r="M119483" t="str">
            <v>2012</v>
          </cell>
        </row>
        <row r="119484">
          <cell r="M119484" t="str">
            <v>2012</v>
          </cell>
        </row>
        <row r="119485">
          <cell r="M119485" t="str">
            <v>2012</v>
          </cell>
        </row>
        <row r="119486">
          <cell r="M119486" t="str">
            <v>2012</v>
          </cell>
        </row>
        <row r="119487">
          <cell r="M119487" t="str">
            <v>2012</v>
          </cell>
        </row>
        <row r="119488">
          <cell r="M119488" t="str">
            <v>2012</v>
          </cell>
        </row>
        <row r="119489">
          <cell r="M119489" t="str">
            <v>2012</v>
          </cell>
        </row>
        <row r="119490">
          <cell r="M119490" t="str">
            <v>2012</v>
          </cell>
        </row>
        <row r="119491">
          <cell r="M119491" t="str">
            <v>2012</v>
          </cell>
        </row>
        <row r="119492">
          <cell r="M119492" t="str">
            <v>2012</v>
          </cell>
        </row>
        <row r="119493">
          <cell r="M119493" t="str">
            <v>2012</v>
          </cell>
        </row>
        <row r="119494">
          <cell r="M119494" t="str">
            <v>2012</v>
          </cell>
        </row>
        <row r="119495">
          <cell r="M119495" t="str">
            <v>2012</v>
          </cell>
        </row>
        <row r="119496">
          <cell r="M119496" t="str">
            <v>2012</v>
          </cell>
        </row>
        <row r="119497">
          <cell r="M119497" t="str">
            <v>2012</v>
          </cell>
        </row>
        <row r="119498">
          <cell r="M119498" t="str">
            <v>2012</v>
          </cell>
        </row>
        <row r="119499">
          <cell r="M119499" t="str">
            <v>2012</v>
          </cell>
        </row>
        <row r="119500">
          <cell r="M119500" t="str">
            <v>2012</v>
          </cell>
        </row>
        <row r="119501">
          <cell r="M119501" t="str">
            <v>2012</v>
          </cell>
        </row>
        <row r="119502">
          <cell r="M119502" t="str">
            <v>2012</v>
          </cell>
        </row>
        <row r="119503">
          <cell r="M119503" t="str">
            <v>2012</v>
          </cell>
        </row>
        <row r="119504">
          <cell r="M119504" t="str">
            <v>2012</v>
          </cell>
        </row>
        <row r="119505">
          <cell r="M119505" t="str">
            <v>2012</v>
          </cell>
        </row>
        <row r="119506">
          <cell r="M119506" t="str">
            <v>2012</v>
          </cell>
        </row>
        <row r="119507">
          <cell r="M119507" t="str">
            <v>2012</v>
          </cell>
        </row>
        <row r="119508">
          <cell r="M119508" t="str">
            <v>2012</v>
          </cell>
        </row>
        <row r="119509">
          <cell r="M119509" t="str">
            <v>2012</v>
          </cell>
        </row>
        <row r="119510">
          <cell r="M119510" t="str">
            <v>2012</v>
          </cell>
        </row>
        <row r="119511">
          <cell r="M119511" t="str">
            <v>2012</v>
          </cell>
        </row>
        <row r="119512">
          <cell r="M119512" t="str">
            <v>2012</v>
          </cell>
        </row>
        <row r="119513">
          <cell r="M119513" t="str">
            <v>2012</v>
          </cell>
        </row>
        <row r="119514">
          <cell r="M119514" t="str">
            <v>2012</v>
          </cell>
        </row>
        <row r="119515">
          <cell r="M119515" t="str">
            <v>2012</v>
          </cell>
        </row>
        <row r="119516">
          <cell r="M119516" t="str">
            <v>2012</v>
          </cell>
        </row>
        <row r="119517">
          <cell r="M119517" t="str">
            <v>2012</v>
          </cell>
        </row>
        <row r="119518">
          <cell r="M119518" t="str">
            <v>2012</v>
          </cell>
        </row>
        <row r="119519">
          <cell r="M119519" t="str">
            <v>2012</v>
          </cell>
        </row>
        <row r="119520">
          <cell r="M119520" t="str">
            <v>2012</v>
          </cell>
        </row>
        <row r="119521">
          <cell r="M119521" t="str">
            <v>2012</v>
          </cell>
        </row>
        <row r="119522">
          <cell r="M119522" t="str">
            <v>2012</v>
          </cell>
        </row>
        <row r="119523">
          <cell r="M119523" t="str">
            <v>2012</v>
          </cell>
        </row>
        <row r="119524">
          <cell r="M119524" t="str">
            <v>2012</v>
          </cell>
        </row>
        <row r="119525">
          <cell r="M119525" t="str">
            <v>2012</v>
          </cell>
        </row>
        <row r="119526">
          <cell r="M119526" t="str">
            <v>2012</v>
          </cell>
        </row>
        <row r="119527">
          <cell r="M119527" t="str">
            <v>2012</v>
          </cell>
        </row>
        <row r="119528">
          <cell r="M119528" t="str">
            <v>2012</v>
          </cell>
        </row>
        <row r="119529">
          <cell r="M119529" t="str">
            <v>2012</v>
          </cell>
        </row>
        <row r="119530">
          <cell r="M119530" t="str">
            <v>2012</v>
          </cell>
        </row>
        <row r="119531">
          <cell r="M119531" t="str">
            <v>2012</v>
          </cell>
        </row>
        <row r="119532">
          <cell r="M119532" t="str">
            <v>2012</v>
          </cell>
        </row>
        <row r="119533">
          <cell r="M119533" t="str">
            <v>2012</v>
          </cell>
        </row>
        <row r="119534">
          <cell r="M119534" t="str">
            <v>2012</v>
          </cell>
        </row>
        <row r="119535">
          <cell r="M119535" t="str">
            <v>2012</v>
          </cell>
        </row>
        <row r="119536">
          <cell r="M119536" t="str">
            <v>2012</v>
          </cell>
        </row>
        <row r="119537">
          <cell r="M119537" t="str">
            <v>2012</v>
          </cell>
        </row>
        <row r="119538">
          <cell r="M119538" t="str">
            <v>2012</v>
          </cell>
        </row>
        <row r="119539">
          <cell r="M119539" t="str">
            <v>2012</v>
          </cell>
        </row>
        <row r="119540">
          <cell r="M119540" t="str">
            <v>2012</v>
          </cell>
        </row>
        <row r="119541">
          <cell r="M119541" t="str">
            <v>2012</v>
          </cell>
        </row>
        <row r="119542">
          <cell r="M119542" t="str">
            <v>2012</v>
          </cell>
        </row>
        <row r="119543">
          <cell r="M119543" t="str">
            <v>2012</v>
          </cell>
        </row>
        <row r="119544">
          <cell r="M119544" t="str">
            <v>2012</v>
          </cell>
        </row>
        <row r="119545">
          <cell r="M119545" t="str">
            <v>2012</v>
          </cell>
        </row>
        <row r="119546">
          <cell r="M119546" t="str">
            <v>2012</v>
          </cell>
        </row>
        <row r="119547">
          <cell r="M119547" t="str">
            <v>2012</v>
          </cell>
        </row>
        <row r="119548">
          <cell r="M119548" t="str">
            <v>2012</v>
          </cell>
        </row>
        <row r="119549">
          <cell r="M119549" t="str">
            <v>2012</v>
          </cell>
        </row>
        <row r="119550">
          <cell r="M119550" t="str">
            <v>2012</v>
          </cell>
        </row>
        <row r="119551">
          <cell r="M119551" t="str">
            <v>2012</v>
          </cell>
        </row>
        <row r="119552">
          <cell r="M119552" t="str">
            <v>2012</v>
          </cell>
        </row>
        <row r="119553">
          <cell r="M119553" t="str">
            <v>2012</v>
          </cell>
        </row>
        <row r="119554">
          <cell r="M119554" t="str">
            <v>2012</v>
          </cell>
        </row>
        <row r="119555">
          <cell r="M119555" t="str">
            <v>2012</v>
          </cell>
        </row>
        <row r="119556">
          <cell r="M119556" t="str">
            <v>2012</v>
          </cell>
        </row>
        <row r="119557">
          <cell r="M119557" t="str">
            <v>2012</v>
          </cell>
        </row>
        <row r="119558">
          <cell r="M119558" t="str">
            <v>2012</v>
          </cell>
        </row>
        <row r="119559">
          <cell r="M119559" t="str">
            <v>2012</v>
          </cell>
        </row>
        <row r="119560">
          <cell r="M119560" t="str">
            <v>2012</v>
          </cell>
        </row>
        <row r="119561">
          <cell r="M119561" t="str">
            <v>2012</v>
          </cell>
        </row>
        <row r="119562">
          <cell r="M119562" t="str">
            <v>2012</v>
          </cell>
        </row>
        <row r="119563">
          <cell r="M119563" t="str">
            <v>2012</v>
          </cell>
        </row>
        <row r="119564">
          <cell r="M119564" t="str">
            <v>2012</v>
          </cell>
        </row>
        <row r="119565">
          <cell r="M119565" t="str">
            <v>2012</v>
          </cell>
        </row>
        <row r="119566">
          <cell r="M119566" t="str">
            <v>2012</v>
          </cell>
        </row>
        <row r="119567">
          <cell r="M119567" t="str">
            <v>2012</v>
          </cell>
        </row>
        <row r="119568">
          <cell r="M119568" t="str">
            <v>2012</v>
          </cell>
        </row>
        <row r="119569">
          <cell r="M119569" t="str">
            <v>2012</v>
          </cell>
        </row>
        <row r="119570">
          <cell r="M119570" t="str">
            <v>2012</v>
          </cell>
        </row>
        <row r="119571">
          <cell r="M119571" t="str">
            <v>2012</v>
          </cell>
        </row>
        <row r="119572">
          <cell r="M119572" t="str">
            <v>2012</v>
          </cell>
        </row>
        <row r="119573">
          <cell r="M119573" t="str">
            <v>2012</v>
          </cell>
        </row>
        <row r="119574">
          <cell r="M119574" t="str">
            <v>2012</v>
          </cell>
        </row>
        <row r="119575">
          <cell r="M119575" t="str">
            <v>2012</v>
          </cell>
        </row>
        <row r="119576">
          <cell r="M119576" t="str">
            <v>2012</v>
          </cell>
        </row>
        <row r="119577">
          <cell r="M119577" t="str">
            <v>2012</v>
          </cell>
        </row>
        <row r="119578">
          <cell r="M119578" t="str">
            <v>2012</v>
          </cell>
        </row>
        <row r="119579">
          <cell r="M119579" t="str">
            <v>2012</v>
          </cell>
        </row>
        <row r="119580">
          <cell r="M119580" t="str">
            <v>2012</v>
          </cell>
        </row>
        <row r="119581">
          <cell r="M119581" t="str">
            <v>2012</v>
          </cell>
        </row>
        <row r="119582">
          <cell r="M119582" t="str">
            <v>2012</v>
          </cell>
        </row>
        <row r="119583">
          <cell r="M119583" t="str">
            <v>2012</v>
          </cell>
        </row>
        <row r="119584">
          <cell r="M119584" t="str">
            <v>2012</v>
          </cell>
        </row>
        <row r="119585">
          <cell r="M119585" t="str">
            <v>2012</v>
          </cell>
        </row>
        <row r="119586">
          <cell r="M119586" t="str">
            <v>2012</v>
          </cell>
        </row>
        <row r="119587">
          <cell r="M119587" t="str">
            <v>2012</v>
          </cell>
        </row>
        <row r="119588">
          <cell r="M119588" t="str">
            <v>2012</v>
          </cell>
        </row>
        <row r="119589">
          <cell r="M119589" t="str">
            <v>2012</v>
          </cell>
        </row>
        <row r="119590">
          <cell r="M119590" t="str">
            <v>2012</v>
          </cell>
        </row>
        <row r="119591">
          <cell r="M119591" t="str">
            <v>2012</v>
          </cell>
        </row>
        <row r="119592">
          <cell r="M119592" t="str">
            <v>2012</v>
          </cell>
        </row>
        <row r="119593">
          <cell r="M119593" t="str">
            <v>2012</v>
          </cell>
        </row>
        <row r="119594">
          <cell r="M119594" t="str">
            <v>2012</v>
          </cell>
        </row>
        <row r="119595">
          <cell r="M119595" t="str">
            <v>2012</v>
          </cell>
        </row>
        <row r="119596">
          <cell r="M119596" t="str">
            <v>2012</v>
          </cell>
        </row>
        <row r="119597">
          <cell r="M119597" t="str">
            <v>2012</v>
          </cell>
        </row>
        <row r="119598">
          <cell r="M119598" t="str">
            <v>2012</v>
          </cell>
        </row>
        <row r="119599">
          <cell r="M119599" t="str">
            <v>2012</v>
          </cell>
        </row>
        <row r="119600">
          <cell r="M119600" t="str">
            <v>2012</v>
          </cell>
        </row>
        <row r="119601">
          <cell r="M119601" t="str">
            <v>2012</v>
          </cell>
        </row>
        <row r="119602">
          <cell r="M119602" t="str">
            <v>2012</v>
          </cell>
        </row>
        <row r="119603">
          <cell r="M119603" t="str">
            <v>2012</v>
          </cell>
        </row>
        <row r="119604">
          <cell r="M119604" t="str">
            <v>2012</v>
          </cell>
        </row>
        <row r="119605">
          <cell r="M119605" t="str">
            <v>2012</v>
          </cell>
        </row>
        <row r="119606">
          <cell r="M119606" t="str">
            <v>2012</v>
          </cell>
        </row>
        <row r="119607">
          <cell r="M119607" t="str">
            <v>2012</v>
          </cell>
        </row>
        <row r="119608">
          <cell r="M119608" t="str">
            <v>2012</v>
          </cell>
        </row>
        <row r="119609">
          <cell r="M119609" t="str">
            <v>2012</v>
          </cell>
        </row>
        <row r="119610">
          <cell r="M119610" t="str">
            <v>2012</v>
          </cell>
        </row>
        <row r="119611">
          <cell r="M119611" t="str">
            <v>2012</v>
          </cell>
        </row>
        <row r="119612">
          <cell r="M119612" t="str">
            <v>2012</v>
          </cell>
        </row>
        <row r="119613">
          <cell r="M119613" t="str">
            <v>2012</v>
          </cell>
        </row>
        <row r="119614">
          <cell r="M119614" t="str">
            <v>2012</v>
          </cell>
        </row>
        <row r="119615">
          <cell r="M119615" t="str">
            <v>2012</v>
          </cell>
        </row>
        <row r="119616">
          <cell r="M119616" t="str">
            <v>2012</v>
          </cell>
        </row>
        <row r="119617">
          <cell r="M119617" t="str">
            <v>2012</v>
          </cell>
        </row>
        <row r="119618">
          <cell r="M119618" t="str">
            <v>2012</v>
          </cell>
        </row>
        <row r="119619">
          <cell r="M119619" t="str">
            <v>2012</v>
          </cell>
        </row>
        <row r="119620">
          <cell r="M119620" t="str">
            <v>2012</v>
          </cell>
        </row>
        <row r="119621">
          <cell r="M119621" t="str">
            <v>2012</v>
          </cell>
        </row>
        <row r="119622">
          <cell r="M119622" t="str">
            <v>2012</v>
          </cell>
        </row>
        <row r="119623">
          <cell r="M119623" t="str">
            <v>2012</v>
          </cell>
        </row>
        <row r="119624">
          <cell r="M119624" t="str">
            <v>2012</v>
          </cell>
        </row>
        <row r="119625">
          <cell r="M119625" t="str">
            <v>2012</v>
          </cell>
        </row>
        <row r="119626">
          <cell r="M119626" t="str">
            <v>2012</v>
          </cell>
        </row>
        <row r="119627">
          <cell r="M119627" t="str">
            <v>2012</v>
          </cell>
        </row>
        <row r="119628">
          <cell r="M119628" t="str">
            <v>2012</v>
          </cell>
        </row>
        <row r="119629">
          <cell r="M119629" t="str">
            <v>2012</v>
          </cell>
        </row>
        <row r="119630">
          <cell r="M119630" t="str">
            <v>2012</v>
          </cell>
        </row>
        <row r="119631">
          <cell r="M119631" t="str">
            <v>2012</v>
          </cell>
        </row>
        <row r="119632">
          <cell r="M119632" t="str">
            <v>2012</v>
          </cell>
        </row>
        <row r="119633">
          <cell r="M119633" t="str">
            <v>2012</v>
          </cell>
        </row>
        <row r="119634">
          <cell r="M119634" t="str">
            <v>2012</v>
          </cell>
        </row>
        <row r="119635">
          <cell r="M119635" t="str">
            <v>2012</v>
          </cell>
        </row>
        <row r="119636">
          <cell r="M119636" t="str">
            <v>2012</v>
          </cell>
        </row>
        <row r="119637">
          <cell r="M119637" t="str">
            <v>2012</v>
          </cell>
        </row>
        <row r="119638">
          <cell r="M119638" t="str">
            <v>2012</v>
          </cell>
        </row>
        <row r="119639">
          <cell r="M119639" t="str">
            <v>2012</v>
          </cell>
        </row>
        <row r="119640">
          <cell r="M119640" t="str">
            <v>2012</v>
          </cell>
        </row>
        <row r="119641">
          <cell r="M119641" t="str">
            <v>2012</v>
          </cell>
        </row>
        <row r="119642">
          <cell r="M119642" t="str">
            <v>2012</v>
          </cell>
        </row>
        <row r="119643">
          <cell r="M119643" t="str">
            <v>2012</v>
          </cell>
        </row>
        <row r="119644">
          <cell r="M119644" t="str">
            <v>2012</v>
          </cell>
        </row>
        <row r="119645">
          <cell r="M119645" t="str">
            <v>2012</v>
          </cell>
        </row>
        <row r="119646">
          <cell r="M119646" t="str">
            <v>2012</v>
          </cell>
        </row>
        <row r="119647">
          <cell r="M119647" t="str">
            <v>2012</v>
          </cell>
        </row>
        <row r="119648">
          <cell r="M119648" t="str">
            <v>2012</v>
          </cell>
        </row>
        <row r="119649">
          <cell r="M119649" t="str">
            <v>2012</v>
          </cell>
        </row>
        <row r="119650">
          <cell r="M119650" t="str">
            <v>2012</v>
          </cell>
        </row>
        <row r="119651">
          <cell r="M119651" t="str">
            <v>2012</v>
          </cell>
        </row>
        <row r="119652">
          <cell r="M119652" t="str">
            <v>2012</v>
          </cell>
        </row>
        <row r="119653">
          <cell r="M119653" t="str">
            <v>2012</v>
          </cell>
        </row>
        <row r="119654">
          <cell r="M119654" t="str">
            <v>2012</v>
          </cell>
        </row>
        <row r="119655">
          <cell r="M119655" t="str">
            <v>2012</v>
          </cell>
        </row>
        <row r="119656">
          <cell r="M119656" t="str">
            <v>2012</v>
          </cell>
        </row>
        <row r="119657">
          <cell r="M119657" t="str">
            <v>2012</v>
          </cell>
        </row>
        <row r="119658">
          <cell r="M119658" t="str">
            <v>2012</v>
          </cell>
        </row>
        <row r="119659">
          <cell r="M119659" t="str">
            <v>2012</v>
          </cell>
        </row>
        <row r="119660">
          <cell r="M119660" t="str">
            <v>2012</v>
          </cell>
        </row>
        <row r="119661">
          <cell r="M119661" t="str">
            <v>2012</v>
          </cell>
        </row>
        <row r="119662">
          <cell r="M119662" t="str">
            <v>2012</v>
          </cell>
        </row>
        <row r="119663">
          <cell r="M119663" t="str">
            <v>2012</v>
          </cell>
        </row>
        <row r="119664">
          <cell r="M119664" t="str">
            <v>2012</v>
          </cell>
        </row>
        <row r="119665">
          <cell r="M119665" t="str">
            <v>2012</v>
          </cell>
        </row>
        <row r="119666">
          <cell r="M119666" t="str">
            <v>2012</v>
          </cell>
        </row>
        <row r="119667">
          <cell r="M119667" t="str">
            <v>2012</v>
          </cell>
        </row>
        <row r="119668">
          <cell r="M119668" t="str">
            <v>2012</v>
          </cell>
        </row>
        <row r="119669">
          <cell r="M119669" t="str">
            <v>2012</v>
          </cell>
        </row>
        <row r="119670">
          <cell r="M119670" t="str">
            <v>2012</v>
          </cell>
        </row>
        <row r="119671">
          <cell r="M119671" t="str">
            <v>2012</v>
          </cell>
        </row>
        <row r="119672">
          <cell r="M119672" t="str">
            <v>2012</v>
          </cell>
        </row>
        <row r="119673">
          <cell r="M119673" t="str">
            <v>2012</v>
          </cell>
        </row>
        <row r="119674">
          <cell r="M119674" t="str">
            <v>2012</v>
          </cell>
        </row>
        <row r="119675">
          <cell r="M119675" t="str">
            <v>2012</v>
          </cell>
        </row>
        <row r="119676">
          <cell r="M119676" t="str">
            <v>2012</v>
          </cell>
        </row>
        <row r="119677">
          <cell r="M119677" t="str">
            <v>2012</v>
          </cell>
        </row>
        <row r="119678">
          <cell r="M119678" t="str">
            <v>2012</v>
          </cell>
        </row>
        <row r="119679">
          <cell r="M119679" t="str">
            <v>2012</v>
          </cell>
        </row>
        <row r="119680">
          <cell r="M119680" t="str">
            <v>2012</v>
          </cell>
        </row>
        <row r="119681">
          <cell r="M119681" t="str">
            <v>2012</v>
          </cell>
        </row>
        <row r="119682">
          <cell r="M119682" t="str">
            <v>2012</v>
          </cell>
        </row>
        <row r="119683">
          <cell r="M119683" t="str">
            <v>2012</v>
          </cell>
        </row>
        <row r="119684">
          <cell r="M119684" t="str">
            <v>2012</v>
          </cell>
        </row>
        <row r="119685">
          <cell r="M119685" t="str">
            <v>2012</v>
          </cell>
        </row>
        <row r="119686">
          <cell r="M119686" t="str">
            <v>2012</v>
          </cell>
        </row>
        <row r="119687">
          <cell r="M119687" t="str">
            <v>2012</v>
          </cell>
        </row>
        <row r="119688">
          <cell r="M119688" t="str">
            <v>2012</v>
          </cell>
        </row>
        <row r="119689">
          <cell r="M119689" t="str">
            <v>2012</v>
          </cell>
        </row>
        <row r="119690">
          <cell r="M119690" t="str">
            <v>2012</v>
          </cell>
        </row>
        <row r="119691">
          <cell r="M119691" t="str">
            <v>2012</v>
          </cell>
        </row>
        <row r="119692">
          <cell r="M119692" t="str">
            <v>2012</v>
          </cell>
        </row>
        <row r="119693">
          <cell r="M119693" t="str">
            <v>2012</v>
          </cell>
        </row>
        <row r="119694">
          <cell r="M119694" t="str">
            <v>2012</v>
          </cell>
        </row>
        <row r="119695">
          <cell r="M119695" t="str">
            <v>2012</v>
          </cell>
        </row>
        <row r="119696">
          <cell r="M119696" t="str">
            <v>2012</v>
          </cell>
        </row>
        <row r="119697">
          <cell r="M119697" t="str">
            <v>2012</v>
          </cell>
        </row>
        <row r="119698">
          <cell r="M119698" t="str">
            <v>2012</v>
          </cell>
        </row>
        <row r="119699">
          <cell r="M119699" t="str">
            <v>2012</v>
          </cell>
        </row>
        <row r="119700">
          <cell r="M119700" t="str">
            <v>2012</v>
          </cell>
        </row>
        <row r="119701">
          <cell r="M119701" t="str">
            <v>2012</v>
          </cell>
        </row>
        <row r="119702">
          <cell r="M119702" t="str">
            <v>2012</v>
          </cell>
        </row>
        <row r="119703">
          <cell r="M119703" t="str">
            <v>2012</v>
          </cell>
        </row>
        <row r="119704">
          <cell r="M119704" t="str">
            <v>2012</v>
          </cell>
        </row>
        <row r="119705">
          <cell r="M119705" t="str">
            <v>2012</v>
          </cell>
        </row>
        <row r="119706">
          <cell r="M119706" t="str">
            <v>2012</v>
          </cell>
        </row>
        <row r="119707">
          <cell r="M119707" t="str">
            <v>2012</v>
          </cell>
        </row>
        <row r="119708">
          <cell r="M119708" t="str">
            <v>2012</v>
          </cell>
        </row>
        <row r="119709">
          <cell r="M119709" t="str">
            <v>2013</v>
          </cell>
        </row>
        <row r="119710">
          <cell r="M119710" t="str">
            <v>2013</v>
          </cell>
        </row>
        <row r="119711">
          <cell r="M119711" t="str">
            <v>2013</v>
          </cell>
        </row>
        <row r="119712">
          <cell r="M119712" t="str">
            <v>2013</v>
          </cell>
        </row>
        <row r="119713">
          <cell r="M119713" t="str">
            <v>2013</v>
          </cell>
        </row>
        <row r="119714">
          <cell r="M119714" t="str">
            <v>2013</v>
          </cell>
        </row>
        <row r="119715">
          <cell r="M119715" t="str">
            <v>2013</v>
          </cell>
        </row>
        <row r="119716">
          <cell r="M119716" t="str">
            <v>2013</v>
          </cell>
        </row>
        <row r="119717">
          <cell r="M119717" t="str">
            <v>2013</v>
          </cell>
        </row>
        <row r="119718">
          <cell r="M119718" t="str">
            <v>2013</v>
          </cell>
        </row>
        <row r="119719">
          <cell r="M119719" t="str">
            <v>2013</v>
          </cell>
        </row>
        <row r="119720">
          <cell r="M119720" t="str">
            <v>2013</v>
          </cell>
        </row>
        <row r="119721">
          <cell r="M119721" t="str">
            <v>2013</v>
          </cell>
        </row>
        <row r="119722">
          <cell r="M119722" t="str">
            <v>2013</v>
          </cell>
        </row>
        <row r="119723">
          <cell r="M119723" t="str">
            <v>2013</v>
          </cell>
        </row>
        <row r="119724">
          <cell r="M119724" t="str">
            <v>2013</v>
          </cell>
        </row>
        <row r="119725">
          <cell r="M119725" t="str">
            <v>2013</v>
          </cell>
        </row>
        <row r="119726">
          <cell r="M119726" t="str">
            <v>2013</v>
          </cell>
        </row>
        <row r="119727">
          <cell r="M119727" t="str">
            <v>2013</v>
          </cell>
        </row>
        <row r="119728">
          <cell r="M119728" t="str">
            <v>2013</v>
          </cell>
        </row>
        <row r="119729">
          <cell r="M119729" t="str">
            <v>2013</v>
          </cell>
        </row>
        <row r="119730">
          <cell r="M119730" t="str">
            <v>2013</v>
          </cell>
        </row>
        <row r="119731">
          <cell r="M119731" t="str">
            <v>2013</v>
          </cell>
        </row>
        <row r="119732">
          <cell r="M119732" t="str">
            <v>2013</v>
          </cell>
        </row>
        <row r="119733">
          <cell r="M119733" t="str">
            <v>2013</v>
          </cell>
        </row>
        <row r="119734">
          <cell r="M119734" t="str">
            <v>2013</v>
          </cell>
        </row>
        <row r="119735">
          <cell r="M119735" t="str">
            <v>2013</v>
          </cell>
        </row>
        <row r="119736">
          <cell r="M119736" t="str">
            <v>2013</v>
          </cell>
        </row>
        <row r="119737">
          <cell r="M119737" t="str">
            <v>2013</v>
          </cell>
        </row>
        <row r="119738">
          <cell r="M119738" t="str">
            <v>2013</v>
          </cell>
        </row>
        <row r="119739">
          <cell r="M119739" t="str">
            <v>2013</v>
          </cell>
        </row>
        <row r="119740">
          <cell r="M119740" t="str">
            <v>2013</v>
          </cell>
        </row>
        <row r="119741">
          <cell r="M119741" t="str">
            <v>2013</v>
          </cell>
        </row>
        <row r="119742">
          <cell r="M119742" t="str">
            <v>2013</v>
          </cell>
        </row>
        <row r="119743">
          <cell r="M119743" t="str">
            <v>2013</v>
          </cell>
        </row>
        <row r="119744">
          <cell r="M119744" t="str">
            <v>2013</v>
          </cell>
        </row>
        <row r="119745">
          <cell r="M119745" t="str">
            <v>2013</v>
          </cell>
        </row>
        <row r="119746">
          <cell r="M119746" t="str">
            <v>2013</v>
          </cell>
        </row>
        <row r="119747">
          <cell r="M119747" t="str">
            <v>2013</v>
          </cell>
        </row>
        <row r="119748">
          <cell r="M119748" t="str">
            <v>2013</v>
          </cell>
        </row>
        <row r="119749">
          <cell r="M119749" t="str">
            <v>2013</v>
          </cell>
        </row>
        <row r="119750">
          <cell r="M119750" t="str">
            <v>2013</v>
          </cell>
        </row>
        <row r="119751">
          <cell r="M119751" t="str">
            <v>2013</v>
          </cell>
        </row>
        <row r="119752">
          <cell r="M119752" t="str">
            <v>2013</v>
          </cell>
        </row>
        <row r="119753">
          <cell r="M119753" t="str">
            <v>2013</v>
          </cell>
        </row>
        <row r="119754">
          <cell r="M119754" t="str">
            <v>2013</v>
          </cell>
        </row>
        <row r="119755">
          <cell r="M119755" t="str">
            <v>2013</v>
          </cell>
        </row>
        <row r="119756">
          <cell r="M119756" t="str">
            <v>2013</v>
          </cell>
        </row>
        <row r="119757">
          <cell r="M119757" t="str">
            <v>2013</v>
          </cell>
        </row>
        <row r="119758">
          <cell r="M119758" t="str">
            <v>2013</v>
          </cell>
        </row>
        <row r="119759">
          <cell r="M119759" t="str">
            <v>2013</v>
          </cell>
        </row>
        <row r="119760">
          <cell r="M119760" t="str">
            <v>2013</v>
          </cell>
        </row>
        <row r="119761">
          <cell r="M119761" t="str">
            <v>2013</v>
          </cell>
        </row>
        <row r="119762">
          <cell r="M119762" t="str">
            <v>2013</v>
          </cell>
        </row>
        <row r="119763">
          <cell r="M119763" t="str">
            <v>2013</v>
          </cell>
        </row>
        <row r="119764">
          <cell r="M119764" t="str">
            <v>2013</v>
          </cell>
        </row>
        <row r="119765">
          <cell r="M119765" t="str">
            <v>2013</v>
          </cell>
        </row>
        <row r="119766">
          <cell r="M119766" t="str">
            <v>2013</v>
          </cell>
        </row>
        <row r="119767">
          <cell r="M119767" t="str">
            <v>2013</v>
          </cell>
        </row>
        <row r="119768">
          <cell r="M119768" t="str">
            <v>2013</v>
          </cell>
        </row>
        <row r="119769">
          <cell r="M119769" t="str">
            <v>2013</v>
          </cell>
        </row>
        <row r="119770">
          <cell r="M119770" t="str">
            <v>2013</v>
          </cell>
        </row>
        <row r="119771">
          <cell r="M119771" t="str">
            <v>2013</v>
          </cell>
        </row>
        <row r="119772">
          <cell r="M119772" t="str">
            <v>2013</v>
          </cell>
        </row>
        <row r="119773">
          <cell r="M119773" t="str">
            <v>2013</v>
          </cell>
        </row>
        <row r="119774">
          <cell r="M119774" t="str">
            <v>2013</v>
          </cell>
        </row>
        <row r="119775">
          <cell r="M119775" t="str">
            <v>2013</v>
          </cell>
        </row>
        <row r="119776">
          <cell r="M119776" t="str">
            <v>2013</v>
          </cell>
        </row>
        <row r="119777">
          <cell r="M119777" t="str">
            <v>2013</v>
          </cell>
        </row>
        <row r="119778">
          <cell r="M119778" t="str">
            <v>2013</v>
          </cell>
        </row>
        <row r="119779">
          <cell r="M119779" t="str">
            <v>2013</v>
          </cell>
        </row>
        <row r="119780">
          <cell r="M119780" t="str">
            <v>2013</v>
          </cell>
        </row>
        <row r="119781">
          <cell r="M119781" t="str">
            <v>2013</v>
          </cell>
        </row>
        <row r="119782">
          <cell r="M119782" t="str">
            <v>2013</v>
          </cell>
        </row>
        <row r="119783">
          <cell r="M119783" t="str">
            <v>2013</v>
          </cell>
        </row>
        <row r="119784">
          <cell r="M119784" t="str">
            <v>2013</v>
          </cell>
        </row>
        <row r="119785">
          <cell r="M119785" t="str">
            <v>2013</v>
          </cell>
        </row>
        <row r="119786">
          <cell r="M119786" t="str">
            <v>2013</v>
          </cell>
        </row>
        <row r="119787">
          <cell r="M119787" t="str">
            <v>2013</v>
          </cell>
        </row>
        <row r="119788">
          <cell r="M119788" t="str">
            <v>2013</v>
          </cell>
        </row>
        <row r="119789">
          <cell r="M119789" t="str">
            <v>2013</v>
          </cell>
        </row>
        <row r="119790">
          <cell r="M119790" t="str">
            <v>2013</v>
          </cell>
        </row>
        <row r="119791">
          <cell r="M119791" t="str">
            <v>2013</v>
          </cell>
        </row>
        <row r="119792">
          <cell r="M119792" t="str">
            <v>2013</v>
          </cell>
        </row>
        <row r="119793">
          <cell r="M119793" t="str">
            <v>2013</v>
          </cell>
        </row>
        <row r="119794">
          <cell r="M119794" t="str">
            <v>2013</v>
          </cell>
        </row>
        <row r="119795">
          <cell r="M119795" t="str">
            <v>2013</v>
          </cell>
        </row>
        <row r="119796">
          <cell r="M119796" t="str">
            <v>2013</v>
          </cell>
        </row>
        <row r="119797">
          <cell r="M119797" t="str">
            <v>2013</v>
          </cell>
        </row>
        <row r="119798">
          <cell r="M119798" t="str">
            <v>2013</v>
          </cell>
        </row>
        <row r="119799">
          <cell r="M119799" t="str">
            <v>2013</v>
          </cell>
        </row>
        <row r="119800">
          <cell r="M119800" t="str">
            <v>2013</v>
          </cell>
        </row>
        <row r="119801">
          <cell r="M119801" t="str">
            <v>2013</v>
          </cell>
        </row>
        <row r="119802">
          <cell r="M119802" t="str">
            <v>2013</v>
          </cell>
        </row>
        <row r="119803">
          <cell r="M119803" t="str">
            <v>2013</v>
          </cell>
        </row>
        <row r="119804">
          <cell r="M119804" t="str">
            <v>2013</v>
          </cell>
        </row>
        <row r="119805">
          <cell r="M119805" t="str">
            <v>2013</v>
          </cell>
        </row>
        <row r="119806">
          <cell r="M119806" t="str">
            <v>2013</v>
          </cell>
        </row>
        <row r="119807">
          <cell r="M119807" t="str">
            <v>2013</v>
          </cell>
        </row>
        <row r="119808">
          <cell r="M119808" t="str">
            <v>2013</v>
          </cell>
        </row>
        <row r="119809">
          <cell r="M119809" t="str">
            <v>2013</v>
          </cell>
        </row>
        <row r="119810">
          <cell r="M119810" t="str">
            <v>2013</v>
          </cell>
        </row>
        <row r="119811">
          <cell r="M119811" t="str">
            <v>2013</v>
          </cell>
        </row>
        <row r="119812">
          <cell r="M119812" t="str">
            <v>2013</v>
          </cell>
        </row>
        <row r="119813">
          <cell r="M119813" t="str">
            <v>2013</v>
          </cell>
        </row>
        <row r="119814">
          <cell r="M119814" t="str">
            <v>2013</v>
          </cell>
        </row>
        <row r="119815">
          <cell r="M119815" t="str">
            <v>2013</v>
          </cell>
        </row>
        <row r="119816">
          <cell r="M119816" t="str">
            <v>2013</v>
          </cell>
        </row>
        <row r="119817">
          <cell r="M119817" t="str">
            <v>2013</v>
          </cell>
        </row>
        <row r="119818">
          <cell r="M119818" t="str">
            <v>2013</v>
          </cell>
        </row>
        <row r="119819">
          <cell r="M119819" t="str">
            <v>2013</v>
          </cell>
        </row>
        <row r="119820">
          <cell r="M119820" t="str">
            <v>2013</v>
          </cell>
        </row>
        <row r="119821">
          <cell r="M119821" t="str">
            <v>2013</v>
          </cell>
        </row>
        <row r="119822">
          <cell r="M119822" t="str">
            <v>2013</v>
          </cell>
        </row>
        <row r="119823">
          <cell r="M119823" t="str">
            <v>2013</v>
          </cell>
        </row>
        <row r="119824">
          <cell r="M119824" t="str">
            <v>2013</v>
          </cell>
        </row>
        <row r="119825">
          <cell r="M119825" t="str">
            <v>2013</v>
          </cell>
        </row>
        <row r="119826">
          <cell r="M119826" t="str">
            <v>2013</v>
          </cell>
        </row>
        <row r="119827">
          <cell r="M119827" t="str">
            <v>2013</v>
          </cell>
        </row>
        <row r="119828">
          <cell r="M119828" t="str">
            <v>2013</v>
          </cell>
        </row>
        <row r="119829">
          <cell r="M119829" t="str">
            <v>2013</v>
          </cell>
        </row>
        <row r="119830">
          <cell r="M119830" t="str">
            <v>2013</v>
          </cell>
        </row>
        <row r="119831">
          <cell r="M119831" t="str">
            <v>2013</v>
          </cell>
        </row>
        <row r="119832">
          <cell r="M119832" t="str">
            <v>2013</v>
          </cell>
        </row>
        <row r="119833">
          <cell r="M119833" t="str">
            <v>2013</v>
          </cell>
        </row>
        <row r="119834">
          <cell r="M119834" t="str">
            <v>2013</v>
          </cell>
        </row>
        <row r="119835">
          <cell r="M119835" t="str">
            <v>2013</v>
          </cell>
        </row>
        <row r="119836">
          <cell r="M119836" t="str">
            <v>2013</v>
          </cell>
        </row>
        <row r="119837">
          <cell r="M119837" t="str">
            <v>2013</v>
          </cell>
        </row>
        <row r="119838">
          <cell r="M119838" t="str">
            <v>2013</v>
          </cell>
        </row>
        <row r="119839">
          <cell r="M119839" t="str">
            <v>2013</v>
          </cell>
        </row>
        <row r="119840">
          <cell r="M119840" t="str">
            <v>2013</v>
          </cell>
        </row>
        <row r="119841">
          <cell r="M119841" t="str">
            <v>2013</v>
          </cell>
        </row>
        <row r="119842">
          <cell r="M119842" t="str">
            <v>2013</v>
          </cell>
        </row>
        <row r="119843">
          <cell r="M119843" t="str">
            <v>2013</v>
          </cell>
        </row>
        <row r="119844">
          <cell r="M119844" t="str">
            <v>2013</v>
          </cell>
        </row>
        <row r="119845">
          <cell r="M119845" t="str">
            <v>2013</v>
          </cell>
        </row>
        <row r="119846">
          <cell r="M119846" t="str">
            <v>2013</v>
          </cell>
        </row>
        <row r="119847">
          <cell r="M119847" t="str">
            <v>2013</v>
          </cell>
        </row>
        <row r="119848">
          <cell r="M119848" t="str">
            <v>2013</v>
          </cell>
        </row>
        <row r="119849">
          <cell r="M119849" t="str">
            <v>2013</v>
          </cell>
        </row>
        <row r="119850">
          <cell r="M119850" t="str">
            <v>2013</v>
          </cell>
        </row>
        <row r="119851">
          <cell r="M119851" t="str">
            <v>2013</v>
          </cell>
        </row>
        <row r="119852">
          <cell r="M119852" t="str">
            <v>2013</v>
          </cell>
        </row>
        <row r="119853">
          <cell r="M119853" t="str">
            <v>2013</v>
          </cell>
        </row>
        <row r="119854">
          <cell r="M119854" t="str">
            <v>2013</v>
          </cell>
        </row>
        <row r="119855">
          <cell r="M119855" t="str">
            <v>2013</v>
          </cell>
        </row>
        <row r="119856">
          <cell r="M119856" t="str">
            <v>2013</v>
          </cell>
        </row>
        <row r="119857">
          <cell r="M119857" t="str">
            <v>2013</v>
          </cell>
        </row>
        <row r="119858">
          <cell r="M119858" t="str">
            <v>2013</v>
          </cell>
        </row>
        <row r="119859">
          <cell r="M119859" t="str">
            <v>2013</v>
          </cell>
        </row>
        <row r="119860">
          <cell r="M119860" t="str">
            <v>2013</v>
          </cell>
        </row>
        <row r="119861">
          <cell r="M119861" t="str">
            <v>2013</v>
          </cell>
        </row>
        <row r="119862">
          <cell r="M119862" t="str">
            <v>2013</v>
          </cell>
        </row>
        <row r="119863">
          <cell r="M119863" t="str">
            <v>2013</v>
          </cell>
        </row>
        <row r="119864">
          <cell r="M119864" t="str">
            <v>2013</v>
          </cell>
        </row>
        <row r="119865">
          <cell r="M119865" t="str">
            <v>2013</v>
          </cell>
        </row>
        <row r="119866">
          <cell r="M119866" t="str">
            <v>2013</v>
          </cell>
        </row>
        <row r="119867">
          <cell r="M119867" t="str">
            <v>2013</v>
          </cell>
        </row>
        <row r="119868">
          <cell r="M119868" t="str">
            <v>2013</v>
          </cell>
        </row>
        <row r="119869">
          <cell r="M119869" t="str">
            <v>2013</v>
          </cell>
        </row>
        <row r="119870">
          <cell r="M119870" t="str">
            <v>2013</v>
          </cell>
        </row>
        <row r="119871">
          <cell r="M119871" t="str">
            <v>2013</v>
          </cell>
        </row>
        <row r="119872">
          <cell r="M119872" t="str">
            <v>2013</v>
          </cell>
        </row>
        <row r="119873">
          <cell r="M119873" t="str">
            <v>2013</v>
          </cell>
        </row>
        <row r="119874">
          <cell r="M119874" t="str">
            <v>2013</v>
          </cell>
        </row>
        <row r="119875">
          <cell r="M119875" t="str">
            <v>2013</v>
          </cell>
        </row>
        <row r="119876">
          <cell r="M119876" t="str">
            <v>2013</v>
          </cell>
        </row>
        <row r="119877">
          <cell r="M119877" t="str">
            <v>2013</v>
          </cell>
        </row>
        <row r="119878">
          <cell r="M119878" t="str">
            <v>2013</v>
          </cell>
        </row>
        <row r="119879">
          <cell r="M119879" t="str">
            <v>2013</v>
          </cell>
        </row>
        <row r="119880">
          <cell r="M119880" t="str">
            <v>2013</v>
          </cell>
        </row>
        <row r="119881">
          <cell r="M119881" t="str">
            <v>2013</v>
          </cell>
        </row>
        <row r="119882">
          <cell r="M119882" t="str">
            <v>2013</v>
          </cell>
        </row>
        <row r="119883">
          <cell r="M119883" t="str">
            <v>2013</v>
          </cell>
        </row>
        <row r="119884">
          <cell r="M119884" t="str">
            <v>2013</v>
          </cell>
        </row>
        <row r="119885">
          <cell r="M119885" t="str">
            <v>2013</v>
          </cell>
        </row>
        <row r="119886">
          <cell r="M119886" t="str">
            <v>2013</v>
          </cell>
        </row>
        <row r="119887">
          <cell r="M119887" t="str">
            <v>2013</v>
          </cell>
        </row>
        <row r="119888">
          <cell r="M119888" t="str">
            <v>2013</v>
          </cell>
        </row>
        <row r="119889">
          <cell r="M119889" t="str">
            <v>2013</v>
          </cell>
        </row>
        <row r="119890">
          <cell r="M119890" t="str">
            <v>2013</v>
          </cell>
        </row>
        <row r="119891">
          <cell r="M119891" t="str">
            <v>2013</v>
          </cell>
        </row>
        <row r="119892">
          <cell r="M119892" t="str">
            <v>2013</v>
          </cell>
        </row>
        <row r="119893">
          <cell r="M119893" t="str">
            <v>2013</v>
          </cell>
        </row>
        <row r="119894">
          <cell r="M119894" t="str">
            <v>2013</v>
          </cell>
        </row>
        <row r="119895">
          <cell r="M119895" t="str">
            <v>2013</v>
          </cell>
        </row>
        <row r="119896">
          <cell r="M119896" t="str">
            <v>2013</v>
          </cell>
        </row>
        <row r="119897">
          <cell r="M119897" t="str">
            <v>2013</v>
          </cell>
        </row>
        <row r="119898">
          <cell r="M119898" t="str">
            <v>2013</v>
          </cell>
        </row>
        <row r="119899">
          <cell r="M119899" t="str">
            <v>2013</v>
          </cell>
        </row>
        <row r="119900">
          <cell r="M119900" t="str">
            <v>2013</v>
          </cell>
        </row>
        <row r="119901">
          <cell r="M119901" t="str">
            <v>2013</v>
          </cell>
        </row>
        <row r="119902">
          <cell r="M119902" t="str">
            <v>2013</v>
          </cell>
        </row>
        <row r="119903">
          <cell r="M119903" t="str">
            <v>2013</v>
          </cell>
        </row>
        <row r="119904">
          <cell r="M119904" t="str">
            <v>2013</v>
          </cell>
        </row>
        <row r="119905">
          <cell r="M119905" t="str">
            <v>2013</v>
          </cell>
        </row>
        <row r="119906">
          <cell r="M119906" t="str">
            <v>2013</v>
          </cell>
        </row>
        <row r="119907">
          <cell r="M119907" t="str">
            <v>2013</v>
          </cell>
        </row>
        <row r="119908">
          <cell r="M119908" t="str">
            <v>2013</v>
          </cell>
        </row>
        <row r="119909">
          <cell r="M119909" t="str">
            <v>2013</v>
          </cell>
        </row>
        <row r="119910">
          <cell r="M119910" t="str">
            <v>2013</v>
          </cell>
        </row>
        <row r="119911">
          <cell r="M119911" t="str">
            <v>2013</v>
          </cell>
        </row>
        <row r="119912">
          <cell r="M119912" t="str">
            <v>2013</v>
          </cell>
        </row>
        <row r="119913">
          <cell r="M119913" t="str">
            <v>2013</v>
          </cell>
        </row>
        <row r="119914">
          <cell r="M119914" t="str">
            <v>2013</v>
          </cell>
        </row>
        <row r="119915">
          <cell r="M119915" t="str">
            <v>2013</v>
          </cell>
        </row>
        <row r="119916">
          <cell r="M119916" t="str">
            <v>2013</v>
          </cell>
        </row>
        <row r="119917">
          <cell r="M119917" t="str">
            <v>2013</v>
          </cell>
        </row>
        <row r="119918">
          <cell r="M119918" t="str">
            <v>2013</v>
          </cell>
        </row>
        <row r="119919">
          <cell r="M119919" t="str">
            <v>2013</v>
          </cell>
        </row>
        <row r="119920">
          <cell r="M119920" t="str">
            <v>2013</v>
          </cell>
        </row>
        <row r="119921">
          <cell r="M119921" t="str">
            <v>2013</v>
          </cell>
        </row>
        <row r="119922">
          <cell r="M119922" t="str">
            <v>2013</v>
          </cell>
        </row>
        <row r="119923">
          <cell r="M119923" t="str">
            <v>2013</v>
          </cell>
        </row>
        <row r="119924">
          <cell r="M119924" t="str">
            <v>2013</v>
          </cell>
        </row>
        <row r="119925">
          <cell r="M119925" t="str">
            <v>2013</v>
          </cell>
        </row>
        <row r="119926">
          <cell r="M119926" t="str">
            <v>2013</v>
          </cell>
        </row>
        <row r="119927">
          <cell r="M119927" t="str">
            <v>2013</v>
          </cell>
        </row>
        <row r="119928">
          <cell r="M119928" t="str">
            <v>2013</v>
          </cell>
        </row>
        <row r="119929">
          <cell r="M119929" t="str">
            <v>2013</v>
          </cell>
        </row>
        <row r="119930">
          <cell r="M119930" t="str">
            <v>2013</v>
          </cell>
        </row>
        <row r="119931">
          <cell r="M119931" t="str">
            <v>2013</v>
          </cell>
        </row>
        <row r="119932">
          <cell r="M119932" t="str">
            <v>2013</v>
          </cell>
        </row>
        <row r="119933">
          <cell r="M119933" t="str">
            <v>2013</v>
          </cell>
        </row>
        <row r="119934">
          <cell r="M119934" t="str">
            <v>2013</v>
          </cell>
        </row>
        <row r="119935">
          <cell r="M119935" t="str">
            <v>2013</v>
          </cell>
        </row>
        <row r="119936">
          <cell r="M119936" t="str">
            <v>2013</v>
          </cell>
        </row>
        <row r="119937">
          <cell r="M119937" t="str">
            <v>2013</v>
          </cell>
        </row>
        <row r="119938">
          <cell r="M119938" t="str">
            <v>2013</v>
          </cell>
        </row>
        <row r="119939">
          <cell r="M119939" t="str">
            <v>2013</v>
          </cell>
        </row>
        <row r="119940">
          <cell r="M119940" t="str">
            <v>2013</v>
          </cell>
        </row>
        <row r="119941">
          <cell r="M119941" t="str">
            <v>2013</v>
          </cell>
        </row>
        <row r="119942">
          <cell r="M119942" t="str">
            <v>2013</v>
          </cell>
        </row>
        <row r="119943">
          <cell r="M119943" t="str">
            <v>2013</v>
          </cell>
        </row>
        <row r="119944">
          <cell r="M119944" t="str">
            <v>2013</v>
          </cell>
        </row>
        <row r="119945">
          <cell r="M119945" t="str">
            <v>2013</v>
          </cell>
        </row>
        <row r="119946">
          <cell r="M119946" t="str">
            <v>2013</v>
          </cell>
        </row>
        <row r="119947">
          <cell r="M119947" t="str">
            <v>2013</v>
          </cell>
        </row>
        <row r="119948">
          <cell r="M119948" t="str">
            <v>2013</v>
          </cell>
        </row>
        <row r="119949">
          <cell r="M119949" t="str">
            <v>2013</v>
          </cell>
        </row>
        <row r="119950">
          <cell r="M119950" t="str">
            <v>2013</v>
          </cell>
        </row>
        <row r="119951">
          <cell r="M119951" t="str">
            <v>2013</v>
          </cell>
        </row>
        <row r="119952">
          <cell r="M119952" t="str">
            <v>2013</v>
          </cell>
        </row>
        <row r="119953">
          <cell r="M119953" t="str">
            <v>2013</v>
          </cell>
        </row>
        <row r="119954">
          <cell r="M119954" t="str">
            <v>2013</v>
          </cell>
        </row>
        <row r="119955">
          <cell r="M119955" t="str">
            <v>2013</v>
          </cell>
        </row>
        <row r="119956">
          <cell r="M119956" t="str">
            <v>2013</v>
          </cell>
        </row>
        <row r="119957">
          <cell r="M119957" t="str">
            <v>2013</v>
          </cell>
        </row>
        <row r="119958">
          <cell r="M119958" t="str">
            <v>2013</v>
          </cell>
        </row>
        <row r="119959">
          <cell r="M119959" t="str">
            <v>2013</v>
          </cell>
        </row>
        <row r="119960">
          <cell r="M119960" t="str">
            <v>2013</v>
          </cell>
        </row>
        <row r="119961">
          <cell r="M119961" t="str">
            <v>2013</v>
          </cell>
        </row>
        <row r="119962">
          <cell r="M119962" t="str">
            <v>2013</v>
          </cell>
        </row>
        <row r="119963">
          <cell r="M119963" t="str">
            <v>2013</v>
          </cell>
        </row>
        <row r="119964">
          <cell r="M119964" t="str">
            <v>2013</v>
          </cell>
        </row>
        <row r="119965">
          <cell r="M119965" t="str">
            <v>2013</v>
          </cell>
        </row>
        <row r="119966">
          <cell r="M119966" t="str">
            <v>2013</v>
          </cell>
        </row>
        <row r="119967">
          <cell r="M119967" t="str">
            <v>2013</v>
          </cell>
        </row>
        <row r="119968">
          <cell r="M119968" t="str">
            <v>2013</v>
          </cell>
        </row>
        <row r="119969">
          <cell r="M119969" t="str">
            <v>2013</v>
          </cell>
        </row>
        <row r="119970">
          <cell r="M119970" t="str">
            <v>2013</v>
          </cell>
        </row>
        <row r="119971">
          <cell r="M119971" t="str">
            <v>2013</v>
          </cell>
        </row>
        <row r="119972">
          <cell r="M119972" t="str">
            <v>2013</v>
          </cell>
        </row>
        <row r="119973">
          <cell r="M119973" t="str">
            <v>2013</v>
          </cell>
        </row>
        <row r="119974">
          <cell r="M119974" t="str">
            <v>2013</v>
          </cell>
        </row>
        <row r="119975">
          <cell r="M119975" t="str">
            <v>2013</v>
          </cell>
        </row>
        <row r="119976">
          <cell r="M119976" t="str">
            <v>2013</v>
          </cell>
        </row>
        <row r="119977">
          <cell r="M119977" t="str">
            <v>2013</v>
          </cell>
        </row>
        <row r="119978">
          <cell r="M119978" t="str">
            <v>2013</v>
          </cell>
        </row>
        <row r="119979">
          <cell r="M119979" t="str">
            <v>2013</v>
          </cell>
        </row>
        <row r="119980">
          <cell r="M119980" t="str">
            <v>2013</v>
          </cell>
        </row>
        <row r="119981">
          <cell r="M119981" t="str">
            <v>2013</v>
          </cell>
        </row>
        <row r="119982">
          <cell r="M119982" t="str">
            <v>2013</v>
          </cell>
        </row>
        <row r="119983">
          <cell r="M119983" t="str">
            <v>2013</v>
          </cell>
        </row>
        <row r="119984">
          <cell r="M119984" t="str">
            <v>2013</v>
          </cell>
        </row>
        <row r="119985">
          <cell r="M119985" t="str">
            <v>2013</v>
          </cell>
        </row>
        <row r="119986">
          <cell r="M119986" t="str">
            <v>2013</v>
          </cell>
        </row>
        <row r="119987">
          <cell r="M119987" t="str">
            <v>2013</v>
          </cell>
        </row>
        <row r="119988">
          <cell r="M119988" t="str">
            <v>2013</v>
          </cell>
        </row>
        <row r="119989">
          <cell r="M119989" t="str">
            <v>2013</v>
          </cell>
        </row>
        <row r="119990">
          <cell r="M119990" t="str">
            <v>2013</v>
          </cell>
        </row>
        <row r="119991">
          <cell r="M119991" t="str">
            <v>2013</v>
          </cell>
        </row>
        <row r="119992">
          <cell r="M119992" t="str">
            <v>2013</v>
          </cell>
        </row>
        <row r="119993">
          <cell r="M119993" t="str">
            <v>2013</v>
          </cell>
        </row>
        <row r="119994">
          <cell r="M119994" t="str">
            <v>2013</v>
          </cell>
        </row>
        <row r="119995">
          <cell r="M119995" t="str">
            <v>2013</v>
          </cell>
        </row>
        <row r="119996">
          <cell r="M119996" t="str">
            <v>2013</v>
          </cell>
        </row>
        <row r="119997">
          <cell r="M119997" t="str">
            <v>2013</v>
          </cell>
        </row>
        <row r="119998">
          <cell r="M119998" t="str">
            <v>2013</v>
          </cell>
        </row>
        <row r="119999">
          <cell r="M119999" t="str">
            <v>2013</v>
          </cell>
        </row>
        <row r="120000">
          <cell r="M120000" t="str">
            <v>2013</v>
          </cell>
        </row>
        <row r="120001">
          <cell r="M120001" t="str">
            <v>2013</v>
          </cell>
        </row>
        <row r="120002">
          <cell r="M120002" t="str">
            <v>2013</v>
          </cell>
        </row>
        <row r="120003">
          <cell r="M120003" t="str">
            <v>2013</v>
          </cell>
        </row>
        <row r="120004">
          <cell r="M120004" t="str">
            <v>2013</v>
          </cell>
        </row>
        <row r="120005">
          <cell r="M120005" t="str">
            <v>2013</v>
          </cell>
        </row>
        <row r="120006">
          <cell r="M120006" t="str">
            <v>2013</v>
          </cell>
        </row>
        <row r="120007">
          <cell r="M120007" t="str">
            <v>2013</v>
          </cell>
        </row>
        <row r="120008">
          <cell r="M120008" t="str">
            <v>2013</v>
          </cell>
        </row>
        <row r="120009">
          <cell r="M120009" t="str">
            <v>2013</v>
          </cell>
        </row>
        <row r="120010">
          <cell r="M120010" t="str">
            <v>2013</v>
          </cell>
        </row>
        <row r="120011">
          <cell r="M120011" t="str">
            <v>2013</v>
          </cell>
        </row>
        <row r="120012">
          <cell r="M120012" t="str">
            <v>2013</v>
          </cell>
        </row>
        <row r="120013">
          <cell r="M120013" t="str">
            <v>2013</v>
          </cell>
        </row>
        <row r="120014">
          <cell r="M120014" t="str">
            <v>2013</v>
          </cell>
        </row>
        <row r="120015">
          <cell r="M120015" t="str">
            <v>2013</v>
          </cell>
        </row>
        <row r="120016">
          <cell r="M120016" t="str">
            <v>2013</v>
          </cell>
        </row>
        <row r="120017">
          <cell r="M120017" t="str">
            <v>2013</v>
          </cell>
        </row>
        <row r="120018">
          <cell r="M120018" t="str">
            <v>2013</v>
          </cell>
        </row>
        <row r="120019">
          <cell r="M120019" t="str">
            <v>2013</v>
          </cell>
        </row>
        <row r="120020">
          <cell r="M120020" t="str">
            <v>2013</v>
          </cell>
        </row>
        <row r="120021">
          <cell r="M120021" t="str">
            <v>2013</v>
          </cell>
        </row>
        <row r="120022">
          <cell r="M120022" t="str">
            <v>2013</v>
          </cell>
        </row>
        <row r="120023">
          <cell r="M120023" t="str">
            <v>2013</v>
          </cell>
        </row>
        <row r="120024">
          <cell r="M120024" t="str">
            <v>2013</v>
          </cell>
        </row>
        <row r="120025">
          <cell r="M120025" t="str">
            <v>2013</v>
          </cell>
        </row>
        <row r="120026">
          <cell r="M120026" t="str">
            <v>2013</v>
          </cell>
        </row>
        <row r="120027">
          <cell r="M120027" t="str">
            <v>2013</v>
          </cell>
        </row>
        <row r="120028">
          <cell r="M120028" t="str">
            <v>2013</v>
          </cell>
        </row>
        <row r="120029">
          <cell r="M120029" t="str">
            <v>2013</v>
          </cell>
        </row>
        <row r="120030">
          <cell r="M120030" t="str">
            <v>2013</v>
          </cell>
        </row>
        <row r="120031">
          <cell r="M120031" t="str">
            <v>2013</v>
          </cell>
        </row>
        <row r="120032">
          <cell r="M120032" t="str">
            <v>2013</v>
          </cell>
        </row>
        <row r="120033">
          <cell r="M120033" t="str">
            <v>2013</v>
          </cell>
        </row>
        <row r="120034">
          <cell r="M120034" t="str">
            <v>2013</v>
          </cell>
        </row>
        <row r="120035">
          <cell r="M120035" t="str">
            <v>2013</v>
          </cell>
        </row>
        <row r="120036">
          <cell r="M120036" t="str">
            <v>2013</v>
          </cell>
        </row>
        <row r="120037">
          <cell r="M120037" t="str">
            <v>2013</v>
          </cell>
        </row>
        <row r="120038">
          <cell r="M120038" t="str">
            <v>2013</v>
          </cell>
        </row>
        <row r="120039">
          <cell r="M120039" t="str">
            <v>2013</v>
          </cell>
        </row>
        <row r="120040">
          <cell r="M120040" t="str">
            <v>2013</v>
          </cell>
        </row>
        <row r="120041">
          <cell r="M120041" t="str">
            <v>2013</v>
          </cell>
        </row>
        <row r="120042">
          <cell r="M120042" t="str">
            <v>2013</v>
          </cell>
        </row>
        <row r="120043">
          <cell r="M120043" t="str">
            <v>2013</v>
          </cell>
        </row>
        <row r="120044">
          <cell r="M120044" t="str">
            <v>2013</v>
          </cell>
        </row>
        <row r="120045">
          <cell r="M120045" t="str">
            <v>2013</v>
          </cell>
        </row>
        <row r="120046">
          <cell r="M120046" t="str">
            <v>2013</v>
          </cell>
        </row>
        <row r="120047">
          <cell r="M120047" t="str">
            <v>2013</v>
          </cell>
        </row>
        <row r="120048">
          <cell r="M120048" t="str">
            <v>2013</v>
          </cell>
        </row>
        <row r="120049">
          <cell r="M120049" t="str">
            <v>2013</v>
          </cell>
        </row>
        <row r="120050">
          <cell r="M120050" t="str">
            <v>2013</v>
          </cell>
        </row>
        <row r="120051">
          <cell r="M120051" t="str">
            <v>2013</v>
          </cell>
        </row>
        <row r="120052">
          <cell r="M120052" t="str">
            <v>2013</v>
          </cell>
        </row>
        <row r="120053">
          <cell r="M120053" t="str">
            <v>2013</v>
          </cell>
        </row>
        <row r="120054">
          <cell r="M120054" t="str">
            <v>2013</v>
          </cell>
        </row>
        <row r="120055">
          <cell r="M120055" t="str">
            <v>2013</v>
          </cell>
        </row>
        <row r="120056">
          <cell r="M120056" t="str">
            <v>2013</v>
          </cell>
        </row>
        <row r="120057">
          <cell r="M120057" t="str">
            <v>2013</v>
          </cell>
        </row>
        <row r="120058">
          <cell r="M120058" t="str">
            <v>2013</v>
          </cell>
        </row>
        <row r="120059">
          <cell r="M120059" t="str">
            <v>2013</v>
          </cell>
        </row>
        <row r="120060">
          <cell r="M120060" t="str">
            <v>2013</v>
          </cell>
        </row>
        <row r="120061">
          <cell r="M120061" t="str">
            <v>2013</v>
          </cell>
        </row>
        <row r="120062">
          <cell r="M120062" t="str">
            <v>2013</v>
          </cell>
        </row>
        <row r="120063">
          <cell r="M120063" t="str">
            <v>2013</v>
          </cell>
        </row>
        <row r="120064">
          <cell r="M120064" t="str">
            <v>2013</v>
          </cell>
        </row>
        <row r="120065">
          <cell r="M120065" t="str">
            <v>2013</v>
          </cell>
        </row>
        <row r="120066">
          <cell r="M120066" t="str">
            <v>2013</v>
          </cell>
        </row>
        <row r="120067">
          <cell r="M120067" t="str">
            <v>2013</v>
          </cell>
        </row>
        <row r="120068">
          <cell r="M120068" t="str">
            <v>2013</v>
          </cell>
        </row>
        <row r="120069">
          <cell r="M120069" t="str">
            <v>2013</v>
          </cell>
        </row>
        <row r="120070">
          <cell r="M120070" t="str">
            <v>2013</v>
          </cell>
        </row>
        <row r="120071">
          <cell r="M120071" t="str">
            <v>2013</v>
          </cell>
        </row>
        <row r="120072">
          <cell r="M120072" t="str">
            <v>2013</v>
          </cell>
        </row>
        <row r="120073">
          <cell r="M120073" t="str">
            <v>2013</v>
          </cell>
        </row>
        <row r="120074">
          <cell r="M120074" t="str">
            <v>2013</v>
          </cell>
        </row>
        <row r="120075">
          <cell r="M120075" t="str">
            <v>2013</v>
          </cell>
        </row>
        <row r="120076">
          <cell r="M120076" t="str">
            <v>2013</v>
          </cell>
        </row>
        <row r="120077">
          <cell r="M120077" t="str">
            <v>2013</v>
          </cell>
        </row>
        <row r="120078">
          <cell r="M120078" t="str">
            <v>2013</v>
          </cell>
        </row>
        <row r="120079">
          <cell r="M120079" t="str">
            <v>2013</v>
          </cell>
        </row>
        <row r="120080">
          <cell r="M120080" t="str">
            <v>2013</v>
          </cell>
        </row>
        <row r="120081">
          <cell r="M120081" t="str">
            <v>2013</v>
          </cell>
        </row>
        <row r="120082">
          <cell r="M120082" t="str">
            <v>2013</v>
          </cell>
        </row>
        <row r="120083">
          <cell r="M120083" t="str">
            <v>2013</v>
          </cell>
        </row>
        <row r="120084">
          <cell r="M120084" t="str">
            <v>2013</v>
          </cell>
        </row>
        <row r="120085">
          <cell r="M120085" t="str">
            <v>2013</v>
          </cell>
        </row>
        <row r="120086">
          <cell r="M120086" t="str">
            <v>2013</v>
          </cell>
        </row>
        <row r="120087">
          <cell r="M120087" t="str">
            <v>2013</v>
          </cell>
        </row>
        <row r="120088">
          <cell r="M120088" t="str">
            <v>2013</v>
          </cell>
        </row>
        <row r="120089">
          <cell r="M120089" t="str">
            <v>2013</v>
          </cell>
        </row>
        <row r="120090">
          <cell r="M120090" t="str">
            <v>2013</v>
          </cell>
        </row>
        <row r="120091">
          <cell r="M120091" t="str">
            <v>2013</v>
          </cell>
        </row>
        <row r="120092">
          <cell r="M120092" t="str">
            <v>2013</v>
          </cell>
        </row>
        <row r="120093">
          <cell r="M120093" t="str">
            <v>2013</v>
          </cell>
        </row>
        <row r="120094">
          <cell r="M120094" t="str">
            <v>2013</v>
          </cell>
        </row>
        <row r="120095">
          <cell r="M120095" t="str">
            <v>2013</v>
          </cell>
        </row>
        <row r="120096">
          <cell r="M120096" t="str">
            <v>2013</v>
          </cell>
        </row>
        <row r="120097">
          <cell r="M120097" t="str">
            <v>2013</v>
          </cell>
        </row>
        <row r="120098">
          <cell r="M120098" t="str">
            <v>2013</v>
          </cell>
        </row>
        <row r="120099">
          <cell r="M120099" t="str">
            <v>2013</v>
          </cell>
        </row>
        <row r="120100">
          <cell r="M120100" t="str">
            <v>2013</v>
          </cell>
        </row>
        <row r="120101">
          <cell r="M120101" t="str">
            <v>2013</v>
          </cell>
        </row>
        <row r="120102">
          <cell r="M120102" t="str">
            <v>2013</v>
          </cell>
        </row>
        <row r="120103">
          <cell r="M120103" t="str">
            <v>2013</v>
          </cell>
        </row>
        <row r="120104">
          <cell r="M120104" t="str">
            <v>2013</v>
          </cell>
        </row>
        <row r="120105">
          <cell r="M120105" t="str">
            <v>2013</v>
          </cell>
        </row>
        <row r="120106">
          <cell r="M120106" t="str">
            <v>2013</v>
          </cell>
        </row>
        <row r="120107">
          <cell r="M120107" t="str">
            <v>2013</v>
          </cell>
        </row>
        <row r="120108">
          <cell r="M120108" t="str">
            <v>2013</v>
          </cell>
        </row>
        <row r="120109">
          <cell r="M120109" t="str">
            <v>2013</v>
          </cell>
        </row>
        <row r="120110">
          <cell r="M120110" t="str">
            <v>2013</v>
          </cell>
        </row>
        <row r="120111">
          <cell r="M120111" t="str">
            <v>2013</v>
          </cell>
        </row>
        <row r="120112">
          <cell r="M120112" t="str">
            <v>2013</v>
          </cell>
        </row>
        <row r="120113">
          <cell r="M120113" t="str">
            <v>2013</v>
          </cell>
        </row>
        <row r="120114">
          <cell r="M120114" t="str">
            <v>2013</v>
          </cell>
        </row>
        <row r="120115">
          <cell r="M120115" t="str">
            <v>2013</v>
          </cell>
        </row>
        <row r="120116">
          <cell r="M120116" t="str">
            <v>2013</v>
          </cell>
        </row>
        <row r="120117">
          <cell r="M120117" t="str">
            <v>2013</v>
          </cell>
        </row>
        <row r="120118">
          <cell r="M120118" t="str">
            <v>2013</v>
          </cell>
        </row>
        <row r="120119">
          <cell r="M120119" t="str">
            <v>2012</v>
          </cell>
        </row>
        <row r="120120">
          <cell r="M120120" t="str">
            <v>2012</v>
          </cell>
        </row>
        <row r="120121">
          <cell r="M120121" t="str">
            <v>2013</v>
          </cell>
        </row>
        <row r="120122">
          <cell r="M120122" t="str">
            <v>2013</v>
          </cell>
        </row>
        <row r="120123">
          <cell r="M120123" t="str">
            <v>2013</v>
          </cell>
        </row>
        <row r="120124">
          <cell r="M120124" t="str">
            <v>2013</v>
          </cell>
        </row>
        <row r="120125">
          <cell r="M120125" t="str">
            <v>2013</v>
          </cell>
        </row>
        <row r="120126">
          <cell r="M120126" t="str">
            <v>2013</v>
          </cell>
        </row>
        <row r="120127">
          <cell r="M120127" t="str">
            <v>2013</v>
          </cell>
        </row>
        <row r="120128">
          <cell r="M120128" t="str">
            <v>2013</v>
          </cell>
        </row>
        <row r="120129">
          <cell r="M120129" t="str">
            <v>2013</v>
          </cell>
        </row>
        <row r="120130">
          <cell r="M120130" t="str">
            <v>2013</v>
          </cell>
        </row>
        <row r="120131">
          <cell r="M120131" t="str">
            <v>2013</v>
          </cell>
        </row>
        <row r="120132">
          <cell r="M120132" t="str">
            <v>2013</v>
          </cell>
        </row>
        <row r="120133">
          <cell r="M120133" t="str">
            <v>2013</v>
          </cell>
        </row>
        <row r="120134">
          <cell r="M120134" t="str">
            <v>2013</v>
          </cell>
        </row>
        <row r="120135">
          <cell r="M120135" t="str">
            <v>2013</v>
          </cell>
        </row>
        <row r="120136">
          <cell r="M120136" t="str">
            <v>2013</v>
          </cell>
        </row>
        <row r="120137">
          <cell r="M120137" t="str">
            <v>2013</v>
          </cell>
        </row>
        <row r="120138">
          <cell r="M120138" t="str">
            <v>2013</v>
          </cell>
        </row>
        <row r="120139">
          <cell r="M120139" t="str">
            <v>2013</v>
          </cell>
        </row>
        <row r="120140">
          <cell r="M120140" t="str">
            <v>2013</v>
          </cell>
        </row>
        <row r="120141">
          <cell r="M120141" t="str">
            <v>2013</v>
          </cell>
        </row>
        <row r="120142">
          <cell r="M120142" t="str">
            <v>2013</v>
          </cell>
        </row>
        <row r="120143">
          <cell r="M120143" t="str">
            <v>2013</v>
          </cell>
        </row>
        <row r="120144">
          <cell r="M120144" t="str">
            <v>2013</v>
          </cell>
        </row>
        <row r="120145">
          <cell r="M120145" t="str">
            <v>2013</v>
          </cell>
        </row>
        <row r="120146">
          <cell r="M120146" t="str">
            <v>2013</v>
          </cell>
        </row>
        <row r="120147">
          <cell r="M120147" t="str">
            <v>2013</v>
          </cell>
        </row>
        <row r="120148">
          <cell r="M120148" t="str">
            <v>2013</v>
          </cell>
        </row>
        <row r="120149">
          <cell r="M120149" t="str">
            <v>2013</v>
          </cell>
        </row>
        <row r="120150">
          <cell r="M120150" t="str">
            <v>2013</v>
          </cell>
        </row>
        <row r="120151">
          <cell r="M120151" t="str">
            <v>2013</v>
          </cell>
        </row>
        <row r="120152">
          <cell r="M120152" t="str">
            <v>2013</v>
          </cell>
        </row>
        <row r="120153">
          <cell r="M120153" t="str">
            <v>2013</v>
          </cell>
        </row>
        <row r="120154">
          <cell r="M120154" t="str">
            <v>2013</v>
          </cell>
        </row>
        <row r="120155">
          <cell r="M120155" t="str">
            <v>2013</v>
          </cell>
        </row>
        <row r="120156">
          <cell r="M120156" t="str">
            <v>2013</v>
          </cell>
        </row>
        <row r="120157">
          <cell r="M120157" t="str">
            <v>2013</v>
          </cell>
        </row>
        <row r="120158">
          <cell r="M120158" t="str">
            <v>2013</v>
          </cell>
        </row>
        <row r="120159">
          <cell r="M120159" t="str">
            <v>2013</v>
          </cell>
        </row>
        <row r="120160">
          <cell r="M120160" t="str">
            <v>2013</v>
          </cell>
        </row>
        <row r="120161">
          <cell r="M120161" t="str">
            <v>2013</v>
          </cell>
        </row>
        <row r="120162">
          <cell r="M120162" t="str">
            <v>2013</v>
          </cell>
        </row>
        <row r="120163">
          <cell r="M120163" t="str">
            <v>2013</v>
          </cell>
        </row>
        <row r="120164">
          <cell r="M120164" t="str">
            <v>2013</v>
          </cell>
        </row>
        <row r="120165">
          <cell r="M120165" t="str">
            <v>2013</v>
          </cell>
        </row>
        <row r="120166">
          <cell r="M120166" t="str">
            <v>2013</v>
          </cell>
        </row>
        <row r="120167">
          <cell r="M120167" t="str">
            <v>2013</v>
          </cell>
        </row>
        <row r="120168">
          <cell r="M120168" t="str">
            <v>2013</v>
          </cell>
        </row>
        <row r="120169">
          <cell r="M120169" t="str">
            <v>2013</v>
          </cell>
        </row>
        <row r="120170">
          <cell r="M120170" t="str">
            <v>2013</v>
          </cell>
        </row>
        <row r="120171">
          <cell r="M120171" t="str">
            <v>2013</v>
          </cell>
        </row>
        <row r="120172">
          <cell r="M120172" t="str">
            <v>2013</v>
          </cell>
        </row>
        <row r="120173">
          <cell r="M120173" t="str">
            <v>2013</v>
          </cell>
        </row>
        <row r="120174">
          <cell r="M120174" t="str">
            <v>2013</v>
          </cell>
        </row>
        <row r="120175">
          <cell r="M120175" t="str">
            <v>2013</v>
          </cell>
        </row>
        <row r="120176">
          <cell r="M120176" t="str">
            <v>2013</v>
          </cell>
        </row>
        <row r="120177">
          <cell r="M120177" t="str">
            <v>2013</v>
          </cell>
        </row>
        <row r="120178">
          <cell r="M120178" t="str">
            <v>2013</v>
          </cell>
        </row>
        <row r="120179">
          <cell r="M120179" t="str">
            <v>2013</v>
          </cell>
        </row>
        <row r="120180">
          <cell r="M120180" t="str">
            <v>2013</v>
          </cell>
        </row>
        <row r="120181">
          <cell r="M120181" t="str">
            <v>2013</v>
          </cell>
        </row>
        <row r="120182">
          <cell r="M120182" t="str">
            <v>2013</v>
          </cell>
        </row>
        <row r="120183">
          <cell r="M120183" t="str">
            <v>2013</v>
          </cell>
        </row>
        <row r="120184">
          <cell r="M120184" t="str">
            <v>2013</v>
          </cell>
        </row>
        <row r="120185">
          <cell r="M120185" t="str">
            <v>2013</v>
          </cell>
        </row>
        <row r="120186">
          <cell r="M120186" t="str">
            <v>2013</v>
          </cell>
        </row>
        <row r="120187">
          <cell r="M120187" t="str">
            <v>2013</v>
          </cell>
        </row>
        <row r="120188">
          <cell r="M120188" t="str">
            <v>2013</v>
          </cell>
        </row>
        <row r="120189">
          <cell r="M120189" t="str">
            <v>2013</v>
          </cell>
        </row>
        <row r="120190">
          <cell r="M120190" t="str">
            <v>2013</v>
          </cell>
        </row>
        <row r="120191">
          <cell r="M120191" t="str">
            <v>2013</v>
          </cell>
        </row>
        <row r="120192">
          <cell r="M120192" t="str">
            <v>2013</v>
          </cell>
        </row>
        <row r="120193">
          <cell r="M120193" t="str">
            <v>2013</v>
          </cell>
        </row>
        <row r="120194">
          <cell r="M120194" t="str">
            <v>2013</v>
          </cell>
        </row>
        <row r="120195">
          <cell r="M120195" t="str">
            <v>2013</v>
          </cell>
        </row>
        <row r="120196">
          <cell r="M120196" t="str">
            <v>2013</v>
          </cell>
        </row>
        <row r="120197">
          <cell r="M120197" t="str">
            <v>2013</v>
          </cell>
        </row>
        <row r="120198">
          <cell r="M120198" t="str">
            <v>2013</v>
          </cell>
        </row>
        <row r="120199">
          <cell r="M120199" t="str">
            <v>2013</v>
          </cell>
        </row>
        <row r="120200">
          <cell r="M120200" t="str">
            <v>2013</v>
          </cell>
        </row>
        <row r="120201">
          <cell r="M120201" t="str">
            <v>2013</v>
          </cell>
        </row>
        <row r="120202">
          <cell r="M120202" t="str">
            <v>2013</v>
          </cell>
        </row>
        <row r="120203">
          <cell r="M120203" t="str">
            <v>2013</v>
          </cell>
        </row>
        <row r="120204">
          <cell r="M120204" t="str">
            <v>2013</v>
          </cell>
        </row>
        <row r="120205">
          <cell r="M120205" t="str">
            <v>2013</v>
          </cell>
        </row>
        <row r="120206">
          <cell r="M120206" t="str">
            <v>2013</v>
          </cell>
        </row>
        <row r="120207">
          <cell r="M120207" t="str">
            <v>2013</v>
          </cell>
        </row>
        <row r="120208">
          <cell r="M120208" t="str">
            <v>2013</v>
          </cell>
        </row>
        <row r="120209">
          <cell r="M120209" t="str">
            <v>2013</v>
          </cell>
        </row>
        <row r="120210">
          <cell r="M120210" t="str">
            <v>2013</v>
          </cell>
        </row>
        <row r="120211">
          <cell r="M120211" t="str">
            <v>2013</v>
          </cell>
        </row>
        <row r="120212">
          <cell r="M120212" t="str">
            <v>2013</v>
          </cell>
        </row>
        <row r="120213">
          <cell r="M120213" t="str">
            <v>2013</v>
          </cell>
        </row>
        <row r="120214">
          <cell r="M120214" t="str">
            <v>2013</v>
          </cell>
        </row>
        <row r="120215">
          <cell r="M120215" t="str">
            <v>2013</v>
          </cell>
        </row>
        <row r="120216">
          <cell r="M120216" t="str">
            <v>2013</v>
          </cell>
        </row>
        <row r="120217">
          <cell r="M120217" t="str">
            <v>2013</v>
          </cell>
        </row>
        <row r="120218">
          <cell r="M120218" t="str">
            <v>2013</v>
          </cell>
        </row>
        <row r="120219">
          <cell r="M120219" t="str">
            <v>2013</v>
          </cell>
        </row>
        <row r="120220">
          <cell r="M120220" t="str">
            <v>2013</v>
          </cell>
        </row>
        <row r="120221">
          <cell r="M120221" t="str">
            <v>2013</v>
          </cell>
        </row>
        <row r="120222">
          <cell r="M120222" t="str">
            <v>2013</v>
          </cell>
        </row>
        <row r="120223">
          <cell r="M120223" t="str">
            <v>2013</v>
          </cell>
        </row>
        <row r="120224">
          <cell r="M120224" t="str">
            <v>2013</v>
          </cell>
        </row>
        <row r="120225">
          <cell r="M120225" t="str">
            <v>2013</v>
          </cell>
        </row>
        <row r="120226">
          <cell r="M120226" t="str">
            <v>2013</v>
          </cell>
        </row>
        <row r="120227">
          <cell r="M120227" t="str">
            <v>2013</v>
          </cell>
        </row>
        <row r="120228">
          <cell r="M120228" t="str">
            <v>2013</v>
          </cell>
        </row>
        <row r="120229">
          <cell r="M120229" t="str">
            <v>2013</v>
          </cell>
        </row>
        <row r="120230">
          <cell r="M120230" t="str">
            <v>2013</v>
          </cell>
        </row>
        <row r="120231">
          <cell r="M120231" t="str">
            <v>2013</v>
          </cell>
        </row>
        <row r="120232">
          <cell r="M120232" t="str">
            <v>2013</v>
          </cell>
        </row>
        <row r="120233">
          <cell r="M120233" t="str">
            <v>2013</v>
          </cell>
        </row>
        <row r="120234">
          <cell r="M120234" t="str">
            <v>2013</v>
          </cell>
        </row>
        <row r="120235">
          <cell r="M120235" t="str">
            <v>2013</v>
          </cell>
        </row>
        <row r="120236">
          <cell r="M120236" t="str">
            <v>2013</v>
          </cell>
        </row>
        <row r="120237">
          <cell r="M120237" t="str">
            <v>2013</v>
          </cell>
        </row>
        <row r="120238">
          <cell r="M120238" t="str">
            <v>2013</v>
          </cell>
        </row>
        <row r="120239">
          <cell r="M120239" t="str">
            <v>2013</v>
          </cell>
        </row>
        <row r="120240">
          <cell r="M120240" t="str">
            <v>2013</v>
          </cell>
        </row>
        <row r="120241">
          <cell r="M120241" t="str">
            <v>2013</v>
          </cell>
        </row>
        <row r="120242">
          <cell r="M120242" t="str">
            <v>2012</v>
          </cell>
        </row>
        <row r="120243">
          <cell r="M120243" t="str">
            <v>2012</v>
          </cell>
        </row>
        <row r="120244">
          <cell r="M120244" t="str">
            <v>2012</v>
          </cell>
        </row>
        <row r="120245">
          <cell r="M120245" t="str">
            <v>2012</v>
          </cell>
        </row>
        <row r="120246">
          <cell r="M120246" t="str">
            <v>2012</v>
          </cell>
        </row>
        <row r="120247">
          <cell r="M120247" t="str">
            <v>2012</v>
          </cell>
        </row>
        <row r="120248">
          <cell r="M120248" t="str">
            <v>2012</v>
          </cell>
        </row>
        <row r="120249">
          <cell r="M120249" t="str">
            <v>2012</v>
          </cell>
        </row>
        <row r="120250">
          <cell r="M120250" t="str">
            <v>2012</v>
          </cell>
        </row>
        <row r="120251">
          <cell r="M120251" t="str">
            <v>2012</v>
          </cell>
        </row>
        <row r="120252">
          <cell r="M120252" t="str">
            <v>2012</v>
          </cell>
        </row>
        <row r="120253">
          <cell r="M120253" t="str">
            <v>2012</v>
          </cell>
        </row>
        <row r="120254">
          <cell r="M120254" t="str">
            <v>2012</v>
          </cell>
        </row>
        <row r="120255">
          <cell r="M120255" t="str">
            <v>2012</v>
          </cell>
        </row>
        <row r="120256">
          <cell r="M120256" t="str">
            <v>2012</v>
          </cell>
        </row>
        <row r="120257">
          <cell r="M120257" t="str">
            <v>2012</v>
          </cell>
        </row>
        <row r="120258">
          <cell r="M120258" t="str">
            <v>2012</v>
          </cell>
        </row>
        <row r="120259">
          <cell r="M120259" t="str">
            <v>2012</v>
          </cell>
        </row>
        <row r="120260">
          <cell r="M120260" t="str">
            <v>2012</v>
          </cell>
        </row>
        <row r="120261">
          <cell r="M120261" t="str">
            <v>2012</v>
          </cell>
        </row>
        <row r="120262">
          <cell r="M120262" t="str">
            <v>2012</v>
          </cell>
        </row>
        <row r="120263">
          <cell r="M120263" t="str">
            <v>2012</v>
          </cell>
        </row>
        <row r="120264">
          <cell r="M120264" t="str">
            <v>2012</v>
          </cell>
        </row>
        <row r="120265">
          <cell r="M120265" t="str">
            <v>2012</v>
          </cell>
        </row>
        <row r="120266">
          <cell r="M120266" t="str">
            <v>2012</v>
          </cell>
        </row>
        <row r="120267">
          <cell r="M120267" t="str">
            <v>2012</v>
          </cell>
        </row>
        <row r="120268">
          <cell r="M120268" t="str">
            <v>2012</v>
          </cell>
        </row>
        <row r="120269">
          <cell r="M120269" t="str">
            <v>2012</v>
          </cell>
        </row>
        <row r="120270">
          <cell r="M120270" t="str">
            <v>2012</v>
          </cell>
        </row>
        <row r="120271">
          <cell r="M120271" t="str">
            <v>2012</v>
          </cell>
        </row>
        <row r="120272">
          <cell r="M120272" t="str">
            <v>2012</v>
          </cell>
        </row>
        <row r="120273">
          <cell r="M120273" t="str">
            <v>2012</v>
          </cell>
        </row>
        <row r="120274">
          <cell r="M120274" t="str">
            <v>2012</v>
          </cell>
        </row>
        <row r="120275">
          <cell r="M120275" t="str">
            <v>2012</v>
          </cell>
        </row>
        <row r="120276">
          <cell r="M120276" t="str">
            <v>2012</v>
          </cell>
        </row>
        <row r="120277">
          <cell r="M120277" t="str">
            <v>2012</v>
          </cell>
        </row>
        <row r="120278">
          <cell r="M120278" t="str">
            <v>2012</v>
          </cell>
        </row>
        <row r="120279">
          <cell r="M120279" t="str">
            <v>2012</v>
          </cell>
        </row>
        <row r="120280">
          <cell r="M120280" t="str">
            <v>2012</v>
          </cell>
        </row>
        <row r="120281">
          <cell r="M120281" t="str">
            <v>2012</v>
          </cell>
        </row>
        <row r="120282">
          <cell r="M120282" t="str">
            <v>2012</v>
          </cell>
        </row>
        <row r="120283">
          <cell r="M120283" t="str">
            <v>2012</v>
          </cell>
        </row>
        <row r="120284">
          <cell r="M120284" t="str">
            <v>2012</v>
          </cell>
        </row>
        <row r="120285">
          <cell r="M120285" t="str">
            <v>2012</v>
          </cell>
        </row>
        <row r="120286">
          <cell r="M120286" t="str">
            <v>2012</v>
          </cell>
        </row>
        <row r="120287">
          <cell r="M120287" t="str">
            <v>2012</v>
          </cell>
        </row>
        <row r="120288">
          <cell r="M120288" t="str">
            <v>2012</v>
          </cell>
        </row>
        <row r="120289">
          <cell r="M120289" t="str">
            <v>2012</v>
          </cell>
        </row>
        <row r="120290">
          <cell r="M120290" t="str">
            <v>2012</v>
          </cell>
        </row>
        <row r="120291">
          <cell r="M120291" t="str">
            <v>2012</v>
          </cell>
        </row>
        <row r="120292">
          <cell r="M120292" t="str">
            <v>2012</v>
          </cell>
        </row>
        <row r="120293">
          <cell r="M120293" t="str">
            <v>2012</v>
          </cell>
        </row>
        <row r="120294">
          <cell r="M120294" t="str">
            <v>2012</v>
          </cell>
        </row>
        <row r="120295">
          <cell r="M120295" t="str">
            <v>2012</v>
          </cell>
        </row>
        <row r="120296">
          <cell r="M120296" t="str">
            <v>2012</v>
          </cell>
        </row>
        <row r="120297">
          <cell r="M120297" t="str">
            <v>2012</v>
          </cell>
        </row>
        <row r="120298">
          <cell r="M120298" t="str">
            <v>2012</v>
          </cell>
        </row>
        <row r="120299">
          <cell r="M120299" t="str">
            <v>2012</v>
          </cell>
        </row>
        <row r="120300">
          <cell r="M120300" t="str">
            <v>2012</v>
          </cell>
        </row>
        <row r="120301">
          <cell r="M120301" t="str">
            <v>2012</v>
          </cell>
        </row>
        <row r="120302">
          <cell r="M120302" t="str">
            <v>2012</v>
          </cell>
        </row>
        <row r="120303">
          <cell r="M120303" t="str">
            <v>2012</v>
          </cell>
        </row>
        <row r="120304">
          <cell r="M120304" t="str">
            <v>2012</v>
          </cell>
        </row>
        <row r="120305">
          <cell r="M120305" t="str">
            <v>2012</v>
          </cell>
        </row>
        <row r="120306">
          <cell r="M120306" t="str">
            <v>2012</v>
          </cell>
        </row>
        <row r="120307">
          <cell r="M120307" t="str">
            <v>2012</v>
          </cell>
        </row>
        <row r="120308">
          <cell r="M120308" t="str">
            <v>2012</v>
          </cell>
        </row>
        <row r="120309">
          <cell r="M120309" t="str">
            <v>2012</v>
          </cell>
        </row>
        <row r="120310">
          <cell r="M120310" t="str">
            <v>2012</v>
          </cell>
        </row>
        <row r="120311">
          <cell r="M120311" t="str">
            <v>2012</v>
          </cell>
        </row>
        <row r="120312">
          <cell r="M120312" t="str">
            <v>2012</v>
          </cell>
        </row>
        <row r="120313">
          <cell r="M120313" t="str">
            <v>2012</v>
          </cell>
        </row>
        <row r="120314">
          <cell r="M120314" t="str">
            <v>2012</v>
          </cell>
        </row>
        <row r="120315">
          <cell r="M120315" t="str">
            <v>2012</v>
          </cell>
        </row>
        <row r="120316">
          <cell r="M120316" t="str">
            <v>2012</v>
          </cell>
        </row>
        <row r="120317">
          <cell r="M120317" t="str">
            <v>2012</v>
          </cell>
        </row>
        <row r="120318">
          <cell r="M120318" t="str">
            <v>2012</v>
          </cell>
        </row>
        <row r="120319">
          <cell r="M120319" t="str">
            <v>2012</v>
          </cell>
        </row>
        <row r="120320">
          <cell r="M120320" t="str">
            <v>2012</v>
          </cell>
        </row>
        <row r="120321">
          <cell r="M120321" t="str">
            <v>2012</v>
          </cell>
        </row>
        <row r="120322">
          <cell r="M120322" t="str">
            <v>2012</v>
          </cell>
        </row>
        <row r="120323">
          <cell r="M120323" t="str">
            <v>2012</v>
          </cell>
        </row>
        <row r="120324">
          <cell r="M120324" t="str">
            <v>2012</v>
          </cell>
        </row>
        <row r="120325">
          <cell r="M120325" t="str">
            <v>2012</v>
          </cell>
        </row>
        <row r="120326">
          <cell r="M120326" t="str">
            <v>2012</v>
          </cell>
        </row>
        <row r="120327">
          <cell r="M120327" t="str">
            <v>2012</v>
          </cell>
        </row>
        <row r="120328">
          <cell r="M120328" t="str">
            <v>2012</v>
          </cell>
        </row>
        <row r="120329">
          <cell r="M120329" t="str">
            <v>2012</v>
          </cell>
        </row>
        <row r="120330">
          <cell r="M120330" t="str">
            <v>2012</v>
          </cell>
        </row>
        <row r="120331">
          <cell r="M120331" t="str">
            <v>2012</v>
          </cell>
        </row>
        <row r="120332">
          <cell r="M120332" t="str">
            <v>2012</v>
          </cell>
        </row>
        <row r="120333">
          <cell r="M120333" t="str">
            <v>2012</v>
          </cell>
        </row>
        <row r="120334">
          <cell r="M120334" t="str">
            <v>2012</v>
          </cell>
        </row>
        <row r="120335">
          <cell r="M120335" t="str">
            <v>2012</v>
          </cell>
        </row>
        <row r="120336">
          <cell r="M120336" t="str">
            <v>2012</v>
          </cell>
        </row>
        <row r="120337">
          <cell r="M120337" t="str">
            <v>2012</v>
          </cell>
        </row>
        <row r="120338">
          <cell r="M120338" t="str">
            <v>2012</v>
          </cell>
        </row>
        <row r="120339">
          <cell r="M120339" t="str">
            <v>2012</v>
          </cell>
        </row>
        <row r="120340">
          <cell r="M120340" t="str">
            <v>2012</v>
          </cell>
        </row>
        <row r="120341">
          <cell r="M120341" t="str">
            <v>2012</v>
          </cell>
        </row>
        <row r="120342">
          <cell r="M120342" t="str">
            <v>2012</v>
          </cell>
        </row>
        <row r="120343">
          <cell r="M120343" t="str">
            <v>2012</v>
          </cell>
        </row>
        <row r="120344">
          <cell r="M120344" t="str">
            <v>2012</v>
          </cell>
        </row>
        <row r="120345">
          <cell r="M120345" t="str">
            <v>2012</v>
          </cell>
        </row>
        <row r="120346">
          <cell r="M120346" t="str">
            <v>2012</v>
          </cell>
        </row>
        <row r="120347">
          <cell r="M120347" t="str">
            <v>2012</v>
          </cell>
        </row>
        <row r="120348">
          <cell r="M120348" t="str">
            <v>2012</v>
          </cell>
        </row>
        <row r="120349">
          <cell r="M120349" t="str">
            <v>2012</v>
          </cell>
        </row>
        <row r="120350">
          <cell r="M120350" t="str">
            <v>2012</v>
          </cell>
        </row>
        <row r="120351">
          <cell r="M120351" t="str">
            <v>2012</v>
          </cell>
        </row>
        <row r="120352">
          <cell r="M120352" t="str">
            <v>2012</v>
          </cell>
        </row>
        <row r="120353">
          <cell r="M120353" t="str">
            <v>2012</v>
          </cell>
        </row>
        <row r="120354">
          <cell r="M120354" t="str">
            <v>2012</v>
          </cell>
        </row>
        <row r="120355">
          <cell r="M120355" t="str">
            <v>2012</v>
          </cell>
        </row>
        <row r="120356">
          <cell r="M120356" t="str">
            <v>2012</v>
          </cell>
        </row>
        <row r="120357">
          <cell r="M120357" t="str">
            <v>2012</v>
          </cell>
        </row>
        <row r="120358">
          <cell r="M120358" t="str">
            <v>2012</v>
          </cell>
        </row>
        <row r="120359">
          <cell r="M120359" t="str">
            <v>2012</v>
          </cell>
        </row>
        <row r="120360">
          <cell r="M120360" t="str">
            <v>2012</v>
          </cell>
        </row>
        <row r="120361">
          <cell r="M120361" t="str">
            <v>2012</v>
          </cell>
        </row>
        <row r="120362">
          <cell r="M120362" t="str">
            <v>2012</v>
          </cell>
        </row>
        <row r="120363">
          <cell r="M120363" t="str">
            <v>2012</v>
          </cell>
        </row>
        <row r="120364">
          <cell r="M120364" t="str">
            <v>2012</v>
          </cell>
        </row>
        <row r="120365">
          <cell r="M120365" t="str">
            <v>2012</v>
          </cell>
        </row>
        <row r="120366">
          <cell r="M120366" t="str">
            <v>2012</v>
          </cell>
        </row>
        <row r="120367">
          <cell r="M120367" t="str">
            <v>2012</v>
          </cell>
        </row>
        <row r="120368">
          <cell r="M120368" t="str">
            <v>2012</v>
          </cell>
        </row>
        <row r="120369">
          <cell r="M120369" t="str">
            <v>2012</v>
          </cell>
        </row>
        <row r="120370">
          <cell r="M120370" t="str">
            <v>2012</v>
          </cell>
        </row>
        <row r="120371">
          <cell r="M120371" t="str">
            <v>2012</v>
          </cell>
        </row>
        <row r="120372">
          <cell r="M120372" t="str">
            <v>2012</v>
          </cell>
        </row>
        <row r="120373">
          <cell r="M120373" t="str">
            <v>2012</v>
          </cell>
        </row>
        <row r="120374">
          <cell r="M120374" t="str">
            <v>2012</v>
          </cell>
        </row>
        <row r="120375">
          <cell r="M120375" t="str">
            <v>2012</v>
          </cell>
        </row>
        <row r="120376">
          <cell r="M120376" t="str">
            <v>2012</v>
          </cell>
        </row>
        <row r="120377">
          <cell r="M120377" t="str">
            <v>2012</v>
          </cell>
        </row>
        <row r="120378">
          <cell r="M120378" t="str">
            <v>2012</v>
          </cell>
        </row>
        <row r="120379">
          <cell r="M120379" t="str">
            <v>2012</v>
          </cell>
        </row>
        <row r="120380">
          <cell r="M120380" t="str">
            <v>2012</v>
          </cell>
        </row>
        <row r="120381">
          <cell r="M120381" t="str">
            <v>2012</v>
          </cell>
        </row>
        <row r="120382">
          <cell r="M120382" t="str">
            <v>2012</v>
          </cell>
        </row>
        <row r="120383">
          <cell r="M120383" t="str">
            <v>2012</v>
          </cell>
        </row>
        <row r="120384">
          <cell r="M120384" t="str">
            <v>2012</v>
          </cell>
        </row>
        <row r="120385">
          <cell r="M120385" t="str">
            <v>2012</v>
          </cell>
        </row>
        <row r="120386">
          <cell r="M120386" t="str">
            <v>2012</v>
          </cell>
        </row>
        <row r="120387">
          <cell r="M120387" t="str">
            <v>2012</v>
          </cell>
        </row>
        <row r="120388">
          <cell r="M120388" t="str">
            <v>2012</v>
          </cell>
        </row>
        <row r="120389">
          <cell r="M120389" t="str">
            <v>2012</v>
          </cell>
        </row>
        <row r="120390">
          <cell r="M120390" t="str">
            <v>2012</v>
          </cell>
        </row>
        <row r="120391">
          <cell r="M120391" t="str">
            <v>2012</v>
          </cell>
        </row>
        <row r="120392">
          <cell r="M120392" t="str">
            <v>2012</v>
          </cell>
        </row>
        <row r="120393">
          <cell r="M120393" t="str">
            <v>2012</v>
          </cell>
        </row>
        <row r="120394">
          <cell r="M120394" t="str">
            <v>2012</v>
          </cell>
        </row>
        <row r="120395">
          <cell r="M120395" t="str">
            <v>2012</v>
          </cell>
        </row>
        <row r="120396">
          <cell r="M120396" t="str">
            <v>2012</v>
          </cell>
        </row>
        <row r="120397">
          <cell r="M120397" t="str">
            <v>2012</v>
          </cell>
        </row>
        <row r="120398">
          <cell r="M120398" t="str">
            <v>2012</v>
          </cell>
        </row>
        <row r="120399">
          <cell r="M120399" t="str">
            <v>2012</v>
          </cell>
        </row>
        <row r="120400">
          <cell r="M120400" t="str">
            <v>2012</v>
          </cell>
        </row>
        <row r="120401">
          <cell r="M120401" t="str">
            <v>2012</v>
          </cell>
        </row>
        <row r="120402">
          <cell r="M120402" t="str">
            <v>2012</v>
          </cell>
        </row>
        <row r="120403">
          <cell r="M120403" t="str">
            <v>2012</v>
          </cell>
        </row>
        <row r="120404">
          <cell r="M120404" t="str">
            <v>2012</v>
          </cell>
        </row>
        <row r="120405">
          <cell r="M120405" t="str">
            <v>2012</v>
          </cell>
        </row>
        <row r="120406">
          <cell r="M120406" t="str">
            <v>2012</v>
          </cell>
        </row>
        <row r="120407">
          <cell r="M120407" t="str">
            <v>2012</v>
          </cell>
        </row>
        <row r="120408">
          <cell r="M120408" t="str">
            <v>2012</v>
          </cell>
        </row>
        <row r="120409">
          <cell r="M120409" t="str">
            <v>2012</v>
          </cell>
        </row>
        <row r="120410">
          <cell r="M120410" t="str">
            <v>2012</v>
          </cell>
        </row>
        <row r="120411">
          <cell r="M120411" t="str">
            <v>2012</v>
          </cell>
        </row>
        <row r="120412">
          <cell r="M120412" t="str">
            <v>2012</v>
          </cell>
        </row>
        <row r="120413">
          <cell r="M120413" t="str">
            <v>2012</v>
          </cell>
        </row>
        <row r="120414">
          <cell r="M120414" t="str">
            <v>2012</v>
          </cell>
        </row>
        <row r="120415">
          <cell r="M120415" t="str">
            <v>2012</v>
          </cell>
        </row>
        <row r="120416">
          <cell r="M120416" t="str">
            <v>2012</v>
          </cell>
        </row>
        <row r="120417">
          <cell r="M120417" t="str">
            <v>2012</v>
          </cell>
        </row>
        <row r="120418">
          <cell r="M120418" t="str">
            <v>2012</v>
          </cell>
        </row>
        <row r="120419">
          <cell r="M120419" t="str">
            <v>2012</v>
          </cell>
        </row>
        <row r="120420">
          <cell r="M120420" t="str">
            <v>2012</v>
          </cell>
        </row>
        <row r="120421">
          <cell r="M120421" t="str">
            <v>2012</v>
          </cell>
        </row>
        <row r="120422">
          <cell r="M120422" t="str">
            <v>2012</v>
          </cell>
        </row>
        <row r="120423">
          <cell r="M120423" t="str">
            <v>2012</v>
          </cell>
        </row>
        <row r="120424">
          <cell r="M120424" t="str">
            <v>2012</v>
          </cell>
        </row>
        <row r="120425">
          <cell r="M120425" t="str">
            <v>2012</v>
          </cell>
        </row>
        <row r="120426">
          <cell r="M120426" t="str">
            <v>2012</v>
          </cell>
        </row>
        <row r="120427">
          <cell r="M120427" t="str">
            <v>2012</v>
          </cell>
        </row>
        <row r="120428">
          <cell r="M120428" t="str">
            <v>2012</v>
          </cell>
        </row>
        <row r="120429">
          <cell r="M120429" t="str">
            <v>2012</v>
          </cell>
        </row>
        <row r="120430">
          <cell r="M120430" t="str">
            <v>2012</v>
          </cell>
        </row>
        <row r="120431">
          <cell r="M120431" t="str">
            <v>2012</v>
          </cell>
        </row>
        <row r="120432">
          <cell r="M120432" t="str">
            <v>2012</v>
          </cell>
        </row>
        <row r="120433">
          <cell r="M120433" t="str">
            <v>2012</v>
          </cell>
        </row>
        <row r="120434">
          <cell r="M120434" t="str">
            <v>2012</v>
          </cell>
        </row>
        <row r="120435">
          <cell r="M120435" t="str">
            <v>2012</v>
          </cell>
        </row>
        <row r="120436">
          <cell r="M120436" t="str">
            <v>2012</v>
          </cell>
        </row>
        <row r="120437">
          <cell r="M120437" t="str">
            <v>2012</v>
          </cell>
        </row>
        <row r="120438">
          <cell r="M120438" t="str">
            <v>2012</v>
          </cell>
        </row>
        <row r="120439">
          <cell r="M120439" t="str">
            <v>2012</v>
          </cell>
        </row>
        <row r="120440">
          <cell r="M120440" t="str">
            <v>2012</v>
          </cell>
        </row>
        <row r="120441">
          <cell r="M120441" t="str">
            <v>2012</v>
          </cell>
        </row>
        <row r="120442">
          <cell r="M120442" t="str">
            <v>2012</v>
          </cell>
        </row>
        <row r="120443">
          <cell r="M120443" t="str">
            <v>2012</v>
          </cell>
        </row>
        <row r="120444">
          <cell r="M120444" t="str">
            <v>2012</v>
          </cell>
        </row>
        <row r="120445">
          <cell r="M120445" t="str">
            <v>2012</v>
          </cell>
        </row>
        <row r="120446">
          <cell r="M120446" t="str">
            <v>2012</v>
          </cell>
        </row>
        <row r="120447">
          <cell r="M120447" t="str">
            <v>2012</v>
          </cell>
        </row>
        <row r="120448">
          <cell r="M120448" t="str">
            <v>2012</v>
          </cell>
        </row>
        <row r="120449">
          <cell r="M120449" t="str">
            <v>2012</v>
          </cell>
        </row>
        <row r="120450">
          <cell r="M120450" t="str">
            <v>2012</v>
          </cell>
        </row>
        <row r="120451">
          <cell r="M120451" t="str">
            <v>2012</v>
          </cell>
        </row>
        <row r="120452">
          <cell r="M120452" t="str">
            <v>2012</v>
          </cell>
        </row>
        <row r="120453">
          <cell r="M120453" t="str">
            <v>2012</v>
          </cell>
        </row>
        <row r="120454">
          <cell r="M120454" t="str">
            <v>2012</v>
          </cell>
        </row>
        <row r="120455">
          <cell r="M120455" t="str">
            <v>2012</v>
          </cell>
        </row>
        <row r="120456">
          <cell r="M120456" t="str">
            <v>2012</v>
          </cell>
        </row>
        <row r="120457">
          <cell r="M120457" t="str">
            <v>2012</v>
          </cell>
        </row>
        <row r="120458">
          <cell r="M120458" t="str">
            <v>2012</v>
          </cell>
        </row>
        <row r="120459">
          <cell r="M120459" t="str">
            <v>2012</v>
          </cell>
        </row>
        <row r="120460">
          <cell r="M120460" t="str">
            <v>2012</v>
          </cell>
        </row>
        <row r="120461">
          <cell r="M120461" t="str">
            <v>2012</v>
          </cell>
        </row>
        <row r="120462">
          <cell r="M120462" t="str">
            <v>2012</v>
          </cell>
        </row>
        <row r="120463">
          <cell r="M120463" t="str">
            <v>2012</v>
          </cell>
        </row>
        <row r="120464">
          <cell r="M120464" t="str">
            <v>2012</v>
          </cell>
        </row>
        <row r="120465">
          <cell r="M120465" t="str">
            <v>2012</v>
          </cell>
        </row>
        <row r="120466">
          <cell r="M120466" t="str">
            <v>2012</v>
          </cell>
        </row>
        <row r="120467">
          <cell r="M120467" t="str">
            <v>2012</v>
          </cell>
        </row>
        <row r="120468">
          <cell r="M120468" t="str">
            <v>2012</v>
          </cell>
        </row>
        <row r="120469">
          <cell r="M120469" t="str">
            <v>2012</v>
          </cell>
        </row>
        <row r="120470">
          <cell r="M120470" t="str">
            <v>2012</v>
          </cell>
        </row>
        <row r="120471">
          <cell r="M120471" t="str">
            <v>2012</v>
          </cell>
        </row>
        <row r="120472">
          <cell r="M120472" t="str">
            <v>2012</v>
          </cell>
        </row>
        <row r="120473">
          <cell r="M120473" t="str">
            <v>2012</v>
          </cell>
        </row>
        <row r="120474">
          <cell r="M120474" t="str">
            <v>2012</v>
          </cell>
        </row>
        <row r="120475">
          <cell r="M120475" t="str">
            <v>2012</v>
          </cell>
        </row>
        <row r="120476">
          <cell r="M120476" t="str">
            <v>2012</v>
          </cell>
        </row>
        <row r="120477">
          <cell r="M120477" t="str">
            <v>2012</v>
          </cell>
        </row>
        <row r="120478">
          <cell r="M120478" t="str">
            <v>2012</v>
          </cell>
        </row>
        <row r="120479">
          <cell r="M120479" t="str">
            <v>2012</v>
          </cell>
        </row>
        <row r="120480">
          <cell r="M120480" t="str">
            <v>2012</v>
          </cell>
        </row>
        <row r="120481">
          <cell r="M120481" t="str">
            <v>2012</v>
          </cell>
        </row>
        <row r="120482">
          <cell r="M120482" t="str">
            <v>2012</v>
          </cell>
        </row>
        <row r="120483">
          <cell r="M120483" t="str">
            <v>2012</v>
          </cell>
        </row>
        <row r="120484">
          <cell r="M120484" t="str">
            <v>2012</v>
          </cell>
        </row>
        <row r="120485">
          <cell r="M120485" t="str">
            <v>2012</v>
          </cell>
        </row>
        <row r="120486">
          <cell r="M120486" t="str">
            <v>2012</v>
          </cell>
        </row>
        <row r="120487">
          <cell r="M120487" t="str">
            <v>2012</v>
          </cell>
        </row>
        <row r="120488">
          <cell r="M120488" t="str">
            <v>2012</v>
          </cell>
        </row>
        <row r="120489">
          <cell r="M120489" t="str">
            <v>2012</v>
          </cell>
        </row>
        <row r="120490">
          <cell r="M120490" t="str">
            <v>2012</v>
          </cell>
        </row>
        <row r="120491">
          <cell r="M120491" t="str">
            <v>2012</v>
          </cell>
        </row>
        <row r="120492">
          <cell r="M120492" t="str">
            <v>2012</v>
          </cell>
        </row>
        <row r="120493">
          <cell r="M120493" t="str">
            <v>2012</v>
          </cell>
        </row>
        <row r="120494">
          <cell r="M120494" t="str">
            <v>2012</v>
          </cell>
        </row>
        <row r="120495">
          <cell r="M120495" t="str">
            <v>2012</v>
          </cell>
        </row>
        <row r="120496">
          <cell r="M120496" t="str">
            <v>2012</v>
          </cell>
        </row>
        <row r="120497">
          <cell r="M120497" t="str">
            <v>2012</v>
          </cell>
        </row>
        <row r="120498">
          <cell r="M120498" t="str">
            <v>2012</v>
          </cell>
        </row>
        <row r="120499">
          <cell r="M120499" t="str">
            <v>2012</v>
          </cell>
        </row>
        <row r="120500">
          <cell r="M120500" t="str">
            <v>2012</v>
          </cell>
        </row>
        <row r="120501">
          <cell r="M120501" t="str">
            <v>2012</v>
          </cell>
        </row>
        <row r="120502">
          <cell r="M120502" t="str">
            <v>2012</v>
          </cell>
        </row>
        <row r="120503">
          <cell r="M120503" t="str">
            <v>2012</v>
          </cell>
        </row>
        <row r="120504">
          <cell r="M120504" t="str">
            <v>2012</v>
          </cell>
        </row>
        <row r="120505">
          <cell r="M120505" t="str">
            <v>2012</v>
          </cell>
        </row>
        <row r="120506">
          <cell r="M120506" t="str">
            <v>2012</v>
          </cell>
        </row>
        <row r="120507">
          <cell r="M120507" t="str">
            <v>2012</v>
          </cell>
        </row>
        <row r="120508">
          <cell r="M120508" t="str">
            <v>2012</v>
          </cell>
        </row>
        <row r="120509">
          <cell r="M120509" t="str">
            <v>2012</v>
          </cell>
        </row>
        <row r="120510">
          <cell r="M120510" t="str">
            <v>2012</v>
          </cell>
        </row>
        <row r="120511">
          <cell r="M120511" t="str">
            <v>2012</v>
          </cell>
        </row>
        <row r="120512">
          <cell r="M120512" t="str">
            <v>2012</v>
          </cell>
        </row>
        <row r="120513">
          <cell r="M120513" t="str">
            <v>2012</v>
          </cell>
        </row>
        <row r="120514">
          <cell r="M120514" t="str">
            <v>2012</v>
          </cell>
        </row>
        <row r="120515">
          <cell r="M120515" t="str">
            <v>2012</v>
          </cell>
        </row>
        <row r="120516">
          <cell r="M120516" t="str">
            <v>2012</v>
          </cell>
        </row>
        <row r="120517">
          <cell r="M120517" t="str">
            <v>2012</v>
          </cell>
        </row>
        <row r="120518">
          <cell r="M120518" t="str">
            <v>2012</v>
          </cell>
        </row>
        <row r="120519">
          <cell r="M120519" t="str">
            <v>2012</v>
          </cell>
        </row>
        <row r="120520">
          <cell r="M120520" t="str">
            <v>2012</v>
          </cell>
        </row>
        <row r="120521">
          <cell r="M120521" t="str">
            <v>2012</v>
          </cell>
        </row>
        <row r="120522">
          <cell r="M120522" t="str">
            <v>2012</v>
          </cell>
        </row>
        <row r="120523">
          <cell r="M120523" t="str">
            <v>2012</v>
          </cell>
        </row>
        <row r="120524">
          <cell r="M120524" t="str">
            <v>2012</v>
          </cell>
        </row>
        <row r="120525">
          <cell r="M120525" t="str">
            <v>2012</v>
          </cell>
        </row>
        <row r="120526">
          <cell r="M120526" t="str">
            <v>2012</v>
          </cell>
        </row>
        <row r="120527">
          <cell r="M120527" t="str">
            <v>2012</v>
          </cell>
        </row>
        <row r="120528">
          <cell r="M120528" t="str">
            <v>2012</v>
          </cell>
        </row>
        <row r="120529">
          <cell r="M120529" t="str">
            <v>2012</v>
          </cell>
        </row>
        <row r="120530">
          <cell r="M120530" t="str">
            <v>2012</v>
          </cell>
        </row>
        <row r="120531">
          <cell r="M120531" t="str">
            <v>2012</v>
          </cell>
        </row>
        <row r="120532">
          <cell r="M120532" t="str">
            <v>2012</v>
          </cell>
        </row>
        <row r="120533">
          <cell r="M120533" t="str">
            <v>2012</v>
          </cell>
        </row>
        <row r="120534">
          <cell r="M120534" t="str">
            <v>2012</v>
          </cell>
        </row>
        <row r="120535">
          <cell r="M120535" t="str">
            <v>2012</v>
          </cell>
        </row>
        <row r="120536">
          <cell r="M120536" t="str">
            <v>2012</v>
          </cell>
        </row>
        <row r="120537">
          <cell r="M120537" t="str">
            <v>2012</v>
          </cell>
        </row>
        <row r="120538">
          <cell r="M120538" t="str">
            <v>2012</v>
          </cell>
        </row>
        <row r="120539">
          <cell r="M120539" t="str">
            <v>2012</v>
          </cell>
        </row>
        <row r="120540">
          <cell r="M120540" t="str">
            <v>2012</v>
          </cell>
        </row>
        <row r="120541">
          <cell r="M120541" t="str">
            <v>2012</v>
          </cell>
        </row>
        <row r="120542">
          <cell r="M120542" t="str">
            <v>2012</v>
          </cell>
        </row>
        <row r="120543">
          <cell r="M120543" t="str">
            <v>2012</v>
          </cell>
        </row>
        <row r="120544">
          <cell r="M120544" t="str">
            <v>2012</v>
          </cell>
        </row>
        <row r="120545">
          <cell r="M120545" t="str">
            <v>2012</v>
          </cell>
        </row>
        <row r="120546">
          <cell r="M120546" t="str">
            <v>2012</v>
          </cell>
        </row>
        <row r="120547">
          <cell r="M120547" t="str">
            <v>2012</v>
          </cell>
        </row>
        <row r="120548">
          <cell r="M120548" t="str">
            <v>2012</v>
          </cell>
        </row>
        <row r="120549">
          <cell r="M120549" t="str">
            <v>2012</v>
          </cell>
        </row>
        <row r="120550">
          <cell r="M120550" t="str">
            <v>2012</v>
          </cell>
        </row>
        <row r="120551">
          <cell r="M120551" t="str">
            <v>2012</v>
          </cell>
        </row>
        <row r="120552">
          <cell r="M120552" t="str">
            <v>2012</v>
          </cell>
        </row>
        <row r="120553">
          <cell r="M120553" t="str">
            <v>2012</v>
          </cell>
        </row>
        <row r="120554">
          <cell r="M120554" t="str">
            <v>2012</v>
          </cell>
        </row>
        <row r="120555">
          <cell r="M120555" t="str">
            <v>2012</v>
          </cell>
        </row>
        <row r="120556">
          <cell r="M120556" t="str">
            <v>2012</v>
          </cell>
        </row>
        <row r="120557">
          <cell r="M120557" t="str">
            <v>2012</v>
          </cell>
        </row>
        <row r="120558">
          <cell r="M120558" t="str">
            <v>2012</v>
          </cell>
        </row>
        <row r="120559">
          <cell r="M120559" t="str">
            <v>2012</v>
          </cell>
        </row>
        <row r="120560">
          <cell r="M120560" t="str">
            <v>2012</v>
          </cell>
        </row>
        <row r="120561">
          <cell r="M120561" t="str">
            <v>2012</v>
          </cell>
        </row>
        <row r="120562">
          <cell r="M120562" t="str">
            <v>2012</v>
          </cell>
        </row>
        <row r="120563">
          <cell r="M120563" t="str">
            <v>2012</v>
          </cell>
        </row>
        <row r="120564">
          <cell r="M120564" t="str">
            <v>2012</v>
          </cell>
        </row>
        <row r="120565">
          <cell r="M120565" t="str">
            <v>2012</v>
          </cell>
        </row>
        <row r="120566">
          <cell r="M120566" t="str">
            <v>2012</v>
          </cell>
        </row>
        <row r="120567">
          <cell r="M120567" t="str">
            <v>2012</v>
          </cell>
        </row>
        <row r="120568">
          <cell r="M120568" t="str">
            <v>2012</v>
          </cell>
        </row>
        <row r="120569">
          <cell r="M120569" t="str">
            <v>2012</v>
          </cell>
        </row>
        <row r="120570">
          <cell r="M120570" t="str">
            <v>2012</v>
          </cell>
        </row>
        <row r="120571">
          <cell r="M120571" t="str">
            <v>2012</v>
          </cell>
        </row>
        <row r="120572">
          <cell r="M120572" t="str">
            <v>2012</v>
          </cell>
        </row>
        <row r="120573">
          <cell r="M120573" t="str">
            <v>2012</v>
          </cell>
        </row>
        <row r="120574">
          <cell r="M120574" t="str">
            <v>2012</v>
          </cell>
        </row>
        <row r="120575">
          <cell r="M120575" t="str">
            <v>2012</v>
          </cell>
        </row>
        <row r="120576">
          <cell r="M120576" t="str">
            <v>2012</v>
          </cell>
        </row>
        <row r="120577">
          <cell r="M120577" t="str">
            <v>2012</v>
          </cell>
        </row>
        <row r="120578">
          <cell r="M120578" t="str">
            <v>2012</v>
          </cell>
        </row>
        <row r="120579">
          <cell r="M120579" t="str">
            <v>2012</v>
          </cell>
        </row>
        <row r="120580">
          <cell r="M120580" t="str">
            <v>2012</v>
          </cell>
        </row>
        <row r="120581">
          <cell r="M120581" t="str">
            <v>2012</v>
          </cell>
        </row>
        <row r="120582">
          <cell r="M120582" t="str">
            <v>2012</v>
          </cell>
        </row>
        <row r="120583">
          <cell r="M120583" t="str">
            <v>2012</v>
          </cell>
        </row>
        <row r="120584">
          <cell r="M120584" t="str">
            <v>2012</v>
          </cell>
        </row>
        <row r="120585">
          <cell r="M120585" t="str">
            <v>2012</v>
          </cell>
        </row>
        <row r="120586">
          <cell r="M120586" t="str">
            <v>2012</v>
          </cell>
        </row>
        <row r="120587">
          <cell r="M120587" t="str">
            <v>2012</v>
          </cell>
        </row>
        <row r="120588">
          <cell r="M120588" t="str">
            <v>2012</v>
          </cell>
        </row>
        <row r="120589">
          <cell r="M120589" t="str">
            <v>2012</v>
          </cell>
        </row>
        <row r="120590">
          <cell r="M120590" t="str">
            <v>2012</v>
          </cell>
        </row>
        <row r="120591">
          <cell r="M120591" t="str">
            <v>2012</v>
          </cell>
        </row>
        <row r="120592">
          <cell r="M120592" t="str">
            <v>2012</v>
          </cell>
        </row>
        <row r="120593">
          <cell r="M120593" t="str">
            <v>2012</v>
          </cell>
        </row>
        <row r="120594">
          <cell r="M120594" t="str">
            <v>2012</v>
          </cell>
        </row>
        <row r="120595">
          <cell r="M120595" t="str">
            <v>2012</v>
          </cell>
        </row>
        <row r="120596">
          <cell r="M120596" t="str">
            <v>2012</v>
          </cell>
        </row>
        <row r="120597">
          <cell r="M120597" t="str">
            <v>2012</v>
          </cell>
        </row>
        <row r="120598">
          <cell r="M120598" t="str">
            <v>2012</v>
          </cell>
        </row>
        <row r="120599">
          <cell r="M120599" t="str">
            <v>2012</v>
          </cell>
        </row>
        <row r="120600">
          <cell r="M120600" t="str">
            <v>2012</v>
          </cell>
        </row>
        <row r="120601">
          <cell r="M120601" t="str">
            <v>2012</v>
          </cell>
        </row>
        <row r="120602">
          <cell r="M120602" t="str">
            <v>2012</v>
          </cell>
        </row>
        <row r="120603">
          <cell r="M120603" t="str">
            <v>2012</v>
          </cell>
        </row>
        <row r="120604">
          <cell r="M120604" t="str">
            <v>2012</v>
          </cell>
        </row>
        <row r="120605">
          <cell r="M120605" t="str">
            <v>2012</v>
          </cell>
        </row>
        <row r="120606">
          <cell r="M120606" t="str">
            <v>2012</v>
          </cell>
        </row>
        <row r="120607">
          <cell r="M120607" t="str">
            <v>2012</v>
          </cell>
        </row>
        <row r="120608">
          <cell r="M120608" t="str">
            <v>2012</v>
          </cell>
        </row>
        <row r="120609">
          <cell r="M120609" t="str">
            <v>2012</v>
          </cell>
        </row>
        <row r="120610">
          <cell r="M120610" t="str">
            <v>2012</v>
          </cell>
        </row>
        <row r="120611">
          <cell r="M120611" t="str">
            <v>2012</v>
          </cell>
        </row>
        <row r="120612">
          <cell r="M120612" t="str">
            <v>2012</v>
          </cell>
        </row>
        <row r="120613">
          <cell r="M120613" t="str">
            <v>2012</v>
          </cell>
        </row>
        <row r="120614">
          <cell r="M120614" t="str">
            <v>2012</v>
          </cell>
        </row>
        <row r="120615">
          <cell r="M120615" t="str">
            <v>2012</v>
          </cell>
        </row>
        <row r="120616">
          <cell r="M120616" t="str">
            <v>2012</v>
          </cell>
        </row>
        <row r="120617">
          <cell r="M120617" t="str">
            <v>2012</v>
          </cell>
        </row>
        <row r="120618">
          <cell r="M120618" t="str">
            <v>2012</v>
          </cell>
        </row>
        <row r="120619">
          <cell r="M120619" t="str">
            <v>2012</v>
          </cell>
        </row>
        <row r="120620">
          <cell r="M120620" t="str">
            <v>2012</v>
          </cell>
        </row>
        <row r="120621">
          <cell r="M120621" t="str">
            <v>2012</v>
          </cell>
        </row>
        <row r="120622">
          <cell r="M120622" t="str">
            <v>2012</v>
          </cell>
        </row>
        <row r="120623">
          <cell r="M120623" t="str">
            <v>2012</v>
          </cell>
        </row>
        <row r="120624">
          <cell r="M120624" t="str">
            <v>2012</v>
          </cell>
        </row>
        <row r="120625">
          <cell r="M120625" t="str">
            <v>2012</v>
          </cell>
        </row>
        <row r="120626">
          <cell r="M120626" t="str">
            <v>2012</v>
          </cell>
        </row>
        <row r="120627">
          <cell r="M120627" t="str">
            <v>2012</v>
          </cell>
        </row>
        <row r="120628">
          <cell r="M120628" t="str">
            <v>2012</v>
          </cell>
        </row>
        <row r="120629">
          <cell r="M120629" t="str">
            <v>2012</v>
          </cell>
        </row>
        <row r="120630">
          <cell r="M120630" t="str">
            <v>2012</v>
          </cell>
        </row>
        <row r="120631">
          <cell r="M120631" t="str">
            <v>2012</v>
          </cell>
        </row>
        <row r="120632">
          <cell r="M120632" t="str">
            <v>2012</v>
          </cell>
        </row>
        <row r="120633">
          <cell r="M120633" t="str">
            <v>2012</v>
          </cell>
        </row>
        <row r="120634">
          <cell r="M120634" t="str">
            <v>2012</v>
          </cell>
        </row>
        <row r="120635">
          <cell r="M120635" t="str">
            <v>2012</v>
          </cell>
        </row>
        <row r="120636">
          <cell r="M120636" t="str">
            <v>2012</v>
          </cell>
        </row>
        <row r="120637">
          <cell r="M120637" t="str">
            <v>2012</v>
          </cell>
        </row>
        <row r="120638">
          <cell r="M120638" t="str">
            <v>2012</v>
          </cell>
        </row>
        <row r="120639">
          <cell r="M120639" t="str">
            <v>2012</v>
          </cell>
        </row>
        <row r="120640">
          <cell r="M120640" t="str">
            <v>2012</v>
          </cell>
        </row>
        <row r="120641">
          <cell r="M120641" t="str">
            <v>2012</v>
          </cell>
        </row>
        <row r="120642">
          <cell r="M120642" t="str">
            <v>2012</v>
          </cell>
        </row>
        <row r="120643">
          <cell r="M120643" t="str">
            <v>2012</v>
          </cell>
        </row>
        <row r="120644">
          <cell r="M120644" t="str">
            <v>2012</v>
          </cell>
        </row>
        <row r="120645">
          <cell r="M120645" t="str">
            <v>2012</v>
          </cell>
        </row>
        <row r="120646">
          <cell r="M120646" t="str">
            <v>2012</v>
          </cell>
        </row>
        <row r="120647">
          <cell r="M120647" t="str">
            <v>2012</v>
          </cell>
        </row>
        <row r="120648">
          <cell r="M120648" t="str">
            <v>2012</v>
          </cell>
        </row>
        <row r="120649">
          <cell r="M120649" t="str">
            <v>2012</v>
          </cell>
        </row>
        <row r="120650">
          <cell r="M120650" t="str">
            <v>2012</v>
          </cell>
        </row>
        <row r="120651">
          <cell r="M120651" t="str">
            <v>2012</v>
          </cell>
        </row>
        <row r="120652">
          <cell r="M120652" t="str">
            <v>2012</v>
          </cell>
        </row>
        <row r="120653">
          <cell r="M120653" t="str">
            <v>2012</v>
          </cell>
        </row>
        <row r="120654">
          <cell r="M120654" t="str">
            <v>2012</v>
          </cell>
        </row>
        <row r="120655">
          <cell r="M120655" t="str">
            <v>2012</v>
          </cell>
        </row>
        <row r="120656">
          <cell r="M120656" t="str">
            <v>2012</v>
          </cell>
        </row>
        <row r="120657">
          <cell r="M120657" t="str">
            <v>2012</v>
          </cell>
        </row>
        <row r="120658">
          <cell r="M120658" t="str">
            <v>2012</v>
          </cell>
        </row>
        <row r="120659">
          <cell r="M120659" t="str">
            <v>2012</v>
          </cell>
        </row>
        <row r="120660">
          <cell r="M120660" t="str">
            <v>2012</v>
          </cell>
        </row>
        <row r="120661">
          <cell r="M120661" t="str">
            <v>2012</v>
          </cell>
        </row>
        <row r="120662">
          <cell r="M120662" t="str">
            <v>2012</v>
          </cell>
        </row>
        <row r="120663">
          <cell r="M120663" t="str">
            <v>2012</v>
          </cell>
        </row>
        <row r="120664">
          <cell r="M120664" t="str">
            <v>2012</v>
          </cell>
        </row>
        <row r="120665">
          <cell r="M120665" t="str">
            <v>2012</v>
          </cell>
        </row>
        <row r="120666">
          <cell r="M120666" t="str">
            <v>2012</v>
          </cell>
        </row>
        <row r="120667">
          <cell r="M120667" t="str">
            <v>2012</v>
          </cell>
        </row>
        <row r="120668">
          <cell r="M120668" t="str">
            <v>2012</v>
          </cell>
        </row>
        <row r="120669">
          <cell r="M120669" t="str">
            <v>2012</v>
          </cell>
        </row>
        <row r="120670">
          <cell r="M120670" t="str">
            <v>2012</v>
          </cell>
        </row>
        <row r="120671">
          <cell r="M120671" t="str">
            <v>2012</v>
          </cell>
        </row>
        <row r="120672">
          <cell r="M120672" t="str">
            <v>2012</v>
          </cell>
        </row>
        <row r="120673">
          <cell r="M120673" t="str">
            <v>2012</v>
          </cell>
        </row>
        <row r="120674">
          <cell r="M120674" t="str">
            <v>2012</v>
          </cell>
        </row>
        <row r="120675">
          <cell r="M120675" t="str">
            <v>2012</v>
          </cell>
        </row>
        <row r="120676">
          <cell r="M120676" t="str">
            <v>2012</v>
          </cell>
        </row>
        <row r="120677">
          <cell r="M120677" t="str">
            <v>2012</v>
          </cell>
        </row>
        <row r="120678">
          <cell r="M120678" t="str">
            <v>2012</v>
          </cell>
        </row>
        <row r="120679">
          <cell r="M120679" t="str">
            <v>2012</v>
          </cell>
        </row>
        <row r="120680">
          <cell r="M120680" t="str">
            <v>2012</v>
          </cell>
        </row>
        <row r="120681">
          <cell r="M120681" t="str">
            <v>2012</v>
          </cell>
        </row>
        <row r="120682">
          <cell r="M120682" t="str">
            <v>2012</v>
          </cell>
        </row>
        <row r="120683">
          <cell r="M120683" t="str">
            <v>2012</v>
          </cell>
        </row>
        <row r="120684">
          <cell r="M120684" t="str">
            <v>2012</v>
          </cell>
        </row>
        <row r="120685">
          <cell r="M120685" t="str">
            <v>2012</v>
          </cell>
        </row>
        <row r="120686">
          <cell r="M120686" t="str">
            <v>2012</v>
          </cell>
        </row>
        <row r="120687">
          <cell r="M120687" t="str">
            <v>2012</v>
          </cell>
        </row>
        <row r="120688">
          <cell r="M120688" t="str">
            <v>2012</v>
          </cell>
        </row>
        <row r="120689">
          <cell r="M120689" t="str">
            <v>2012</v>
          </cell>
        </row>
        <row r="120690">
          <cell r="M120690" t="str">
            <v>2012</v>
          </cell>
        </row>
        <row r="120691">
          <cell r="M120691" t="str">
            <v>2012</v>
          </cell>
        </row>
        <row r="120692">
          <cell r="M120692" t="str">
            <v>2012</v>
          </cell>
        </row>
        <row r="120693">
          <cell r="M120693" t="str">
            <v>2012</v>
          </cell>
        </row>
        <row r="120694">
          <cell r="M120694" t="str">
            <v>2012</v>
          </cell>
        </row>
        <row r="120695">
          <cell r="M120695" t="str">
            <v>2012</v>
          </cell>
        </row>
        <row r="120696">
          <cell r="M120696" t="str">
            <v>2012</v>
          </cell>
        </row>
        <row r="120697">
          <cell r="M120697" t="str">
            <v>2012</v>
          </cell>
        </row>
        <row r="120698">
          <cell r="M120698" t="str">
            <v>2012</v>
          </cell>
        </row>
        <row r="120699">
          <cell r="M120699" t="str">
            <v>2012</v>
          </cell>
        </row>
        <row r="120700">
          <cell r="M120700" t="str">
            <v>2012</v>
          </cell>
        </row>
        <row r="120701">
          <cell r="M120701" t="str">
            <v>2012</v>
          </cell>
        </row>
        <row r="120702">
          <cell r="M120702" t="str">
            <v>2012</v>
          </cell>
        </row>
        <row r="120703">
          <cell r="M120703" t="str">
            <v>2012</v>
          </cell>
        </row>
        <row r="120704">
          <cell r="M120704" t="str">
            <v>2012</v>
          </cell>
        </row>
        <row r="120705">
          <cell r="M120705" t="str">
            <v>2012</v>
          </cell>
        </row>
        <row r="120706">
          <cell r="M120706" t="str">
            <v>2012</v>
          </cell>
        </row>
        <row r="120707">
          <cell r="M120707" t="str">
            <v>2012</v>
          </cell>
        </row>
        <row r="120708">
          <cell r="M120708" t="str">
            <v>2012</v>
          </cell>
        </row>
        <row r="120709">
          <cell r="M120709" t="str">
            <v>2012</v>
          </cell>
        </row>
        <row r="120710">
          <cell r="M120710" t="str">
            <v>2012</v>
          </cell>
        </row>
        <row r="120711">
          <cell r="M120711" t="str">
            <v>2012</v>
          </cell>
        </row>
        <row r="120712">
          <cell r="M120712" t="str">
            <v>2012</v>
          </cell>
        </row>
        <row r="120713">
          <cell r="M120713" t="str">
            <v>2012</v>
          </cell>
        </row>
        <row r="120714">
          <cell r="M120714" t="str">
            <v>2012</v>
          </cell>
        </row>
        <row r="120715">
          <cell r="M120715" t="str">
            <v>2012</v>
          </cell>
        </row>
        <row r="120716">
          <cell r="M120716" t="str">
            <v>2012</v>
          </cell>
        </row>
        <row r="120717">
          <cell r="M120717" t="str">
            <v>2012</v>
          </cell>
        </row>
        <row r="120718">
          <cell r="M120718" t="str">
            <v>2012</v>
          </cell>
        </row>
        <row r="120719">
          <cell r="M120719" t="str">
            <v>2012</v>
          </cell>
        </row>
        <row r="120720">
          <cell r="M120720" t="str">
            <v>2012</v>
          </cell>
        </row>
        <row r="120721">
          <cell r="M120721" t="str">
            <v>2012</v>
          </cell>
        </row>
        <row r="120722">
          <cell r="M120722" t="str">
            <v>2012</v>
          </cell>
        </row>
        <row r="120723">
          <cell r="M120723" t="str">
            <v>2012</v>
          </cell>
        </row>
        <row r="120724">
          <cell r="M120724" t="str">
            <v>2012</v>
          </cell>
        </row>
        <row r="120725">
          <cell r="M120725" t="str">
            <v>2012</v>
          </cell>
        </row>
        <row r="120726">
          <cell r="M120726" t="str">
            <v>2012</v>
          </cell>
        </row>
        <row r="120727">
          <cell r="M120727" t="str">
            <v>2012</v>
          </cell>
        </row>
        <row r="120728">
          <cell r="M120728" t="str">
            <v>2012</v>
          </cell>
        </row>
        <row r="120729">
          <cell r="M120729" t="str">
            <v>2012</v>
          </cell>
        </row>
        <row r="120730">
          <cell r="M120730" t="str">
            <v>2012</v>
          </cell>
        </row>
        <row r="120731">
          <cell r="M120731" t="str">
            <v>2012</v>
          </cell>
        </row>
        <row r="120732">
          <cell r="M120732" t="str">
            <v>2012</v>
          </cell>
        </row>
        <row r="120733">
          <cell r="M120733" t="str">
            <v>2012</v>
          </cell>
        </row>
        <row r="120734">
          <cell r="M120734" t="str">
            <v>2012</v>
          </cell>
        </row>
        <row r="120735">
          <cell r="M120735" t="str">
            <v>2012</v>
          </cell>
        </row>
        <row r="120736">
          <cell r="M120736" t="str">
            <v>2012</v>
          </cell>
        </row>
        <row r="120737">
          <cell r="M120737" t="str">
            <v>2012</v>
          </cell>
        </row>
        <row r="120738">
          <cell r="M120738" t="str">
            <v>2012</v>
          </cell>
        </row>
        <row r="120739">
          <cell r="M120739" t="str">
            <v>2012</v>
          </cell>
        </row>
        <row r="120740">
          <cell r="M120740" t="str">
            <v>2012</v>
          </cell>
        </row>
        <row r="120741">
          <cell r="M120741" t="str">
            <v>2012</v>
          </cell>
        </row>
        <row r="120742">
          <cell r="M120742" t="str">
            <v>2012</v>
          </cell>
        </row>
        <row r="120743">
          <cell r="M120743" t="str">
            <v>2012</v>
          </cell>
        </row>
        <row r="120744">
          <cell r="M120744" t="str">
            <v>2012</v>
          </cell>
        </row>
        <row r="120745">
          <cell r="M120745" t="str">
            <v>2012</v>
          </cell>
        </row>
        <row r="120746">
          <cell r="M120746" t="str">
            <v>2012</v>
          </cell>
        </row>
        <row r="120747">
          <cell r="M120747" t="str">
            <v>2012</v>
          </cell>
        </row>
        <row r="120748">
          <cell r="M120748" t="str">
            <v>2012</v>
          </cell>
        </row>
        <row r="120749">
          <cell r="M120749" t="str">
            <v>2012</v>
          </cell>
        </row>
        <row r="120750">
          <cell r="M120750" t="str">
            <v>2012</v>
          </cell>
        </row>
        <row r="120751">
          <cell r="M120751" t="str">
            <v>2012</v>
          </cell>
        </row>
        <row r="120752">
          <cell r="M120752" t="str">
            <v>2012</v>
          </cell>
        </row>
        <row r="120753">
          <cell r="M120753" t="str">
            <v>2012</v>
          </cell>
        </row>
        <row r="120754">
          <cell r="M120754" t="str">
            <v>2012</v>
          </cell>
        </row>
        <row r="120755">
          <cell r="M120755" t="str">
            <v>2012</v>
          </cell>
        </row>
        <row r="120756">
          <cell r="M120756" t="str">
            <v>2012</v>
          </cell>
        </row>
        <row r="120757">
          <cell r="M120757" t="str">
            <v>2012</v>
          </cell>
        </row>
        <row r="120758">
          <cell r="M120758" t="str">
            <v>2012</v>
          </cell>
        </row>
        <row r="120759">
          <cell r="M120759" t="str">
            <v>2012</v>
          </cell>
        </row>
        <row r="120760">
          <cell r="M120760" t="str">
            <v>2012</v>
          </cell>
        </row>
        <row r="120761">
          <cell r="M120761" t="str">
            <v>2012</v>
          </cell>
        </row>
        <row r="120762">
          <cell r="M120762" t="str">
            <v>2012</v>
          </cell>
        </row>
        <row r="120763">
          <cell r="M120763" t="str">
            <v>2012</v>
          </cell>
        </row>
        <row r="120764">
          <cell r="M120764" t="str">
            <v>2012</v>
          </cell>
        </row>
        <row r="120765">
          <cell r="M120765" t="str">
            <v>2012</v>
          </cell>
        </row>
        <row r="120766">
          <cell r="M120766" t="str">
            <v>2012</v>
          </cell>
        </row>
        <row r="120767">
          <cell r="M120767" t="str">
            <v>2012</v>
          </cell>
        </row>
        <row r="120768">
          <cell r="M120768" t="str">
            <v>2012</v>
          </cell>
        </row>
        <row r="120769">
          <cell r="M120769" t="str">
            <v>2012</v>
          </cell>
        </row>
        <row r="120770">
          <cell r="M120770" t="str">
            <v>2012</v>
          </cell>
        </row>
        <row r="120771">
          <cell r="M120771" t="str">
            <v>2012</v>
          </cell>
        </row>
        <row r="120772">
          <cell r="M120772" t="str">
            <v>2012</v>
          </cell>
        </row>
        <row r="120773">
          <cell r="M120773" t="str">
            <v>2012</v>
          </cell>
        </row>
        <row r="120774">
          <cell r="M120774" t="str">
            <v>2012</v>
          </cell>
        </row>
        <row r="120775">
          <cell r="M120775" t="str">
            <v>2012</v>
          </cell>
        </row>
        <row r="120776">
          <cell r="M120776" t="str">
            <v>2012</v>
          </cell>
        </row>
        <row r="120777">
          <cell r="M120777" t="str">
            <v>2012</v>
          </cell>
        </row>
        <row r="120778">
          <cell r="M120778" t="str">
            <v>2012</v>
          </cell>
        </row>
        <row r="120779">
          <cell r="M120779" t="str">
            <v>2012</v>
          </cell>
        </row>
        <row r="120780">
          <cell r="M120780" t="str">
            <v>2012</v>
          </cell>
        </row>
        <row r="120781">
          <cell r="M120781" t="str">
            <v>2012</v>
          </cell>
        </row>
        <row r="120782">
          <cell r="M120782" t="str">
            <v>2012</v>
          </cell>
        </row>
        <row r="120783">
          <cell r="M120783" t="str">
            <v>2012</v>
          </cell>
        </row>
        <row r="120784">
          <cell r="M120784" t="str">
            <v>2012</v>
          </cell>
        </row>
        <row r="120785">
          <cell r="M120785" t="str">
            <v>2012</v>
          </cell>
        </row>
        <row r="120786">
          <cell r="M120786" t="str">
            <v>2012</v>
          </cell>
        </row>
        <row r="120787">
          <cell r="M120787" t="str">
            <v>2012</v>
          </cell>
        </row>
        <row r="120788">
          <cell r="M120788" t="str">
            <v>2012</v>
          </cell>
        </row>
        <row r="120789">
          <cell r="M120789" t="str">
            <v>2012</v>
          </cell>
        </row>
        <row r="120790">
          <cell r="M120790" t="str">
            <v>2012</v>
          </cell>
        </row>
        <row r="120791">
          <cell r="M120791" t="str">
            <v>2012</v>
          </cell>
        </row>
        <row r="120792">
          <cell r="M120792" t="str">
            <v>2012</v>
          </cell>
        </row>
        <row r="120793">
          <cell r="M120793" t="str">
            <v>2012</v>
          </cell>
        </row>
        <row r="120794">
          <cell r="M120794" t="str">
            <v>2012</v>
          </cell>
        </row>
        <row r="120795">
          <cell r="M120795" t="str">
            <v>2012</v>
          </cell>
        </row>
        <row r="120796">
          <cell r="M120796" t="str">
            <v>2012</v>
          </cell>
        </row>
        <row r="120797">
          <cell r="M120797" t="str">
            <v>2012</v>
          </cell>
        </row>
        <row r="120798">
          <cell r="M120798" t="str">
            <v>2012</v>
          </cell>
        </row>
        <row r="120799">
          <cell r="M120799" t="str">
            <v>2012</v>
          </cell>
        </row>
        <row r="120800">
          <cell r="M120800" t="str">
            <v>2012</v>
          </cell>
        </row>
        <row r="120801">
          <cell r="M120801" t="str">
            <v>2012</v>
          </cell>
        </row>
        <row r="120802">
          <cell r="M120802" t="str">
            <v>2012</v>
          </cell>
        </row>
        <row r="120803">
          <cell r="M120803" t="str">
            <v>2012</v>
          </cell>
        </row>
        <row r="120804">
          <cell r="M120804" t="str">
            <v>2012</v>
          </cell>
        </row>
        <row r="120805">
          <cell r="M120805" t="str">
            <v>2012</v>
          </cell>
        </row>
        <row r="120806">
          <cell r="M120806" t="str">
            <v>2012</v>
          </cell>
        </row>
        <row r="120807">
          <cell r="M120807" t="str">
            <v>2012</v>
          </cell>
        </row>
        <row r="120808">
          <cell r="M120808" t="str">
            <v>2012</v>
          </cell>
        </row>
        <row r="120809">
          <cell r="M120809" t="str">
            <v>2012</v>
          </cell>
        </row>
        <row r="120810">
          <cell r="M120810" t="str">
            <v>2012</v>
          </cell>
        </row>
        <row r="120811">
          <cell r="M120811" t="str">
            <v>2012</v>
          </cell>
        </row>
        <row r="120812">
          <cell r="M120812" t="str">
            <v>2012</v>
          </cell>
        </row>
        <row r="120813">
          <cell r="M120813" t="str">
            <v>2012</v>
          </cell>
        </row>
        <row r="120814">
          <cell r="M120814" t="str">
            <v>2012</v>
          </cell>
        </row>
        <row r="120815">
          <cell r="M120815" t="str">
            <v>2012</v>
          </cell>
        </row>
        <row r="120816">
          <cell r="M120816" t="str">
            <v>2012</v>
          </cell>
        </row>
        <row r="120817">
          <cell r="M120817" t="str">
            <v>2012</v>
          </cell>
        </row>
        <row r="120818">
          <cell r="M120818" t="str">
            <v>2012</v>
          </cell>
        </row>
        <row r="120819">
          <cell r="M120819" t="str">
            <v>2012</v>
          </cell>
        </row>
        <row r="120820">
          <cell r="M120820" t="str">
            <v>2012</v>
          </cell>
        </row>
        <row r="120821">
          <cell r="M120821" t="str">
            <v>2012</v>
          </cell>
        </row>
        <row r="120822">
          <cell r="M120822" t="str">
            <v>2012</v>
          </cell>
        </row>
        <row r="120823">
          <cell r="M120823" t="str">
            <v>2012</v>
          </cell>
        </row>
        <row r="120824">
          <cell r="M120824" t="str">
            <v>2012</v>
          </cell>
        </row>
        <row r="120825">
          <cell r="M120825" t="str">
            <v>2012</v>
          </cell>
        </row>
        <row r="120826">
          <cell r="M120826" t="str">
            <v>2012</v>
          </cell>
        </row>
        <row r="120827">
          <cell r="M120827" t="str">
            <v>2012</v>
          </cell>
        </row>
        <row r="120828">
          <cell r="M120828" t="str">
            <v>2012</v>
          </cell>
        </row>
        <row r="120829">
          <cell r="M120829" t="str">
            <v>2012</v>
          </cell>
        </row>
        <row r="120830">
          <cell r="M120830" t="str">
            <v>2012</v>
          </cell>
        </row>
        <row r="120831">
          <cell r="M120831" t="str">
            <v>2012</v>
          </cell>
        </row>
        <row r="120832">
          <cell r="M120832" t="str">
            <v>2012</v>
          </cell>
        </row>
        <row r="120833">
          <cell r="M120833" t="str">
            <v>2012</v>
          </cell>
        </row>
        <row r="120834">
          <cell r="M120834" t="str">
            <v>2012</v>
          </cell>
        </row>
        <row r="120835">
          <cell r="M120835" t="str">
            <v>2012</v>
          </cell>
        </row>
        <row r="120836">
          <cell r="M120836" t="str">
            <v>2012</v>
          </cell>
        </row>
        <row r="120837">
          <cell r="M120837" t="str">
            <v>2012</v>
          </cell>
        </row>
        <row r="120838">
          <cell r="M120838" t="str">
            <v>2012</v>
          </cell>
        </row>
        <row r="120839">
          <cell r="M120839" t="str">
            <v>2012</v>
          </cell>
        </row>
        <row r="120840">
          <cell r="M120840" t="str">
            <v>2012</v>
          </cell>
        </row>
        <row r="120841">
          <cell r="M120841" t="str">
            <v>2012</v>
          </cell>
        </row>
        <row r="120842">
          <cell r="M120842" t="str">
            <v>2012</v>
          </cell>
        </row>
        <row r="120843">
          <cell r="M120843" t="str">
            <v>2012</v>
          </cell>
        </row>
        <row r="120844">
          <cell r="M120844" t="str">
            <v>2012</v>
          </cell>
        </row>
        <row r="120845">
          <cell r="M120845" t="str">
            <v>2012</v>
          </cell>
        </row>
        <row r="120846">
          <cell r="M120846" t="str">
            <v>2012</v>
          </cell>
        </row>
        <row r="120847">
          <cell r="M120847" t="str">
            <v>2012</v>
          </cell>
        </row>
        <row r="120848">
          <cell r="M120848" t="str">
            <v>2012</v>
          </cell>
        </row>
        <row r="120849">
          <cell r="M120849" t="str">
            <v>2012</v>
          </cell>
        </row>
        <row r="120850">
          <cell r="M120850" t="str">
            <v>2012</v>
          </cell>
        </row>
        <row r="120851">
          <cell r="M120851" t="str">
            <v>2012</v>
          </cell>
        </row>
        <row r="120852">
          <cell r="M120852" t="str">
            <v>2012</v>
          </cell>
        </row>
        <row r="120853">
          <cell r="M120853" t="str">
            <v>2012</v>
          </cell>
        </row>
        <row r="120854">
          <cell r="M120854" t="str">
            <v>2012</v>
          </cell>
        </row>
        <row r="120855">
          <cell r="M120855" t="str">
            <v>2012</v>
          </cell>
        </row>
        <row r="120856">
          <cell r="M120856" t="str">
            <v>2012</v>
          </cell>
        </row>
        <row r="120857">
          <cell r="M120857" t="str">
            <v>2012</v>
          </cell>
        </row>
        <row r="120858">
          <cell r="M120858" t="str">
            <v>2012</v>
          </cell>
        </row>
        <row r="120859">
          <cell r="M120859" t="str">
            <v>2012</v>
          </cell>
        </row>
        <row r="120860">
          <cell r="M120860" t="str">
            <v>2012</v>
          </cell>
        </row>
        <row r="120861">
          <cell r="M120861" t="str">
            <v>2012</v>
          </cell>
        </row>
        <row r="120862">
          <cell r="M120862" t="str">
            <v>2012</v>
          </cell>
        </row>
        <row r="120863">
          <cell r="M120863" t="str">
            <v>2012</v>
          </cell>
        </row>
        <row r="120864">
          <cell r="M120864" t="str">
            <v>2012</v>
          </cell>
        </row>
        <row r="120865">
          <cell r="M120865" t="str">
            <v>2012</v>
          </cell>
        </row>
        <row r="120866">
          <cell r="M120866" t="str">
            <v>2012</v>
          </cell>
        </row>
        <row r="120867">
          <cell r="M120867" t="str">
            <v>2012</v>
          </cell>
        </row>
        <row r="120868">
          <cell r="M120868" t="str">
            <v>2012</v>
          </cell>
        </row>
        <row r="120869">
          <cell r="M120869" t="str">
            <v>2012</v>
          </cell>
        </row>
        <row r="120870">
          <cell r="M120870" t="str">
            <v>2012</v>
          </cell>
        </row>
        <row r="120871">
          <cell r="M120871" t="str">
            <v>2012</v>
          </cell>
        </row>
        <row r="120872">
          <cell r="M120872" t="str">
            <v>2012</v>
          </cell>
        </row>
        <row r="120873">
          <cell r="M120873" t="str">
            <v>2012</v>
          </cell>
        </row>
        <row r="120874">
          <cell r="M120874" t="str">
            <v>2012</v>
          </cell>
        </row>
        <row r="120875">
          <cell r="M120875" t="str">
            <v>2012</v>
          </cell>
        </row>
        <row r="120876">
          <cell r="M120876" t="str">
            <v>2012</v>
          </cell>
        </row>
        <row r="120877">
          <cell r="M120877" t="str">
            <v>2012</v>
          </cell>
        </row>
        <row r="120878">
          <cell r="M120878" t="str">
            <v>2012</v>
          </cell>
        </row>
        <row r="120879">
          <cell r="M120879" t="str">
            <v>2012</v>
          </cell>
        </row>
        <row r="120880">
          <cell r="M120880" t="str">
            <v>2012</v>
          </cell>
        </row>
        <row r="120881">
          <cell r="M120881" t="str">
            <v>2012</v>
          </cell>
        </row>
        <row r="120882">
          <cell r="M120882" t="str">
            <v>2012</v>
          </cell>
        </row>
        <row r="120883">
          <cell r="M120883" t="str">
            <v>2012</v>
          </cell>
        </row>
        <row r="120884">
          <cell r="M120884" t="str">
            <v>2012</v>
          </cell>
        </row>
        <row r="120885">
          <cell r="M120885" t="str">
            <v>2012</v>
          </cell>
        </row>
        <row r="120886">
          <cell r="M120886" t="str">
            <v>2012</v>
          </cell>
        </row>
        <row r="120887">
          <cell r="M120887" t="str">
            <v>2012</v>
          </cell>
        </row>
        <row r="120888">
          <cell r="M120888" t="str">
            <v>2012</v>
          </cell>
        </row>
        <row r="120889">
          <cell r="M120889" t="str">
            <v>2012</v>
          </cell>
        </row>
        <row r="120890">
          <cell r="M120890" t="str">
            <v>2012</v>
          </cell>
        </row>
        <row r="120891">
          <cell r="M120891" t="str">
            <v>2012</v>
          </cell>
        </row>
        <row r="120892">
          <cell r="M120892" t="str">
            <v>2012</v>
          </cell>
        </row>
        <row r="120893">
          <cell r="M120893" t="str">
            <v>2012</v>
          </cell>
        </row>
        <row r="120894">
          <cell r="M120894" t="str">
            <v>2012</v>
          </cell>
        </row>
        <row r="120895">
          <cell r="M120895" t="str">
            <v>2012</v>
          </cell>
        </row>
        <row r="120896">
          <cell r="M120896" t="str">
            <v>2012</v>
          </cell>
        </row>
        <row r="120897">
          <cell r="M120897" t="str">
            <v>2012</v>
          </cell>
        </row>
        <row r="120898">
          <cell r="M120898" t="str">
            <v>2012</v>
          </cell>
        </row>
        <row r="120899">
          <cell r="M120899" t="str">
            <v>2012</v>
          </cell>
        </row>
        <row r="120900">
          <cell r="M120900" t="str">
            <v>2012</v>
          </cell>
        </row>
        <row r="120901">
          <cell r="M120901" t="str">
            <v>2012</v>
          </cell>
        </row>
        <row r="120902">
          <cell r="M120902" t="str">
            <v>2012</v>
          </cell>
        </row>
        <row r="120903">
          <cell r="M120903" t="str">
            <v>2012</v>
          </cell>
        </row>
        <row r="120904">
          <cell r="M120904" t="str">
            <v>2012</v>
          </cell>
        </row>
        <row r="120905">
          <cell r="M120905" t="str">
            <v>2012</v>
          </cell>
        </row>
        <row r="120906">
          <cell r="M120906" t="str">
            <v>2012</v>
          </cell>
        </row>
        <row r="120907">
          <cell r="M120907" t="str">
            <v>2012</v>
          </cell>
        </row>
        <row r="120908">
          <cell r="M120908" t="str">
            <v>2012</v>
          </cell>
        </row>
        <row r="120909">
          <cell r="M120909" t="str">
            <v>2012</v>
          </cell>
        </row>
        <row r="120910">
          <cell r="M120910" t="str">
            <v>2012</v>
          </cell>
        </row>
        <row r="120911">
          <cell r="M120911" t="str">
            <v>2012</v>
          </cell>
        </row>
        <row r="120912">
          <cell r="M120912" t="str">
            <v>2012</v>
          </cell>
        </row>
        <row r="120913">
          <cell r="M120913" t="str">
            <v>2012</v>
          </cell>
        </row>
        <row r="120914">
          <cell r="M120914" t="str">
            <v>2012</v>
          </cell>
        </row>
        <row r="120915">
          <cell r="M120915" t="str">
            <v>2012</v>
          </cell>
        </row>
        <row r="120916">
          <cell r="M120916" t="str">
            <v>2012</v>
          </cell>
        </row>
        <row r="120917">
          <cell r="M120917" t="str">
            <v>2012</v>
          </cell>
        </row>
        <row r="120918">
          <cell r="M120918" t="str">
            <v>2012</v>
          </cell>
        </row>
        <row r="120919">
          <cell r="M120919" t="str">
            <v>2012</v>
          </cell>
        </row>
        <row r="120920">
          <cell r="M120920" t="str">
            <v>2012</v>
          </cell>
        </row>
        <row r="120921">
          <cell r="M120921" t="str">
            <v>2012</v>
          </cell>
        </row>
        <row r="120922">
          <cell r="M120922" t="str">
            <v>2012</v>
          </cell>
        </row>
        <row r="120923">
          <cell r="M120923" t="str">
            <v>2012</v>
          </cell>
        </row>
        <row r="120924">
          <cell r="M120924" t="str">
            <v>2012</v>
          </cell>
        </row>
        <row r="120925">
          <cell r="M120925" t="str">
            <v>2012</v>
          </cell>
        </row>
        <row r="120926">
          <cell r="M120926" t="str">
            <v>2012</v>
          </cell>
        </row>
        <row r="120927">
          <cell r="M120927" t="str">
            <v>2012</v>
          </cell>
        </row>
        <row r="120928">
          <cell r="M120928" t="str">
            <v>2012</v>
          </cell>
        </row>
        <row r="120929">
          <cell r="M120929" t="str">
            <v>2012</v>
          </cell>
        </row>
        <row r="120930">
          <cell r="M120930" t="str">
            <v>2012</v>
          </cell>
        </row>
        <row r="120931">
          <cell r="M120931" t="str">
            <v>2012</v>
          </cell>
        </row>
        <row r="120932">
          <cell r="M120932" t="str">
            <v>2012</v>
          </cell>
        </row>
        <row r="120933">
          <cell r="M120933" t="str">
            <v>2012</v>
          </cell>
        </row>
        <row r="120934">
          <cell r="M120934" t="str">
            <v>2012</v>
          </cell>
        </row>
        <row r="120935">
          <cell r="M120935" t="str">
            <v>2012</v>
          </cell>
        </row>
        <row r="120936">
          <cell r="M120936" t="str">
            <v>2012</v>
          </cell>
        </row>
        <row r="120937">
          <cell r="M120937" t="str">
            <v>2012</v>
          </cell>
        </row>
        <row r="120938">
          <cell r="M120938" t="str">
            <v>2012</v>
          </cell>
        </row>
        <row r="120939">
          <cell r="M120939" t="str">
            <v>2012</v>
          </cell>
        </row>
        <row r="120940">
          <cell r="M120940" t="str">
            <v>2012</v>
          </cell>
        </row>
        <row r="120941">
          <cell r="M120941" t="str">
            <v>2012</v>
          </cell>
        </row>
        <row r="120942">
          <cell r="M120942" t="str">
            <v>2012</v>
          </cell>
        </row>
        <row r="120943">
          <cell r="M120943" t="str">
            <v>2012</v>
          </cell>
        </row>
        <row r="120944">
          <cell r="M120944" t="str">
            <v>2012</v>
          </cell>
        </row>
        <row r="120945">
          <cell r="M120945" t="str">
            <v>2012</v>
          </cell>
        </row>
        <row r="120946">
          <cell r="M120946" t="str">
            <v>2012</v>
          </cell>
        </row>
        <row r="120947">
          <cell r="M120947" t="str">
            <v>2012</v>
          </cell>
        </row>
        <row r="120948">
          <cell r="M120948" t="str">
            <v>2012</v>
          </cell>
        </row>
        <row r="120949">
          <cell r="M120949" t="str">
            <v>2012</v>
          </cell>
        </row>
        <row r="120950">
          <cell r="M120950" t="str">
            <v>2012</v>
          </cell>
        </row>
        <row r="120951">
          <cell r="M120951" t="str">
            <v>2012</v>
          </cell>
        </row>
        <row r="120952">
          <cell r="M120952" t="str">
            <v>2012</v>
          </cell>
        </row>
        <row r="120953">
          <cell r="M120953" t="str">
            <v>2012</v>
          </cell>
        </row>
        <row r="120954">
          <cell r="M120954" t="str">
            <v>2012</v>
          </cell>
        </row>
        <row r="120955">
          <cell r="M120955" t="str">
            <v>2012</v>
          </cell>
        </row>
        <row r="120956">
          <cell r="M120956" t="str">
            <v>2012</v>
          </cell>
        </row>
        <row r="120957">
          <cell r="M120957" t="str">
            <v>2012</v>
          </cell>
        </row>
        <row r="120958">
          <cell r="M120958" t="str">
            <v>2012</v>
          </cell>
        </row>
        <row r="120959">
          <cell r="M120959" t="str">
            <v>2012</v>
          </cell>
        </row>
        <row r="120960">
          <cell r="M120960" t="str">
            <v>2012</v>
          </cell>
        </row>
        <row r="120961">
          <cell r="M120961" t="str">
            <v>2012</v>
          </cell>
        </row>
        <row r="120962">
          <cell r="M120962" t="str">
            <v>2012</v>
          </cell>
        </row>
        <row r="120963">
          <cell r="M120963" t="str">
            <v>2012</v>
          </cell>
        </row>
        <row r="120964">
          <cell r="M120964" t="str">
            <v>2012</v>
          </cell>
        </row>
        <row r="120965">
          <cell r="M120965" t="str">
            <v>2012</v>
          </cell>
        </row>
        <row r="120966">
          <cell r="M120966" t="str">
            <v>2012</v>
          </cell>
        </row>
        <row r="120967">
          <cell r="M120967" t="str">
            <v>2012</v>
          </cell>
        </row>
        <row r="120968">
          <cell r="M120968" t="str">
            <v>2012</v>
          </cell>
        </row>
        <row r="120969">
          <cell r="M120969" t="str">
            <v>2012</v>
          </cell>
        </row>
        <row r="120970">
          <cell r="M120970" t="str">
            <v>2012</v>
          </cell>
        </row>
        <row r="120971">
          <cell r="M120971" t="str">
            <v>2012</v>
          </cell>
        </row>
        <row r="120972">
          <cell r="M120972" t="str">
            <v>2012</v>
          </cell>
        </row>
        <row r="120973">
          <cell r="M120973" t="str">
            <v>2012</v>
          </cell>
        </row>
        <row r="120974">
          <cell r="M120974" t="str">
            <v>2012</v>
          </cell>
        </row>
        <row r="120975">
          <cell r="M120975" t="str">
            <v>2012</v>
          </cell>
        </row>
        <row r="120976">
          <cell r="M120976" t="str">
            <v>2012</v>
          </cell>
        </row>
        <row r="120977">
          <cell r="M120977" t="str">
            <v>2012</v>
          </cell>
        </row>
        <row r="120978">
          <cell r="M120978" t="str">
            <v>2012</v>
          </cell>
        </row>
        <row r="120979">
          <cell r="M120979" t="str">
            <v>2012</v>
          </cell>
        </row>
        <row r="120980">
          <cell r="M120980" t="str">
            <v>2012</v>
          </cell>
        </row>
        <row r="120981">
          <cell r="M120981" t="str">
            <v>2012</v>
          </cell>
        </row>
        <row r="120982">
          <cell r="M120982" t="str">
            <v>2012</v>
          </cell>
        </row>
        <row r="120983">
          <cell r="M120983" t="str">
            <v>2012</v>
          </cell>
        </row>
        <row r="120984">
          <cell r="M120984" t="str">
            <v>2012</v>
          </cell>
        </row>
        <row r="120985">
          <cell r="M120985" t="str">
            <v>2012</v>
          </cell>
        </row>
        <row r="120986">
          <cell r="M120986" t="str">
            <v>2012</v>
          </cell>
        </row>
        <row r="120987">
          <cell r="M120987" t="str">
            <v>2012</v>
          </cell>
        </row>
        <row r="120988">
          <cell r="M120988" t="str">
            <v>2012</v>
          </cell>
        </row>
        <row r="120989">
          <cell r="M120989" t="str">
            <v>2012</v>
          </cell>
        </row>
        <row r="120990">
          <cell r="M120990" t="str">
            <v>2012</v>
          </cell>
        </row>
        <row r="120991">
          <cell r="M120991" t="str">
            <v>2012</v>
          </cell>
        </row>
        <row r="120992">
          <cell r="M120992" t="str">
            <v>2012</v>
          </cell>
        </row>
        <row r="120993">
          <cell r="M120993" t="str">
            <v>2012</v>
          </cell>
        </row>
        <row r="120994">
          <cell r="M120994" t="str">
            <v>2012</v>
          </cell>
        </row>
        <row r="120995">
          <cell r="M120995" t="str">
            <v>2012</v>
          </cell>
        </row>
        <row r="120996">
          <cell r="M120996" t="str">
            <v>2012</v>
          </cell>
        </row>
        <row r="120997">
          <cell r="M120997" t="str">
            <v>2012</v>
          </cell>
        </row>
        <row r="120998">
          <cell r="M120998" t="str">
            <v>2012</v>
          </cell>
        </row>
        <row r="120999">
          <cell r="M120999" t="str">
            <v>2012</v>
          </cell>
        </row>
        <row r="121000">
          <cell r="M121000" t="str">
            <v>2012</v>
          </cell>
        </row>
        <row r="121001">
          <cell r="M121001" t="str">
            <v>2012</v>
          </cell>
        </row>
        <row r="121002">
          <cell r="M121002" t="str">
            <v>2012</v>
          </cell>
        </row>
        <row r="121003">
          <cell r="M121003" t="str">
            <v>2012</v>
          </cell>
        </row>
        <row r="121004">
          <cell r="M121004" t="str">
            <v>2012</v>
          </cell>
        </row>
        <row r="121005">
          <cell r="M121005" t="str">
            <v>2012</v>
          </cell>
        </row>
        <row r="121006">
          <cell r="M121006" t="str">
            <v>2012</v>
          </cell>
        </row>
        <row r="121007">
          <cell r="M121007" t="str">
            <v>2012</v>
          </cell>
        </row>
        <row r="121008">
          <cell r="M121008" t="str">
            <v>2012</v>
          </cell>
        </row>
        <row r="121009">
          <cell r="M121009" t="str">
            <v>2012</v>
          </cell>
        </row>
        <row r="121010">
          <cell r="M121010" t="str">
            <v>2012</v>
          </cell>
        </row>
        <row r="121011">
          <cell r="M121011" t="str">
            <v>2012</v>
          </cell>
        </row>
        <row r="121012">
          <cell r="M121012" t="str">
            <v>2012</v>
          </cell>
        </row>
        <row r="121013">
          <cell r="M121013" t="str">
            <v>2012</v>
          </cell>
        </row>
        <row r="121014">
          <cell r="M121014" t="str">
            <v>2012</v>
          </cell>
        </row>
        <row r="121015">
          <cell r="M121015" t="str">
            <v>2012</v>
          </cell>
        </row>
        <row r="121016">
          <cell r="M121016" t="str">
            <v>2012</v>
          </cell>
        </row>
        <row r="121017">
          <cell r="M121017" t="str">
            <v>2012</v>
          </cell>
        </row>
        <row r="121018">
          <cell r="M121018" t="str">
            <v>2012</v>
          </cell>
        </row>
        <row r="121019">
          <cell r="M121019" t="str">
            <v>2012</v>
          </cell>
        </row>
        <row r="121020">
          <cell r="M121020" t="str">
            <v>2012</v>
          </cell>
        </row>
        <row r="121021">
          <cell r="M121021" t="str">
            <v>2012</v>
          </cell>
        </row>
        <row r="121022">
          <cell r="M121022" t="str">
            <v>2012</v>
          </cell>
        </row>
        <row r="121023">
          <cell r="M121023" t="str">
            <v>2012</v>
          </cell>
        </row>
        <row r="121024">
          <cell r="M121024" t="str">
            <v>2012</v>
          </cell>
        </row>
        <row r="121025">
          <cell r="M121025" t="str">
            <v>2012</v>
          </cell>
        </row>
        <row r="121026">
          <cell r="M121026" t="str">
            <v>2012</v>
          </cell>
        </row>
        <row r="121027">
          <cell r="M121027" t="str">
            <v>2012</v>
          </cell>
        </row>
        <row r="121028">
          <cell r="M121028" t="str">
            <v>2012</v>
          </cell>
        </row>
        <row r="121029">
          <cell r="M121029" t="str">
            <v>2012</v>
          </cell>
        </row>
        <row r="121030">
          <cell r="M121030" t="str">
            <v>2012</v>
          </cell>
        </row>
        <row r="121031">
          <cell r="M121031" t="str">
            <v>2012</v>
          </cell>
        </row>
        <row r="121032">
          <cell r="M121032" t="str">
            <v>2012</v>
          </cell>
        </row>
        <row r="121033">
          <cell r="M121033" t="str">
            <v>2012</v>
          </cell>
        </row>
        <row r="121034">
          <cell r="M121034" t="str">
            <v>2012</v>
          </cell>
        </row>
        <row r="121035">
          <cell r="M121035" t="str">
            <v>2012</v>
          </cell>
        </row>
        <row r="121036">
          <cell r="M121036" t="str">
            <v>2012</v>
          </cell>
        </row>
        <row r="121037">
          <cell r="M121037" t="str">
            <v>2012</v>
          </cell>
        </row>
        <row r="121038">
          <cell r="M121038" t="str">
            <v>2012</v>
          </cell>
        </row>
        <row r="121039">
          <cell r="M121039" t="str">
            <v>2012</v>
          </cell>
        </row>
        <row r="121040">
          <cell r="M121040" t="str">
            <v>2012</v>
          </cell>
        </row>
        <row r="121041">
          <cell r="M121041" t="str">
            <v>2012</v>
          </cell>
        </row>
        <row r="121042">
          <cell r="M121042" t="str">
            <v>2012</v>
          </cell>
        </row>
        <row r="121043">
          <cell r="M121043" t="str">
            <v>2012</v>
          </cell>
        </row>
        <row r="121044">
          <cell r="M121044" t="str">
            <v>2012</v>
          </cell>
        </row>
        <row r="121045">
          <cell r="M121045" t="str">
            <v>2012</v>
          </cell>
        </row>
        <row r="121046">
          <cell r="M121046" t="str">
            <v>2012</v>
          </cell>
        </row>
        <row r="121047">
          <cell r="M121047" t="str">
            <v>2012</v>
          </cell>
        </row>
        <row r="121048">
          <cell r="M121048" t="str">
            <v>2012</v>
          </cell>
        </row>
        <row r="121049">
          <cell r="M121049" t="str">
            <v>2012</v>
          </cell>
        </row>
        <row r="121050">
          <cell r="M121050" t="str">
            <v>2012</v>
          </cell>
        </row>
        <row r="121051">
          <cell r="M121051" t="str">
            <v>2012</v>
          </cell>
        </row>
        <row r="121052">
          <cell r="M121052" t="str">
            <v>2012</v>
          </cell>
        </row>
        <row r="121053">
          <cell r="M121053" t="str">
            <v>2012</v>
          </cell>
        </row>
        <row r="121054">
          <cell r="M121054" t="str">
            <v>2012</v>
          </cell>
        </row>
        <row r="121055">
          <cell r="M121055" t="str">
            <v>2012</v>
          </cell>
        </row>
        <row r="121056">
          <cell r="M121056" t="str">
            <v>2012</v>
          </cell>
        </row>
        <row r="121057">
          <cell r="M121057" t="str">
            <v>2012</v>
          </cell>
        </row>
        <row r="121058">
          <cell r="M121058" t="str">
            <v>2012</v>
          </cell>
        </row>
        <row r="121059">
          <cell r="M121059" t="str">
            <v>2012</v>
          </cell>
        </row>
        <row r="121060">
          <cell r="M121060" t="str">
            <v>2012</v>
          </cell>
        </row>
        <row r="121061">
          <cell r="M121061" t="str">
            <v>2012</v>
          </cell>
        </row>
        <row r="121062">
          <cell r="M121062" t="str">
            <v>2012</v>
          </cell>
        </row>
        <row r="121063">
          <cell r="M121063" t="str">
            <v>2012</v>
          </cell>
        </row>
        <row r="121064">
          <cell r="M121064" t="str">
            <v>2012</v>
          </cell>
        </row>
        <row r="121065">
          <cell r="M121065" t="str">
            <v>2012</v>
          </cell>
        </row>
        <row r="121066">
          <cell r="M121066" t="str">
            <v>2012</v>
          </cell>
        </row>
        <row r="121067">
          <cell r="M121067" t="str">
            <v>2012</v>
          </cell>
        </row>
        <row r="121068">
          <cell r="M121068" t="str">
            <v>2012</v>
          </cell>
        </row>
        <row r="121069">
          <cell r="M121069" t="str">
            <v>2012</v>
          </cell>
        </row>
        <row r="121070">
          <cell r="M121070" t="str">
            <v>2012</v>
          </cell>
        </row>
        <row r="121071">
          <cell r="M121071" t="str">
            <v>2012</v>
          </cell>
        </row>
        <row r="121072">
          <cell r="M121072" t="str">
            <v>2012</v>
          </cell>
        </row>
        <row r="121073">
          <cell r="M121073" t="str">
            <v>2012</v>
          </cell>
        </row>
        <row r="121074">
          <cell r="M121074" t="str">
            <v>2012</v>
          </cell>
        </row>
        <row r="121075">
          <cell r="M121075" t="str">
            <v>2012</v>
          </cell>
        </row>
        <row r="121076">
          <cell r="M121076" t="str">
            <v>2012</v>
          </cell>
        </row>
        <row r="121077">
          <cell r="M121077" t="str">
            <v>2012</v>
          </cell>
        </row>
        <row r="121078">
          <cell r="M121078" t="str">
            <v>2012</v>
          </cell>
        </row>
        <row r="121079">
          <cell r="M121079" t="str">
            <v>2012</v>
          </cell>
        </row>
        <row r="121080">
          <cell r="M121080" t="str">
            <v>2012</v>
          </cell>
        </row>
        <row r="121081">
          <cell r="M121081" t="str">
            <v>2012</v>
          </cell>
        </row>
        <row r="121082">
          <cell r="M121082" t="str">
            <v>2012</v>
          </cell>
        </row>
        <row r="121083">
          <cell r="M121083" t="str">
            <v>2012</v>
          </cell>
        </row>
        <row r="121084">
          <cell r="M121084" t="str">
            <v>2012</v>
          </cell>
        </row>
        <row r="121085">
          <cell r="M121085" t="str">
            <v>2012</v>
          </cell>
        </row>
        <row r="121086">
          <cell r="M121086" t="str">
            <v>2012</v>
          </cell>
        </row>
        <row r="121087">
          <cell r="M121087" t="str">
            <v>2012</v>
          </cell>
        </row>
        <row r="121088">
          <cell r="M121088" t="str">
            <v>2012</v>
          </cell>
        </row>
        <row r="121089">
          <cell r="M121089" t="str">
            <v>2012</v>
          </cell>
        </row>
        <row r="121090">
          <cell r="M121090" t="str">
            <v>2012</v>
          </cell>
        </row>
        <row r="121091">
          <cell r="M121091" t="str">
            <v>2012</v>
          </cell>
        </row>
        <row r="121092">
          <cell r="M121092" t="str">
            <v>2012</v>
          </cell>
        </row>
        <row r="121093">
          <cell r="M121093" t="str">
            <v>2012</v>
          </cell>
        </row>
        <row r="121094">
          <cell r="M121094" t="str">
            <v>2012</v>
          </cell>
        </row>
        <row r="121095">
          <cell r="M121095" t="str">
            <v>2012</v>
          </cell>
        </row>
        <row r="121096">
          <cell r="M121096" t="str">
            <v>2012</v>
          </cell>
        </row>
        <row r="121097">
          <cell r="M121097" t="str">
            <v>2012</v>
          </cell>
        </row>
        <row r="121098">
          <cell r="M121098" t="str">
            <v>2012</v>
          </cell>
        </row>
        <row r="121099">
          <cell r="M121099" t="str">
            <v>2012</v>
          </cell>
        </row>
        <row r="121100">
          <cell r="M121100" t="str">
            <v>2012</v>
          </cell>
        </row>
        <row r="121101">
          <cell r="M121101" t="str">
            <v>2012</v>
          </cell>
        </row>
        <row r="121102">
          <cell r="M121102" t="str">
            <v>2012</v>
          </cell>
        </row>
        <row r="121103">
          <cell r="M121103" t="str">
            <v>2012</v>
          </cell>
        </row>
        <row r="121104">
          <cell r="M121104" t="str">
            <v>2012</v>
          </cell>
        </row>
        <row r="121105">
          <cell r="M121105" t="str">
            <v>2012</v>
          </cell>
        </row>
        <row r="121106">
          <cell r="M121106" t="str">
            <v>2012</v>
          </cell>
        </row>
        <row r="121107">
          <cell r="M121107" t="str">
            <v>2012</v>
          </cell>
        </row>
        <row r="121108">
          <cell r="M121108" t="str">
            <v>2012</v>
          </cell>
        </row>
        <row r="121109">
          <cell r="M121109" t="str">
            <v>2012</v>
          </cell>
        </row>
        <row r="121110">
          <cell r="M121110" t="str">
            <v>2012</v>
          </cell>
        </row>
        <row r="121111">
          <cell r="M121111" t="str">
            <v>2012</v>
          </cell>
        </row>
        <row r="121112">
          <cell r="M121112" t="str">
            <v>2012</v>
          </cell>
        </row>
        <row r="121113">
          <cell r="M121113" t="str">
            <v>2012</v>
          </cell>
        </row>
        <row r="121114">
          <cell r="M121114" t="str">
            <v>2012</v>
          </cell>
        </row>
        <row r="121115">
          <cell r="M121115" t="str">
            <v>2012</v>
          </cell>
        </row>
        <row r="121116">
          <cell r="M121116" t="str">
            <v>2012</v>
          </cell>
        </row>
        <row r="121117">
          <cell r="M121117" t="str">
            <v>2012</v>
          </cell>
        </row>
        <row r="121118">
          <cell r="M121118" t="str">
            <v>2012</v>
          </cell>
        </row>
        <row r="121119">
          <cell r="M121119" t="str">
            <v>2012</v>
          </cell>
        </row>
        <row r="121120">
          <cell r="M121120" t="str">
            <v>2012</v>
          </cell>
        </row>
        <row r="121121">
          <cell r="M121121" t="str">
            <v>2012</v>
          </cell>
        </row>
        <row r="121122">
          <cell r="M121122" t="str">
            <v>2012</v>
          </cell>
        </row>
        <row r="121123">
          <cell r="M121123" t="str">
            <v>2012</v>
          </cell>
        </row>
        <row r="121124">
          <cell r="M121124" t="str">
            <v>2012</v>
          </cell>
        </row>
        <row r="121125">
          <cell r="M121125" t="str">
            <v>2012</v>
          </cell>
        </row>
        <row r="121126">
          <cell r="M121126" t="str">
            <v>2012</v>
          </cell>
        </row>
        <row r="121127">
          <cell r="M121127" t="str">
            <v>2012</v>
          </cell>
        </row>
        <row r="121128">
          <cell r="M121128" t="str">
            <v>2012</v>
          </cell>
        </row>
        <row r="121129">
          <cell r="M121129" t="str">
            <v>2012</v>
          </cell>
        </row>
        <row r="121130">
          <cell r="M121130" t="str">
            <v>2012</v>
          </cell>
        </row>
        <row r="121131">
          <cell r="M121131" t="str">
            <v>2012</v>
          </cell>
        </row>
        <row r="121132">
          <cell r="M121132" t="str">
            <v>2012</v>
          </cell>
        </row>
        <row r="121133">
          <cell r="M121133" t="str">
            <v>2012</v>
          </cell>
        </row>
        <row r="121134">
          <cell r="M121134" t="str">
            <v>2012</v>
          </cell>
        </row>
        <row r="121135">
          <cell r="M121135" t="str">
            <v>2012</v>
          </cell>
        </row>
        <row r="121136">
          <cell r="M121136" t="str">
            <v>2012</v>
          </cell>
        </row>
        <row r="121137">
          <cell r="M121137" t="str">
            <v>2012</v>
          </cell>
        </row>
        <row r="121138">
          <cell r="M121138" t="str">
            <v>2012</v>
          </cell>
        </row>
        <row r="121139">
          <cell r="M121139" t="str">
            <v>2012</v>
          </cell>
        </row>
        <row r="121140">
          <cell r="M121140" t="str">
            <v>2012</v>
          </cell>
        </row>
        <row r="121141">
          <cell r="M121141" t="str">
            <v>2012</v>
          </cell>
        </row>
        <row r="121142">
          <cell r="M121142" t="str">
            <v>2012</v>
          </cell>
        </row>
        <row r="121143">
          <cell r="M121143" t="str">
            <v>2012</v>
          </cell>
        </row>
        <row r="121144">
          <cell r="M121144" t="str">
            <v>2012</v>
          </cell>
        </row>
        <row r="121145">
          <cell r="M121145" t="str">
            <v>2012</v>
          </cell>
        </row>
        <row r="121146">
          <cell r="M121146" t="str">
            <v>2012</v>
          </cell>
        </row>
        <row r="121147">
          <cell r="M121147" t="str">
            <v>2012</v>
          </cell>
        </row>
        <row r="121148">
          <cell r="M121148" t="str">
            <v>2012</v>
          </cell>
        </row>
        <row r="121149">
          <cell r="M121149" t="str">
            <v>2013</v>
          </cell>
        </row>
        <row r="121150">
          <cell r="M121150" t="str">
            <v>2013</v>
          </cell>
        </row>
        <row r="121151">
          <cell r="M121151" t="str">
            <v>2013</v>
          </cell>
        </row>
        <row r="121152">
          <cell r="M121152" t="str">
            <v>2013</v>
          </cell>
        </row>
        <row r="121153">
          <cell r="M121153" t="str">
            <v>2013</v>
          </cell>
        </row>
        <row r="121154">
          <cell r="M121154" t="str">
            <v>2013</v>
          </cell>
        </row>
        <row r="121155">
          <cell r="M121155" t="str">
            <v>2013</v>
          </cell>
        </row>
        <row r="121156">
          <cell r="M121156" t="str">
            <v>2013</v>
          </cell>
        </row>
        <row r="121157">
          <cell r="M121157" t="str">
            <v>2013</v>
          </cell>
        </row>
        <row r="121158">
          <cell r="M121158" t="str">
            <v>2013</v>
          </cell>
        </row>
        <row r="121159">
          <cell r="M121159" t="str">
            <v>2013</v>
          </cell>
        </row>
        <row r="121160">
          <cell r="M121160" t="str">
            <v>2013</v>
          </cell>
        </row>
        <row r="121161">
          <cell r="M121161" t="str">
            <v>2013</v>
          </cell>
        </row>
        <row r="121162">
          <cell r="M121162" t="str">
            <v>2013</v>
          </cell>
        </row>
        <row r="121163">
          <cell r="M121163" t="str">
            <v>2013</v>
          </cell>
        </row>
        <row r="121164">
          <cell r="M121164" t="str">
            <v>2013</v>
          </cell>
        </row>
        <row r="121165">
          <cell r="M121165" t="str">
            <v>2013</v>
          </cell>
        </row>
        <row r="121166">
          <cell r="M121166" t="str">
            <v>2013</v>
          </cell>
        </row>
        <row r="121167">
          <cell r="M121167" t="str">
            <v>2013</v>
          </cell>
        </row>
        <row r="121168">
          <cell r="M121168" t="str">
            <v>2013</v>
          </cell>
        </row>
        <row r="121169">
          <cell r="M121169" t="str">
            <v>2013</v>
          </cell>
        </row>
        <row r="121170">
          <cell r="M121170" t="str">
            <v>2013</v>
          </cell>
        </row>
        <row r="121171">
          <cell r="M121171" t="str">
            <v>2013</v>
          </cell>
        </row>
        <row r="121172">
          <cell r="M121172" t="str">
            <v>2013</v>
          </cell>
        </row>
        <row r="121173">
          <cell r="M121173" t="str">
            <v>2013</v>
          </cell>
        </row>
        <row r="121174">
          <cell r="M121174" t="str">
            <v>2013</v>
          </cell>
        </row>
        <row r="121175">
          <cell r="M121175" t="str">
            <v>2013</v>
          </cell>
        </row>
        <row r="121176">
          <cell r="M121176" t="str">
            <v>2013</v>
          </cell>
        </row>
        <row r="121177">
          <cell r="M121177" t="str">
            <v>2013</v>
          </cell>
        </row>
        <row r="121178">
          <cell r="M121178" t="str">
            <v>2013</v>
          </cell>
        </row>
        <row r="121179">
          <cell r="M121179" t="str">
            <v>2013</v>
          </cell>
        </row>
        <row r="121180">
          <cell r="M121180" t="str">
            <v>2013</v>
          </cell>
        </row>
        <row r="121181">
          <cell r="M121181" t="str">
            <v>2013</v>
          </cell>
        </row>
        <row r="121182">
          <cell r="M121182" t="str">
            <v>2013</v>
          </cell>
        </row>
        <row r="121183">
          <cell r="M121183" t="str">
            <v>2013</v>
          </cell>
        </row>
        <row r="121184">
          <cell r="M121184" t="str">
            <v>2013</v>
          </cell>
        </row>
        <row r="121185">
          <cell r="M121185" t="str">
            <v>2013</v>
          </cell>
        </row>
        <row r="121186">
          <cell r="M121186" t="str">
            <v>2013</v>
          </cell>
        </row>
        <row r="121187">
          <cell r="M121187" t="str">
            <v>2013</v>
          </cell>
        </row>
        <row r="121188">
          <cell r="M121188" t="str">
            <v>2013</v>
          </cell>
        </row>
        <row r="121189">
          <cell r="M121189" t="str">
            <v>2013</v>
          </cell>
        </row>
        <row r="121190">
          <cell r="M121190" t="str">
            <v>2013</v>
          </cell>
        </row>
        <row r="121191">
          <cell r="M121191" t="str">
            <v>2013</v>
          </cell>
        </row>
        <row r="121192">
          <cell r="M121192" t="str">
            <v>2013</v>
          </cell>
        </row>
        <row r="121193">
          <cell r="M121193" t="str">
            <v>2013</v>
          </cell>
        </row>
        <row r="121194">
          <cell r="M121194" t="str">
            <v>2013</v>
          </cell>
        </row>
        <row r="121195">
          <cell r="M121195" t="str">
            <v>2013</v>
          </cell>
        </row>
        <row r="121196">
          <cell r="M121196" t="str">
            <v>2013</v>
          </cell>
        </row>
        <row r="121197">
          <cell r="M121197" t="str">
            <v>2013</v>
          </cell>
        </row>
        <row r="121198">
          <cell r="M121198" t="str">
            <v>2013</v>
          </cell>
        </row>
        <row r="121199">
          <cell r="M121199" t="str">
            <v>2013</v>
          </cell>
        </row>
        <row r="121200">
          <cell r="M121200" t="str">
            <v>2013</v>
          </cell>
        </row>
        <row r="121201">
          <cell r="M121201" t="str">
            <v>2013</v>
          </cell>
        </row>
        <row r="121202">
          <cell r="M121202" t="str">
            <v>2013</v>
          </cell>
        </row>
        <row r="121203">
          <cell r="M121203" t="str">
            <v>2013</v>
          </cell>
        </row>
        <row r="121204">
          <cell r="M121204" t="str">
            <v>2013</v>
          </cell>
        </row>
        <row r="121205">
          <cell r="M121205" t="str">
            <v>2013</v>
          </cell>
        </row>
        <row r="121206">
          <cell r="M121206" t="str">
            <v>2013</v>
          </cell>
        </row>
        <row r="121207">
          <cell r="M121207" t="str">
            <v>2013</v>
          </cell>
        </row>
        <row r="121208">
          <cell r="M121208" t="str">
            <v>2013</v>
          </cell>
        </row>
        <row r="121209">
          <cell r="M121209" t="str">
            <v>2013</v>
          </cell>
        </row>
        <row r="121210">
          <cell r="M121210" t="str">
            <v>2013</v>
          </cell>
        </row>
        <row r="121211">
          <cell r="M121211" t="str">
            <v>2013</v>
          </cell>
        </row>
        <row r="121212">
          <cell r="M121212" t="str">
            <v>2013</v>
          </cell>
        </row>
        <row r="121213">
          <cell r="M121213" t="str">
            <v>2013</v>
          </cell>
        </row>
        <row r="121214">
          <cell r="M121214" t="str">
            <v>2013</v>
          </cell>
        </row>
        <row r="121215">
          <cell r="M121215" t="str">
            <v>2013</v>
          </cell>
        </row>
        <row r="121216">
          <cell r="M121216" t="str">
            <v>2013</v>
          </cell>
        </row>
        <row r="121217">
          <cell r="M121217" t="str">
            <v>2013</v>
          </cell>
        </row>
        <row r="121218">
          <cell r="M121218" t="str">
            <v>2013</v>
          </cell>
        </row>
        <row r="121219">
          <cell r="M121219" t="str">
            <v>2013</v>
          </cell>
        </row>
        <row r="121220">
          <cell r="M121220" t="str">
            <v>2013</v>
          </cell>
        </row>
        <row r="121221">
          <cell r="M121221" t="str">
            <v>2013</v>
          </cell>
        </row>
        <row r="121222">
          <cell r="M121222" t="str">
            <v>2013</v>
          </cell>
        </row>
        <row r="121223">
          <cell r="M121223" t="str">
            <v>2013</v>
          </cell>
        </row>
        <row r="121224">
          <cell r="M121224" t="str">
            <v>2013</v>
          </cell>
        </row>
        <row r="121225">
          <cell r="M121225" t="str">
            <v>2013</v>
          </cell>
        </row>
        <row r="121226">
          <cell r="M121226" t="str">
            <v>2013</v>
          </cell>
        </row>
        <row r="121227">
          <cell r="M121227" t="str">
            <v>2013</v>
          </cell>
        </row>
        <row r="121228">
          <cell r="M121228" t="str">
            <v>2013</v>
          </cell>
        </row>
        <row r="121229">
          <cell r="M121229" t="str">
            <v>2013</v>
          </cell>
        </row>
        <row r="121230">
          <cell r="M121230" t="str">
            <v>2013</v>
          </cell>
        </row>
        <row r="121231">
          <cell r="M121231" t="str">
            <v>2013</v>
          </cell>
        </row>
        <row r="121232">
          <cell r="M121232" t="str">
            <v>2013</v>
          </cell>
        </row>
        <row r="121233">
          <cell r="M121233" t="str">
            <v>2013</v>
          </cell>
        </row>
        <row r="121234">
          <cell r="M121234" t="str">
            <v>2013</v>
          </cell>
        </row>
        <row r="121235">
          <cell r="M121235" t="str">
            <v>2013</v>
          </cell>
        </row>
        <row r="121236">
          <cell r="M121236" t="str">
            <v>2013</v>
          </cell>
        </row>
        <row r="121237">
          <cell r="M121237" t="str">
            <v>2013</v>
          </cell>
        </row>
        <row r="121238">
          <cell r="M121238" t="str">
            <v>2013</v>
          </cell>
        </row>
        <row r="121239">
          <cell r="M121239" t="str">
            <v>2013</v>
          </cell>
        </row>
        <row r="121240">
          <cell r="M121240" t="str">
            <v>2013</v>
          </cell>
        </row>
        <row r="121241">
          <cell r="M121241" t="str">
            <v>2013</v>
          </cell>
        </row>
        <row r="121242">
          <cell r="M121242" t="str">
            <v>2013</v>
          </cell>
        </row>
        <row r="121243">
          <cell r="M121243" t="str">
            <v>2013</v>
          </cell>
        </row>
        <row r="121244">
          <cell r="M121244" t="str">
            <v>2013</v>
          </cell>
        </row>
        <row r="121245">
          <cell r="M121245" t="str">
            <v>2013</v>
          </cell>
        </row>
        <row r="121246">
          <cell r="M121246" t="str">
            <v>2013</v>
          </cell>
        </row>
        <row r="121247">
          <cell r="M121247" t="str">
            <v>2013</v>
          </cell>
        </row>
        <row r="121248">
          <cell r="M121248" t="str">
            <v>2013</v>
          </cell>
        </row>
        <row r="121249">
          <cell r="M121249" t="str">
            <v>2013</v>
          </cell>
        </row>
        <row r="121250">
          <cell r="M121250" t="str">
            <v>2013</v>
          </cell>
        </row>
        <row r="121251">
          <cell r="M121251" t="str">
            <v>2013</v>
          </cell>
        </row>
        <row r="121252">
          <cell r="M121252" t="str">
            <v>2013</v>
          </cell>
        </row>
        <row r="121253">
          <cell r="M121253" t="str">
            <v>2013</v>
          </cell>
        </row>
        <row r="121254">
          <cell r="M121254" t="str">
            <v>2013</v>
          </cell>
        </row>
        <row r="121255">
          <cell r="M121255" t="str">
            <v>2013</v>
          </cell>
        </row>
        <row r="121256">
          <cell r="M121256" t="str">
            <v>2013</v>
          </cell>
        </row>
        <row r="121257">
          <cell r="M121257" t="str">
            <v>2013</v>
          </cell>
        </row>
        <row r="121258">
          <cell r="M121258" t="str">
            <v>2013</v>
          </cell>
        </row>
        <row r="121259">
          <cell r="M121259" t="str">
            <v>2013</v>
          </cell>
        </row>
        <row r="121260">
          <cell r="M121260" t="str">
            <v>2013</v>
          </cell>
        </row>
        <row r="121261">
          <cell r="M121261" t="str">
            <v>2013</v>
          </cell>
        </row>
        <row r="121262">
          <cell r="M121262" t="str">
            <v>2013</v>
          </cell>
        </row>
        <row r="121263">
          <cell r="M121263" t="str">
            <v>2013</v>
          </cell>
        </row>
        <row r="121264">
          <cell r="M121264" t="str">
            <v>2013</v>
          </cell>
        </row>
        <row r="121265">
          <cell r="M121265" t="str">
            <v>2013</v>
          </cell>
        </row>
        <row r="121266">
          <cell r="M121266" t="str">
            <v>2013</v>
          </cell>
        </row>
        <row r="121267">
          <cell r="M121267" t="str">
            <v>2013</v>
          </cell>
        </row>
        <row r="121268">
          <cell r="M121268" t="str">
            <v>2013</v>
          </cell>
        </row>
        <row r="121269">
          <cell r="M121269" t="str">
            <v>2013</v>
          </cell>
        </row>
        <row r="121270">
          <cell r="M121270" t="str">
            <v>2013</v>
          </cell>
        </row>
        <row r="121271">
          <cell r="M121271" t="str">
            <v>2013</v>
          </cell>
        </row>
        <row r="121272">
          <cell r="M121272" t="str">
            <v>2013</v>
          </cell>
        </row>
        <row r="121273">
          <cell r="M121273" t="str">
            <v>2013</v>
          </cell>
        </row>
        <row r="121274">
          <cell r="M121274" t="str">
            <v>2013</v>
          </cell>
        </row>
        <row r="121275">
          <cell r="M121275" t="str">
            <v>2013</v>
          </cell>
        </row>
        <row r="121276">
          <cell r="M121276" t="str">
            <v>2013</v>
          </cell>
        </row>
        <row r="121277">
          <cell r="M121277" t="str">
            <v>2013</v>
          </cell>
        </row>
        <row r="121278">
          <cell r="M121278" t="str">
            <v>2013</v>
          </cell>
        </row>
        <row r="121279">
          <cell r="M121279" t="str">
            <v>2013</v>
          </cell>
        </row>
        <row r="121280">
          <cell r="M121280" t="str">
            <v>2013</v>
          </cell>
        </row>
        <row r="121281">
          <cell r="M121281" t="str">
            <v>2013</v>
          </cell>
        </row>
        <row r="121282">
          <cell r="M121282" t="str">
            <v>2013</v>
          </cell>
        </row>
        <row r="121283">
          <cell r="M121283" t="str">
            <v>2013</v>
          </cell>
        </row>
        <row r="121284">
          <cell r="M121284" t="str">
            <v>2013</v>
          </cell>
        </row>
        <row r="121285">
          <cell r="M121285" t="str">
            <v>2013</v>
          </cell>
        </row>
        <row r="121286">
          <cell r="M121286" t="str">
            <v>2013</v>
          </cell>
        </row>
        <row r="121287">
          <cell r="M121287" t="str">
            <v>2013</v>
          </cell>
        </row>
        <row r="121288">
          <cell r="M121288" t="str">
            <v>2013</v>
          </cell>
        </row>
        <row r="121289">
          <cell r="M121289" t="str">
            <v>2013</v>
          </cell>
        </row>
        <row r="121290">
          <cell r="M121290" t="str">
            <v>2013</v>
          </cell>
        </row>
        <row r="121291">
          <cell r="M121291" t="str">
            <v>2013</v>
          </cell>
        </row>
        <row r="121292">
          <cell r="M121292" t="str">
            <v>2013</v>
          </cell>
        </row>
        <row r="121293">
          <cell r="M121293" t="str">
            <v>2013</v>
          </cell>
        </row>
        <row r="121294">
          <cell r="M121294" t="str">
            <v>2013</v>
          </cell>
        </row>
        <row r="121295">
          <cell r="M121295" t="str">
            <v>2013</v>
          </cell>
        </row>
        <row r="121296">
          <cell r="M121296" t="str">
            <v>2013</v>
          </cell>
        </row>
        <row r="121297">
          <cell r="M121297" t="str">
            <v>2013</v>
          </cell>
        </row>
        <row r="121298">
          <cell r="M121298" t="str">
            <v>2013</v>
          </cell>
        </row>
        <row r="121299">
          <cell r="M121299" t="str">
            <v>2013</v>
          </cell>
        </row>
        <row r="121300">
          <cell r="M121300" t="str">
            <v>2013</v>
          </cell>
        </row>
        <row r="121301">
          <cell r="M121301" t="str">
            <v>2013</v>
          </cell>
        </row>
        <row r="121302">
          <cell r="M121302" t="str">
            <v>2013</v>
          </cell>
        </row>
        <row r="121303">
          <cell r="M121303" t="str">
            <v>2013</v>
          </cell>
        </row>
        <row r="121304">
          <cell r="M121304" t="str">
            <v>2013</v>
          </cell>
        </row>
        <row r="121305">
          <cell r="M121305" t="str">
            <v>2013</v>
          </cell>
        </row>
        <row r="121306">
          <cell r="M121306" t="str">
            <v>2013</v>
          </cell>
        </row>
        <row r="121307">
          <cell r="M121307" t="str">
            <v>2013</v>
          </cell>
        </row>
        <row r="121308">
          <cell r="M121308" t="str">
            <v>2013</v>
          </cell>
        </row>
        <row r="121309">
          <cell r="M121309" t="str">
            <v>2013</v>
          </cell>
        </row>
        <row r="121310">
          <cell r="M121310" t="str">
            <v>2013</v>
          </cell>
        </row>
        <row r="121311">
          <cell r="M121311" t="str">
            <v>2013</v>
          </cell>
        </row>
        <row r="121312">
          <cell r="M121312" t="str">
            <v>2013</v>
          </cell>
        </row>
        <row r="121313">
          <cell r="M121313" t="str">
            <v>2013</v>
          </cell>
        </row>
        <row r="121314">
          <cell r="M121314" t="str">
            <v>2013</v>
          </cell>
        </row>
        <row r="121315">
          <cell r="M121315" t="str">
            <v>2013</v>
          </cell>
        </row>
        <row r="121316">
          <cell r="M121316" t="str">
            <v>2013</v>
          </cell>
        </row>
        <row r="121317">
          <cell r="M121317" t="str">
            <v>2013</v>
          </cell>
        </row>
        <row r="121318">
          <cell r="M121318" t="str">
            <v>2013</v>
          </cell>
        </row>
        <row r="121319">
          <cell r="M121319" t="str">
            <v>2013</v>
          </cell>
        </row>
        <row r="121320">
          <cell r="M121320" t="str">
            <v>2013</v>
          </cell>
        </row>
        <row r="121321">
          <cell r="M121321" t="str">
            <v>2013</v>
          </cell>
        </row>
        <row r="121322">
          <cell r="M121322" t="str">
            <v>2013</v>
          </cell>
        </row>
        <row r="121323">
          <cell r="M121323" t="str">
            <v>2013</v>
          </cell>
        </row>
        <row r="121324">
          <cell r="M121324" t="str">
            <v>2013</v>
          </cell>
        </row>
        <row r="121325">
          <cell r="M121325" t="str">
            <v>2013</v>
          </cell>
        </row>
        <row r="121326">
          <cell r="M121326" t="str">
            <v>2013</v>
          </cell>
        </row>
        <row r="121327">
          <cell r="M121327" t="str">
            <v>2013</v>
          </cell>
        </row>
        <row r="121328">
          <cell r="M121328" t="str">
            <v>2013</v>
          </cell>
        </row>
        <row r="121329">
          <cell r="M121329" t="str">
            <v>2013</v>
          </cell>
        </row>
        <row r="121330">
          <cell r="M121330" t="str">
            <v>2013</v>
          </cell>
        </row>
        <row r="121331">
          <cell r="M121331" t="str">
            <v>2013</v>
          </cell>
        </row>
        <row r="121332">
          <cell r="M121332" t="str">
            <v>2013</v>
          </cell>
        </row>
        <row r="121333">
          <cell r="M121333" t="str">
            <v>2013</v>
          </cell>
        </row>
        <row r="121334">
          <cell r="M121334" t="str">
            <v>2013</v>
          </cell>
        </row>
        <row r="121335">
          <cell r="M121335" t="str">
            <v>2013</v>
          </cell>
        </row>
        <row r="121336">
          <cell r="M121336" t="str">
            <v>2013</v>
          </cell>
        </row>
        <row r="121337">
          <cell r="M121337" t="str">
            <v>2013</v>
          </cell>
        </row>
        <row r="121338">
          <cell r="M121338" t="str">
            <v>2013</v>
          </cell>
        </row>
        <row r="121339">
          <cell r="M121339" t="str">
            <v>2013</v>
          </cell>
        </row>
        <row r="121340">
          <cell r="M121340" t="str">
            <v>2013</v>
          </cell>
        </row>
        <row r="121341">
          <cell r="M121341" t="str">
            <v>2013</v>
          </cell>
        </row>
        <row r="121342">
          <cell r="M121342" t="str">
            <v>2013</v>
          </cell>
        </row>
        <row r="121343">
          <cell r="M121343" t="str">
            <v>2013</v>
          </cell>
        </row>
        <row r="121344">
          <cell r="M121344" t="str">
            <v>2013</v>
          </cell>
        </row>
        <row r="121345">
          <cell r="M121345" t="str">
            <v>2013</v>
          </cell>
        </row>
        <row r="121346">
          <cell r="M121346" t="str">
            <v>2013</v>
          </cell>
        </row>
        <row r="121347">
          <cell r="M121347" t="str">
            <v>2013</v>
          </cell>
        </row>
        <row r="121348">
          <cell r="M121348" t="str">
            <v>2013</v>
          </cell>
        </row>
        <row r="121349">
          <cell r="M121349" t="str">
            <v>2013</v>
          </cell>
        </row>
        <row r="121350">
          <cell r="M121350" t="str">
            <v>2013</v>
          </cell>
        </row>
        <row r="121351">
          <cell r="M121351" t="str">
            <v>2013</v>
          </cell>
        </row>
        <row r="121352">
          <cell r="M121352" t="str">
            <v>2013</v>
          </cell>
        </row>
        <row r="121353">
          <cell r="M121353" t="str">
            <v>2013</v>
          </cell>
        </row>
        <row r="121354">
          <cell r="M121354" t="str">
            <v>2013</v>
          </cell>
        </row>
        <row r="121355">
          <cell r="M121355" t="str">
            <v>2013</v>
          </cell>
        </row>
        <row r="121356">
          <cell r="M121356" t="str">
            <v>2013</v>
          </cell>
        </row>
        <row r="121357">
          <cell r="M121357" t="str">
            <v>2013</v>
          </cell>
        </row>
        <row r="121358">
          <cell r="M121358" t="str">
            <v>2013</v>
          </cell>
        </row>
        <row r="121359">
          <cell r="M121359" t="str">
            <v>2013</v>
          </cell>
        </row>
        <row r="121360">
          <cell r="M121360" t="str">
            <v>2013</v>
          </cell>
        </row>
        <row r="121361">
          <cell r="M121361" t="str">
            <v>2013</v>
          </cell>
        </row>
        <row r="121362">
          <cell r="M121362" t="str">
            <v>2013</v>
          </cell>
        </row>
        <row r="121363">
          <cell r="M121363" t="str">
            <v>2013</v>
          </cell>
        </row>
        <row r="121364">
          <cell r="M121364" t="str">
            <v>2013</v>
          </cell>
        </row>
        <row r="121365">
          <cell r="M121365" t="str">
            <v>2013</v>
          </cell>
        </row>
        <row r="121366">
          <cell r="M121366" t="str">
            <v>2013</v>
          </cell>
        </row>
        <row r="121367">
          <cell r="M121367" t="str">
            <v>2013</v>
          </cell>
        </row>
        <row r="121368">
          <cell r="M121368" t="str">
            <v>2013</v>
          </cell>
        </row>
        <row r="121369">
          <cell r="M121369" t="str">
            <v>2013</v>
          </cell>
        </row>
        <row r="121370">
          <cell r="M121370" t="str">
            <v>2013</v>
          </cell>
        </row>
        <row r="121371">
          <cell r="M121371" t="str">
            <v>2013</v>
          </cell>
        </row>
        <row r="121372">
          <cell r="M121372" t="str">
            <v>2013</v>
          </cell>
        </row>
        <row r="121373">
          <cell r="M121373" t="str">
            <v>2013</v>
          </cell>
        </row>
        <row r="121374">
          <cell r="M121374" t="str">
            <v>2013</v>
          </cell>
        </row>
        <row r="121375">
          <cell r="M121375" t="str">
            <v>2013</v>
          </cell>
        </row>
        <row r="121376">
          <cell r="M121376" t="str">
            <v>2013</v>
          </cell>
        </row>
        <row r="121377">
          <cell r="M121377" t="str">
            <v>2013</v>
          </cell>
        </row>
        <row r="121378">
          <cell r="M121378" t="str">
            <v>2013</v>
          </cell>
        </row>
        <row r="121379">
          <cell r="M121379" t="str">
            <v>2013</v>
          </cell>
        </row>
        <row r="121380">
          <cell r="M121380" t="str">
            <v>2013</v>
          </cell>
        </row>
        <row r="121381">
          <cell r="M121381" t="str">
            <v>2013</v>
          </cell>
        </row>
        <row r="121382">
          <cell r="M121382" t="str">
            <v>2013</v>
          </cell>
        </row>
        <row r="121383">
          <cell r="M121383" t="str">
            <v>2013</v>
          </cell>
        </row>
        <row r="121384">
          <cell r="M121384" t="str">
            <v>2013</v>
          </cell>
        </row>
        <row r="121385">
          <cell r="M121385" t="str">
            <v>2013</v>
          </cell>
        </row>
        <row r="121386">
          <cell r="M121386" t="str">
            <v>2013</v>
          </cell>
        </row>
        <row r="121387">
          <cell r="M121387" t="str">
            <v>2013</v>
          </cell>
        </row>
        <row r="121388">
          <cell r="M121388" t="str">
            <v>2013</v>
          </cell>
        </row>
        <row r="121389">
          <cell r="M121389" t="str">
            <v>2013</v>
          </cell>
        </row>
        <row r="121390">
          <cell r="M121390" t="str">
            <v>2013</v>
          </cell>
        </row>
        <row r="121391">
          <cell r="M121391" t="str">
            <v>2013</v>
          </cell>
        </row>
        <row r="121392">
          <cell r="M121392" t="str">
            <v>2013</v>
          </cell>
        </row>
        <row r="121393">
          <cell r="M121393" t="str">
            <v>2013</v>
          </cell>
        </row>
        <row r="121394">
          <cell r="M121394" t="str">
            <v>2013</v>
          </cell>
        </row>
        <row r="121395">
          <cell r="M121395" t="str">
            <v>2013</v>
          </cell>
        </row>
        <row r="121396">
          <cell r="M121396" t="str">
            <v>2013</v>
          </cell>
        </row>
        <row r="121397">
          <cell r="M121397" t="str">
            <v>2013</v>
          </cell>
        </row>
        <row r="121398">
          <cell r="M121398" t="str">
            <v>2013</v>
          </cell>
        </row>
        <row r="121399">
          <cell r="M121399" t="str">
            <v>2013</v>
          </cell>
        </row>
        <row r="121400">
          <cell r="M121400" t="str">
            <v>2013</v>
          </cell>
        </row>
        <row r="121401">
          <cell r="M121401" t="str">
            <v>2013</v>
          </cell>
        </row>
        <row r="121402">
          <cell r="M121402" t="str">
            <v>2013</v>
          </cell>
        </row>
        <row r="121403">
          <cell r="M121403" t="str">
            <v>2013</v>
          </cell>
        </row>
        <row r="121404">
          <cell r="M121404" t="str">
            <v>2013</v>
          </cell>
        </row>
        <row r="121405">
          <cell r="M121405" t="str">
            <v>2013</v>
          </cell>
        </row>
        <row r="121406">
          <cell r="M121406" t="str">
            <v>2013</v>
          </cell>
        </row>
        <row r="121407">
          <cell r="M121407" t="str">
            <v>2013</v>
          </cell>
        </row>
        <row r="121408">
          <cell r="M121408" t="str">
            <v>2013</v>
          </cell>
        </row>
        <row r="121409">
          <cell r="M121409" t="str">
            <v>2013</v>
          </cell>
        </row>
        <row r="121410">
          <cell r="M121410" t="str">
            <v>2013</v>
          </cell>
        </row>
        <row r="121411">
          <cell r="M121411" t="str">
            <v>2013</v>
          </cell>
        </row>
        <row r="121412">
          <cell r="M121412" t="str">
            <v>2013</v>
          </cell>
        </row>
        <row r="121413">
          <cell r="M121413" t="str">
            <v>2013</v>
          </cell>
        </row>
        <row r="121414">
          <cell r="M121414" t="str">
            <v>2013</v>
          </cell>
        </row>
        <row r="121415">
          <cell r="M121415" t="str">
            <v>2013</v>
          </cell>
        </row>
        <row r="121416">
          <cell r="M121416" t="str">
            <v>2013</v>
          </cell>
        </row>
        <row r="121417">
          <cell r="M121417" t="str">
            <v>2013</v>
          </cell>
        </row>
        <row r="121418">
          <cell r="M121418" t="str">
            <v>2013</v>
          </cell>
        </row>
        <row r="121419">
          <cell r="M121419" t="str">
            <v>2013</v>
          </cell>
        </row>
        <row r="121420">
          <cell r="M121420" t="str">
            <v>2013</v>
          </cell>
        </row>
        <row r="121421">
          <cell r="M121421" t="str">
            <v>2013</v>
          </cell>
        </row>
        <row r="121422">
          <cell r="M121422" t="str">
            <v>2013</v>
          </cell>
        </row>
        <row r="121423">
          <cell r="M121423" t="str">
            <v>2013</v>
          </cell>
        </row>
        <row r="121424">
          <cell r="M121424" t="str">
            <v>2013</v>
          </cell>
        </row>
        <row r="121425">
          <cell r="M121425" t="str">
            <v>2013</v>
          </cell>
        </row>
        <row r="121426">
          <cell r="M121426" t="str">
            <v>2013</v>
          </cell>
        </row>
        <row r="121427">
          <cell r="M121427" t="str">
            <v>2013</v>
          </cell>
        </row>
        <row r="121428">
          <cell r="M121428" t="str">
            <v>2013</v>
          </cell>
        </row>
        <row r="121429">
          <cell r="M121429" t="str">
            <v>2013</v>
          </cell>
        </row>
        <row r="121430">
          <cell r="M121430" t="str">
            <v>2013</v>
          </cell>
        </row>
        <row r="121431">
          <cell r="M121431" t="str">
            <v>2013</v>
          </cell>
        </row>
        <row r="121432">
          <cell r="M121432" t="str">
            <v>2013</v>
          </cell>
        </row>
        <row r="121433">
          <cell r="M121433" t="str">
            <v>2013</v>
          </cell>
        </row>
        <row r="121434">
          <cell r="M121434" t="str">
            <v>2013</v>
          </cell>
        </row>
        <row r="121435">
          <cell r="M121435" t="str">
            <v>2013</v>
          </cell>
        </row>
        <row r="121436">
          <cell r="M121436" t="str">
            <v>2013</v>
          </cell>
        </row>
        <row r="121437">
          <cell r="M121437" t="str">
            <v>2013</v>
          </cell>
        </row>
        <row r="121438">
          <cell r="M121438" t="str">
            <v>2013</v>
          </cell>
        </row>
        <row r="121439">
          <cell r="M121439" t="str">
            <v>2013</v>
          </cell>
        </row>
        <row r="121440">
          <cell r="M121440" t="str">
            <v>2013</v>
          </cell>
        </row>
        <row r="121441">
          <cell r="M121441" t="str">
            <v>2013</v>
          </cell>
        </row>
        <row r="121442">
          <cell r="M121442" t="str">
            <v>2013</v>
          </cell>
        </row>
        <row r="121443">
          <cell r="M121443" t="str">
            <v>2013</v>
          </cell>
        </row>
        <row r="121444">
          <cell r="M121444" t="str">
            <v>2013</v>
          </cell>
        </row>
        <row r="121445">
          <cell r="M121445" t="str">
            <v>2013</v>
          </cell>
        </row>
        <row r="121446">
          <cell r="M121446" t="str">
            <v>2013</v>
          </cell>
        </row>
        <row r="121447">
          <cell r="M121447" t="str">
            <v>2013</v>
          </cell>
        </row>
        <row r="121448">
          <cell r="M121448" t="str">
            <v>2013</v>
          </cell>
        </row>
        <row r="121449">
          <cell r="M121449" t="str">
            <v>2013</v>
          </cell>
        </row>
        <row r="121450">
          <cell r="M121450" t="str">
            <v>2013</v>
          </cell>
        </row>
        <row r="121451">
          <cell r="M121451" t="str">
            <v>2013</v>
          </cell>
        </row>
        <row r="121452">
          <cell r="M121452" t="str">
            <v>2013</v>
          </cell>
        </row>
        <row r="121453">
          <cell r="M121453" t="str">
            <v>2013</v>
          </cell>
        </row>
        <row r="121454">
          <cell r="M121454" t="str">
            <v>2013</v>
          </cell>
        </row>
        <row r="121455">
          <cell r="M121455" t="str">
            <v>2013</v>
          </cell>
        </row>
        <row r="121456">
          <cell r="M121456" t="str">
            <v>2013</v>
          </cell>
        </row>
        <row r="121457">
          <cell r="M121457" t="str">
            <v>2013</v>
          </cell>
        </row>
        <row r="121458">
          <cell r="M121458" t="str">
            <v>2013</v>
          </cell>
        </row>
        <row r="121459">
          <cell r="M121459" t="str">
            <v>2013</v>
          </cell>
        </row>
        <row r="121460">
          <cell r="M121460" t="str">
            <v>2013</v>
          </cell>
        </row>
        <row r="121461">
          <cell r="M121461" t="str">
            <v>2013</v>
          </cell>
        </row>
        <row r="121462">
          <cell r="M121462" t="str">
            <v>2013</v>
          </cell>
        </row>
        <row r="121463">
          <cell r="M121463" t="str">
            <v>2013</v>
          </cell>
        </row>
        <row r="121464">
          <cell r="M121464" t="str">
            <v>2013</v>
          </cell>
        </row>
        <row r="121465">
          <cell r="M121465" t="str">
            <v>2013</v>
          </cell>
        </row>
        <row r="121466">
          <cell r="M121466" t="str">
            <v>2013</v>
          </cell>
        </row>
        <row r="121467">
          <cell r="M121467" t="str">
            <v>2013</v>
          </cell>
        </row>
        <row r="121468">
          <cell r="M121468" t="str">
            <v>2013</v>
          </cell>
        </row>
        <row r="121469">
          <cell r="M121469" t="str">
            <v>2013</v>
          </cell>
        </row>
        <row r="121470">
          <cell r="M121470" t="str">
            <v>2013</v>
          </cell>
        </row>
        <row r="121471">
          <cell r="M121471" t="str">
            <v>2013</v>
          </cell>
        </row>
        <row r="121472">
          <cell r="M121472" t="str">
            <v>2013</v>
          </cell>
        </row>
        <row r="121473">
          <cell r="M121473" t="str">
            <v>2013</v>
          </cell>
        </row>
        <row r="121474">
          <cell r="M121474" t="str">
            <v>2013</v>
          </cell>
        </row>
        <row r="121475">
          <cell r="M121475" t="str">
            <v>2013</v>
          </cell>
        </row>
        <row r="121476">
          <cell r="M121476" t="str">
            <v>2013</v>
          </cell>
        </row>
        <row r="121477">
          <cell r="M121477" t="str">
            <v>2013</v>
          </cell>
        </row>
        <row r="121478">
          <cell r="M121478" t="str">
            <v>2013</v>
          </cell>
        </row>
        <row r="121479">
          <cell r="M121479" t="str">
            <v>2013</v>
          </cell>
        </row>
        <row r="121480">
          <cell r="M121480" t="str">
            <v>2013</v>
          </cell>
        </row>
        <row r="121481">
          <cell r="M121481" t="str">
            <v>2013</v>
          </cell>
        </row>
        <row r="121482">
          <cell r="M121482" t="str">
            <v>2013</v>
          </cell>
        </row>
        <row r="121483">
          <cell r="M121483" t="str">
            <v>2013</v>
          </cell>
        </row>
        <row r="121484">
          <cell r="M121484" t="str">
            <v>2013</v>
          </cell>
        </row>
        <row r="121485">
          <cell r="M121485" t="str">
            <v>2013</v>
          </cell>
        </row>
        <row r="121486">
          <cell r="M121486" t="str">
            <v>2013</v>
          </cell>
        </row>
        <row r="121487">
          <cell r="M121487" t="str">
            <v>2013</v>
          </cell>
        </row>
        <row r="121488">
          <cell r="M121488" t="str">
            <v>2013</v>
          </cell>
        </row>
        <row r="121489">
          <cell r="M121489" t="str">
            <v>2013</v>
          </cell>
        </row>
        <row r="121490">
          <cell r="M121490" t="str">
            <v>2013</v>
          </cell>
        </row>
        <row r="121491">
          <cell r="M121491" t="str">
            <v>2013</v>
          </cell>
        </row>
        <row r="121492">
          <cell r="M121492" t="str">
            <v>2013</v>
          </cell>
        </row>
        <row r="121493">
          <cell r="M121493" t="str">
            <v>2013</v>
          </cell>
        </row>
        <row r="121494">
          <cell r="M121494" t="str">
            <v>2013</v>
          </cell>
        </row>
        <row r="121495">
          <cell r="M121495" t="str">
            <v>2013</v>
          </cell>
        </row>
        <row r="121496">
          <cell r="M121496" t="str">
            <v>2013</v>
          </cell>
        </row>
        <row r="121497">
          <cell r="M121497" t="str">
            <v>2013</v>
          </cell>
        </row>
        <row r="121498">
          <cell r="M121498" t="str">
            <v>2013</v>
          </cell>
        </row>
        <row r="121499">
          <cell r="M121499" t="str">
            <v>2013</v>
          </cell>
        </row>
        <row r="121500">
          <cell r="M121500" t="str">
            <v>2013</v>
          </cell>
        </row>
        <row r="121501">
          <cell r="M121501" t="str">
            <v>2013</v>
          </cell>
        </row>
        <row r="121502">
          <cell r="M121502" t="str">
            <v>2013</v>
          </cell>
        </row>
        <row r="121503">
          <cell r="M121503" t="str">
            <v>2013</v>
          </cell>
        </row>
        <row r="121504">
          <cell r="M121504" t="str">
            <v>2013</v>
          </cell>
        </row>
        <row r="121505">
          <cell r="M121505" t="str">
            <v>2013</v>
          </cell>
        </row>
        <row r="121506">
          <cell r="M121506" t="str">
            <v>2013</v>
          </cell>
        </row>
        <row r="121507">
          <cell r="M121507" t="str">
            <v>2013</v>
          </cell>
        </row>
        <row r="121508">
          <cell r="M121508" t="str">
            <v>2013</v>
          </cell>
        </row>
        <row r="121509">
          <cell r="M121509" t="str">
            <v>2013</v>
          </cell>
        </row>
        <row r="121510">
          <cell r="M121510" t="str">
            <v>2013</v>
          </cell>
        </row>
        <row r="121511">
          <cell r="M121511" t="str">
            <v>2013</v>
          </cell>
        </row>
        <row r="121512">
          <cell r="M121512" t="str">
            <v>2013</v>
          </cell>
        </row>
        <row r="121513">
          <cell r="M121513" t="str">
            <v>2013</v>
          </cell>
        </row>
        <row r="121514">
          <cell r="M121514" t="str">
            <v>2013</v>
          </cell>
        </row>
        <row r="121515">
          <cell r="M121515" t="str">
            <v>2013</v>
          </cell>
        </row>
        <row r="121516">
          <cell r="M121516" t="str">
            <v>2013</v>
          </cell>
        </row>
        <row r="121517">
          <cell r="M121517" t="str">
            <v>2013</v>
          </cell>
        </row>
        <row r="121518">
          <cell r="M121518" t="str">
            <v>2013</v>
          </cell>
        </row>
        <row r="121519">
          <cell r="M121519" t="str">
            <v>2013</v>
          </cell>
        </row>
        <row r="121520">
          <cell r="M121520" t="str">
            <v>2013</v>
          </cell>
        </row>
        <row r="121521">
          <cell r="M121521" t="str">
            <v>2013</v>
          </cell>
        </row>
        <row r="121522">
          <cell r="M121522" t="str">
            <v>2013</v>
          </cell>
        </row>
        <row r="121523">
          <cell r="M121523" t="str">
            <v>2013</v>
          </cell>
        </row>
        <row r="121524">
          <cell r="M121524" t="str">
            <v>2013</v>
          </cell>
        </row>
        <row r="121525">
          <cell r="M121525" t="str">
            <v>2013</v>
          </cell>
        </row>
        <row r="121526">
          <cell r="M121526" t="str">
            <v>2013</v>
          </cell>
        </row>
        <row r="121527">
          <cell r="M121527" t="str">
            <v>2013</v>
          </cell>
        </row>
        <row r="121528">
          <cell r="M121528" t="str">
            <v>2013</v>
          </cell>
        </row>
        <row r="121529">
          <cell r="M121529" t="str">
            <v>2013</v>
          </cell>
        </row>
        <row r="121530">
          <cell r="M121530" t="str">
            <v>2013</v>
          </cell>
        </row>
        <row r="121531">
          <cell r="M121531" t="str">
            <v>2013</v>
          </cell>
        </row>
        <row r="121532">
          <cell r="M121532" t="str">
            <v>2013</v>
          </cell>
        </row>
        <row r="121533">
          <cell r="M121533" t="str">
            <v>2013</v>
          </cell>
        </row>
        <row r="121534">
          <cell r="M121534" t="str">
            <v>2013</v>
          </cell>
        </row>
        <row r="121535">
          <cell r="M121535" t="str">
            <v>2013</v>
          </cell>
        </row>
        <row r="121536">
          <cell r="M121536" t="str">
            <v>2013</v>
          </cell>
        </row>
        <row r="121537">
          <cell r="M121537" t="str">
            <v>2013</v>
          </cell>
        </row>
        <row r="121538">
          <cell r="M121538" t="str">
            <v>2013</v>
          </cell>
        </row>
        <row r="121539">
          <cell r="M121539" t="str">
            <v>2013</v>
          </cell>
        </row>
        <row r="121540">
          <cell r="M121540" t="str">
            <v>2013</v>
          </cell>
        </row>
        <row r="121541">
          <cell r="M121541" t="str">
            <v>2013</v>
          </cell>
        </row>
        <row r="121542">
          <cell r="M121542" t="str">
            <v>2013</v>
          </cell>
        </row>
        <row r="121543">
          <cell r="M121543" t="str">
            <v>2013</v>
          </cell>
        </row>
        <row r="121544">
          <cell r="M121544" t="str">
            <v>2013</v>
          </cell>
        </row>
        <row r="121545">
          <cell r="M121545" t="str">
            <v>2013</v>
          </cell>
        </row>
        <row r="121546">
          <cell r="M121546" t="str">
            <v>2013</v>
          </cell>
        </row>
        <row r="121547">
          <cell r="M121547" t="str">
            <v>2013</v>
          </cell>
        </row>
        <row r="121548">
          <cell r="M121548" t="str">
            <v>2013</v>
          </cell>
        </row>
        <row r="121549">
          <cell r="M121549" t="str">
            <v>2013</v>
          </cell>
        </row>
        <row r="121550">
          <cell r="M121550" t="str">
            <v>2013</v>
          </cell>
        </row>
        <row r="121551">
          <cell r="M121551" t="str">
            <v>2013</v>
          </cell>
        </row>
        <row r="121552">
          <cell r="M121552" t="str">
            <v>2013</v>
          </cell>
        </row>
        <row r="121553">
          <cell r="M121553" t="str">
            <v>2013</v>
          </cell>
        </row>
        <row r="121554">
          <cell r="M121554" t="str">
            <v>2013</v>
          </cell>
        </row>
        <row r="121555">
          <cell r="M121555" t="str">
            <v>2013</v>
          </cell>
        </row>
        <row r="121556">
          <cell r="M121556" t="str">
            <v>2013</v>
          </cell>
        </row>
        <row r="121557">
          <cell r="M121557" t="str">
            <v>2013</v>
          </cell>
        </row>
        <row r="121558">
          <cell r="M121558" t="str">
            <v>2013</v>
          </cell>
        </row>
        <row r="121559">
          <cell r="M121559" t="str">
            <v>2013</v>
          </cell>
        </row>
        <row r="121560">
          <cell r="M121560" t="str">
            <v>2013</v>
          </cell>
        </row>
        <row r="121561">
          <cell r="M121561" t="str">
            <v>2013</v>
          </cell>
        </row>
        <row r="121562">
          <cell r="M121562" t="str">
            <v>2013</v>
          </cell>
        </row>
        <row r="121563">
          <cell r="M121563" t="str">
            <v>2013</v>
          </cell>
        </row>
        <row r="121564">
          <cell r="M121564" t="str">
            <v>2013</v>
          </cell>
        </row>
        <row r="121565">
          <cell r="M121565" t="str">
            <v>2013</v>
          </cell>
        </row>
        <row r="121566">
          <cell r="M121566" t="str">
            <v>2013</v>
          </cell>
        </row>
        <row r="121567">
          <cell r="M121567" t="str">
            <v>2013</v>
          </cell>
        </row>
        <row r="121568">
          <cell r="M121568" t="str">
            <v>2013</v>
          </cell>
        </row>
        <row r="121569">
          <cell r="M121569" t="str">
            <v>2013</v>
          </cell>
        </row>
        <row r="121570">
          <cell r="M121570" t="str">
            <v>2013</v>
          </cell>
        </row>
        <row r="121571">
          <cell r="M121571" t="str">
            <v>2013</v>
          </cell>
        </row>
        <row r="121572">
          <cell r="M121572" t="str">
            <v>2013</v>
          </cell>
        </row>
        <row r="121573">
          <cell r="M121573" t="str">
            <v>2013</v>
          </cell>
        </row>
        <row r="121574">
          <cell r="M121574" t="str">
            <v>2013</v>
          </cell>
        </row>
        <row r="121575">
          <cell r="M121575" t="str">
            <v>2013</v>
          </cell>
        </row>
        <row r="121576">
          <cell r="M121576" t="str">
            <v>2013</v>
          </cell>
        </row>
        <row r="121577">
          <cell r="M121577" t="str">
            <v>2013</v>
          </cell>
        </row>
        <row r="121578">
          <cell r="M121578" t="str">
            <v>2013</v>
          </cell>
        </row>
        <row r="121579">
          <cell r="M121579" t="str">
            <v>2013</v>
          </cell>
        </row>
        <row r="121580">
          <cell r="M121580" t="str">
            <v>2013</v>
          </cell>
        </row>
        <row r="121581">
          <cell r="M121581" t="str">
            <v>2013</v>
          </cell>
        </row>
        <row r="121582">
          <cell r="M121582" t="str">
            <v>2013</v>
          </cell>
        </row>
        <row r="121583">
          <cell r="M121583" t="str">
            <v>2013</v>
          </cell>
        </row>
        <row r="121584">
          <cell r="M121584" t="str">
            <v>2013</v>
          </cell>
        </row>
        <row r="121585">
          <cell r="M121585" t="str">
            <v>2013</v>
          </cell>
        </row>
        <row r="121586">
          <cell r="M121586" t="str">
            <v>2013</v>
          </cell>
        </row>
        <row r="121587">
          <cell r="M121587" t="str">
            <v>2013</v>
          </cell>
        </row>
        <row r="121588">
          <cell r="M121588" t="str">
            <v>2013</v>
          </cell>
        </row>
        <row r="121589">
          <cell r="M121589" t="str">
            <v>2013</v>
          </cell>
        </row>
        <row r="121590">
          <cell r="M121590" t="str">
            <v>2013</v>
          </cell>
        </row>
        <row r="121591">
          <cell r="M121591" t="str">
            <v>2013</v>
          </cell>
        </row>
        <row r="121592">
          <cell r="M121592" t="str">
            <v>2013</v>
          </cell>
        </row>
        <row r="121593">
          <cell r="M121593" t="str">
            <v>2013</v>
          </cell>
        </row>
        <row r="121594">
          <cell r="M121594" t="str">
            <v>2013</v>
          </cell>
        </row>
        <row r="121595">
          <cell r="M121595" t="str">
            <v>2013</v>
          </cell>
        </row>
        <row r="121596">
          <cell r="M121596" t="str">
            <v>2013</v>
          </cell>
        </row>
        <row r="121597">
          <cell r="M121597" t="str">
            <v>2013</v>
          </cell>
        </row>
        <row r="121598">
          <cell r="M121598" t="str">
            <v>2013</v>
          </cell>
        </row>
        <row r="121599">
          <cell r="M121599" t="str">
            <v>2013</v>
          </cell>
        </row>
        <row r="121600">
          <cell r="M121600" t="str">
            <v>2013</v>
          </cell>
        </row>
        <row r="121601">
          <cell r="M121601" t="str">
            <v>2013</v>
          </cell>
        </row>
        <row r="121602">
          <cell r="M121602" t="str">
            <v>2013</v>
          </cell>
        </row>
        <row r="121603">
          <cell r="M121603" t="str">
            <v>2013</v>
          </cell>
        </row>
        <row r="121604">
          <cell r="M121604" t="str">
            <v>2013</v>
          </cell>
        </row>
        <row r="121605">
          <cell r="M121605" t="str">
            <v>2013</v>
          </cell>
        </row>
        <row r="121606">
          <cell r="M121606" t="str">
            <v>2013</v>
          </cell>
        </row>
        <row r="121607">
          <cell r="M121607" t="str">
            <v>2013</v>
          </cell>
        </row>
        <row r="121608">
          <cell r="M121608" t="str">
            <v>2013</v>
          </cell>
        </row>
        <row r="121609">
          <cell r="M121609" t="str">
            <v>2013</v>
          </cell>
        </row>
        <row r="121610">
          <cell r="M121610" t="str">
            <v>2013</v>
          </cell>
        </row>
        <row r="121611">
          <cell r="M121611" t="str">
            <v>2013</v>
          </cell>
        </row>
        <row r="121612">
          <cell r="M121612" t="str">
            <v>2013</v>
          </cell>
        </row>
        <row r="121613">
          <cell r="M121613" t="str">
            <v>2013</v>
          </cell>
        </row>
        <row r="121614">
          <cell r="M121614" t="str">
            <v>2013</v>
          </cell>
        </row>
        <row r="121615">
          <cell r="M121615" t="str">
            <v>2012</v>
          </cell>
        </row>
        <row r="121616">
          <cell r="M121616" t="str">
            <v>2012</v>
          </cell>
        </row>
        <row r="121617">
          <cell r="M121617" t="str">
            <v>2012</v>
          </cell>
        </row>
        <row r="121618">
          <cell r="M121618" t="str">
            <v>2012</v>
          </cell>
        </row>
        <row r="121619">
          <cell r="M121619" t="str">
            <v>2012</v>
          </cell>
        </row>
        <row r="121620">
          <cell r="M121620" t="str">
            <v>2012</v>
          </cell>
        </row>
        <row r="121621">
          <cell r="M121621" t="str">
            <v>2012</v>
          </cell>
        </row>
        <row r="121622">
          <cell r="M121622" t="str">
            <v>2012</v>
          </cell>
        </row>
        <row r="121623">
          <cell r="M121623" t="str">
            <v>2012</v>
          </cell>
        </row>
        <row r="121624">
          <cell r="M121624" t="str">
            <v>2012</v>
          </cell>
        </row>
        <row r="121625">
          <cell r="M121625" t="str">
            <v>2012</v>
          </cell>
        </row>
        <row r="121626">
          <cell r="M121626" t="str">
            <v>2012</v>
          </cell>
        </row>
        <row r="121627">
          <cell r="M121627" t="str">
            <v>2012</v>
          </cell>
        </row>
        <row r="121628">
          <cell r="M121628" t="str">
            <v>2012</v>
          </cell>
        </row>
        <row r="121629">
          <cell r="M121629" t="str">
            <v>2012</v>
          </cell>
        </row>
        <row r="121630">
          <cell r="M121630" t="str">
            <v>2012</v>
          </cell>
        </row>
        <row r="121631">
          <cell r="M121631" t="str">
            <v>2012</v>
          </cell>
        </row>
        <row r="121632">
          <cell r="M121632" t="str">
            <v>2012</v>
          </cell>
        </row>
        <row r="121633">
          <cell r="M121633" t="str">
            <v>2012</v>
          </cell>
        </row>
        <row r="121634">
          <cell r="M121634" t="str">
            <v>2012</v>
          </cell>
        </row>
        <row r="121635">
          <cell r="M121635" t="str">
            <v>2012</v>
          </cell>
        </row>
        <row r="121636">
          <cell r="M121636" t="str">
            <v>2012</v>
          </cell>
        </row>
        <row r="121637">
          <cell r="M121637" t="str">
            <v>2012</v>
          </cell>
        </row>
        <row r="121638">
          <cell r="M121638" t="str">
            <v>2012</v>
          </cell>
        </row>
        <row r="121639">
          <cell r="M121639" t="str">
            <v>2012</v>
          </cell>
        </row>
        <row r="121640">
          <cell r="M121640" t="str">
            <v>2012</v>
          </cell>
        </row>
        <row r="121641">
          <cell r="M121641" t="str">
            <v>2012</v>
          </cell>
        </row>
        <row r="121642">
          <cell r="M121642" t="str">
            <v>2012</v>
          </cell>
        </row>
        <row r="121643">
          <cell r="M121643" t="str">
            <v>2012</v>
          </cell>
        </row>
        <row r="121644">
          <cell r="M121644" t="str">
            <v>2012</v>
          </cell>
        </row>
        <row r="121645">
          <cell r="M121645" t="str">
            <v>2012</v>
          </cell>
        </row>
        <row r="121646">
          <cell r="M121646" t="str">
            <v>2012</v>
          </cell>
        </row>
        <row r="121647">
          <cell r="M121647" t="str">
            <v>2012</v>
          </cell>
        </row>
        <row r="121648">
          <cell r="M121648" t="str">
            <v>2012</v>
          </cell>
        </row>
        <row r="121649">
          <cell r="M121649" t="str">
            <v>2012</v>
          </cell>
        </row>
        <row r="121650">
          <cell r="M121650" t="str">
            <v>2012</v>
          </cell>
        </row>
        <row r="121651">
          <cell r="M121651" t="str">
            <v>2012</v>
          </cell>
        </row>
        <row r="121652">
          <cell r="M121652" t="str">
            <v>2012</v>
          </cell>
        </row>
        <row r="121653">
          <cell r="M121653" t="str">
            <v>2012</v>
          </cell>
        </row>
        <row r="121654">
          <cell r="M121654" t="str">
            <v>2012</v>
          </cell>
        </row>
        <row r="121655">
          <cell r="M121655" t="str">
            <v>2012</v>
          </cell>
        </row>
        <row r="121656">
          <cell r="M121656" t="str">
            <v>2012</v>
          </cell>
        </row>
        <row r="121657">
          <cell r="M121657" t="str">
            <v>2012</v>
          </cell>
        </row>
        <row r="121658">
          <cell r="M121658" t="str">
            <v>2012</v>
          </cell>
        </row>
        <row r="121659">
          <cell r="M121659" t="str">
            <v>2012</v>
          </cell>
        </row>
        <row r="121660">
          <cell r="M121660" t="str">
            <v>2012</v>
          </cell>
        </row>
        <row r="121661">
          <cell r="M121661" t="str">
            <v>2012</v>
          </cell>
        </row>
        <row r="121662">
          <cell r="M121662" t="str">
            <v>2012</v>
          </cell>
        </row>
        <row r="121663">
          <cell r="M121663" t="str">
            <v>2012</v>
          </cell>
        </row>
        <row r="121664">
          <cell r="M121664" t="str">
            <v>2012</v>
          </cell>
        </row>
        <row r="121665">
          <cell r="M121665" t="str">
            <v>2012</v>
          </cell>
        </row>
        <row r="121666">
          <cell r="M121666" t="str">
            <v>2012</v>
          </cell>
        </row>
        <row r="121667">
          <cell r="M121667" t="str">
            <v>2012</v>
          </cell>
        </row>
        <row r="121668">
          <cell r="M121668" t="str">
            <v>2012</v>
          </cell>
        </row>
        <row r="121669">
          <cell r="M121669" t="str">
            <v>2012</v>
          </cell>
        </row>
        <row r="121670">
          <cell r="M121670" t="str">
            <v>2012</v>
          </cell>
        </row>
        <row r="121671">
          <cell r="M121671" t="str">
            <v>2012</v>
          </cell>
        </row>
        <row r="121672">
          <cell r="M121672" t="str">
            <v>2012</v>
          </cell>
        </row>
        <row r="121673">
          <cell r="M121673" t="str">
            <v>2012</v>
          </cell>
        </row>
        <row r="121674">
          <cell r="M121674" t="str">
            <v>2012</v>
          </cell>
        </row>
        <row r="121675">
          <cell r="M121675" t="str">
            <v>2012</v>
          </cell>
        </row>
        <row r="121676">
          <cell r="M121676" t="str">
            <v>2012</v>
          </cell>
        </row>
        <row r="121677">
          <cell r="M121677" t="str">
            <v>2012</v>
          </cell>
        </row>
        <row r="121678">
          <cell r="M121678" t="str">
            <v>2012</v>
          </cell>
        </row>
        <row r="121679">
          <cell r="M121679" t="str">
            <v>2012</v>
          </cell>
        </row>
        <row r="121680">
          <cell r="M121680" t="str">
            <v>2012</v>
          </cell>
        </row>
        <row r="121681">
          <cell r="M121681" t="str">
            <v>2012</v>
          </cell>
        </row>
        <row r="121682">
          <cell r="M121682" t="str">
            <v>2012</v>
          </cell>
        </row>
        <row r="121683">
          <cell r="M121683" t="str">
            <v>2012</v>
          </cell>
        </row>
        <row r="121684">
          <cell r="M121684" t="str">
            <v>2012</v>
          </cell>
        </row>
        <row r="121685">
          <cell r="M121685" t="str">
            <v>2012</v>
          </cell>
        </row>
        <row r="121686">
          <cell r="M121686" t="str">
            <v>2012</v>
          </cell>
        </row>
        <row r="121687">
          <cell r="M121687" t="str">
            <v>2012</v>
          </cell>
        </row>
        <row r="121688">
          <cell r="M121688" t="str">
            <v>2012</v>
          </cell>
        </row>
        <row r="121689">
          <cell r="M121689" t="str">
            <v>2012</v>
          </cell>
        </row>
        <row r="121690">
          <cell r="M121690" t="str">
            <v>2012</v>
          </cell>
        </row>
        <row r="121691">
          <cell r="M121691" t="str">
            <v>2012</v>
          </cell>
        </row>
        <row r="121692">
          <cell r="M121692" t="str">
            <v>2012</v>
          </cell>
        </row>
        <row r="121693">
          <cell r="M121693" t="str">
            <v>2012</v>
          </cell>
        </row>
        <row r="121694">
          <cell r="M121694" t="str">
            <v>2012</v>
          </cell>
        </row>
        <row r="121695">
          <cell r="M121695" t="str">
            <v>2012</v>
          </cell>
        </row>
        <row r="121696">
          <cell r="M121696" t="str">
            <v>2012</v>
          </cell>
        </row>
        <row r="121697">
          <cell r="M121697" t="str">
            <v>2012</v>
          </cell>
        </row>
        <row r="121698">
          <cell r="M121698" t="str">
            <v>2012</v>
          </cell>
        </row>
        <row r="121699">
          <cell r="M121699" t="str">
            <v>2012</v>
          </cell>
        </row>
        <row r="121700">
          <cell r="M121700" t="str">
            <v>2012</v>
          </cell>
        </row>
        <row r="121701">
          <cell r="M121701" t="str">
            <v>2012</v>
          </cell>
        </row>
        <row r="121702">
          <cell r="M121702" t="str">
            <v>2012</v>
          </cell>
        </row>
        <row r="121703">
          <cell r="M121703" t="str">
            <v>2012</v>
          </cell>
        </row>
        <row r="121704">
          <cell r="M121704" t="str">
            <v>2012</v>
          </cell>
        </row>
        <row r="121705">
          <cell r="M121705" t="str">
            <v>2012</v>
          </cell>
        </row>
        <row r="121706">
          <cell r="M121706" t="str">
            <v>2012</v>
          </cell>
        </row>
        <row r="121707">
          <cell r="M121707" t="str">
            <v>2012</v>
          </cell>
        </row>
        <row r="121708">
          <cell r="M121708" t="str">
            <v>2012</v>
          </cell>
        </row>
        <row r="121709">
          <cell r="M121709" t="str">
            <v>2012</v>
          </cell>
        </row>
        <row r="121710">
          <cell r="M121710" t="str">
            <v>2012</v>
          </cell>
        </row>
        <row r="121711">
          <cell r="M121711" t="str">
            <v>2012</v>
          </cell>
        </row>
        <row r="121712">
          <cell r="M121712" t="str">
            <v>2012</v>
          </cell>
        </row>
        <row r="121713">
          <cell r="M121713" t="str">
            <v>2012</v>
          </cell>
        </row>
        <row r="121714">
          <cell r="M121714" t="str">
            <v>2012</v>
          </cell>
        </row>
        <row r="121715">
          <cell r="M121715" t="str">
            <v>2012</v>
          </cell>
        </row>
        <row r="121716">
          <cell r="M121716" t="str">
            <v>2012</v>
          </cell>
        </row>
        <row r="121717">
          <cell r="M121717" t="str">
            <v>2012</v>
          </cell>
        </row>
        <row r="121718">
          <cell r="M121718" t="str">
            <v>2012</v>
          </cell>
        </row>
        <row r="121719">
          <cell r="M121719" t="str">
            <v>2012</v>
          </cell>
        </row>
        <row r="121720">
          <cell r="M121720" t="str">
            <v>2012</v>
          </cell>
        </row>
        <row r="121721">
          <cell r="M121721" t="str">
            <v>2012</v>
          </cell>
        </row>
        <row r="121722">
          <cell r="M121722" t="str">
            <v>2012</v>
          </cell>
        </row>
        <row r="121723">
          <cell r="M121723" t="str">
            <v>2012</v>
          </cell>
        </row>
        <row r="121724">
          <cell r="M121724" t="str">
            <v>2012</v>
          </cell>
        </row>
        <row r="121725">
          <cell r="M121725" t="str">
            <v>2012</v>
          </cell>
        </row>
        <row r="121726">
          <cell r="M121726" t="str">
            <v>2012</v>
          </cell>
        </row>
        <row r="121727">
          <cell r="M121727" t="str">
            <v>2012</v>
          </cell>
        </row>
        <row r="121728">
          <cell r="M121728" t="str">
            <v>2012</v>
          </cell>
        </row>
        <row r="121729">
          <cell r="M121729" t="str">
            <v>2012</v>
          </cell>
        </row>
        <row r="121730">
          <cell r="M121730" t="str">
            <v>2012</v>
          </cell>
        </row>
        <row r="121731">
          <cell r="M121731" t="str">
            <v>2012</v>
          </cell>
        </row>
        <row r="121732">
          <cell r="M121732" t="str">
            <v>2012</v>
          </cell>
        </row>
        <row r="121733">
          <cell r="M121733" t="str">
            <v>2012</v>
          </cell>
        </row>
        <row r="121734">
          <cell r="M121734" t="str">
            <v>2012</v>
          </cell>
        </row>
        <row r="121735">
          <cell r="M121735" t="str">
            <v>2012</v>
          </cell>
        </row>
        <row r="121736">
          <cell r="M121736" t="str">
            <v>2012</v>
          </cell>
        </row>
        <row r="121737">
          <cell r="M121737" t="str">
            <v>2012</v>
          </cell>
        </row>
        <row r="121738">
          <cell r="M121738" t="str">
            <v>2012</v>
          </cell>
        </row>
        <row r="121739">
          <cell r="M121739" t="str">
            <v>2012</v>
          </cell>
        </row>
        <row r="121740">
          <cell r="M121740" t="str">
            <v>2012</v>
          </cell>
        </row>
        <row r="121741">
          <cell r="M121741" t="str">
            <v>2012</v>
          </cell>
        </row>
        <row r="121742">
          <cell r="M121742" t="str">
            <v>2012</v>
          </cell>
        </row>
        <row r="121743">
          <cell r="M121743" t="str">
            <v>2012</v>
          </cell>
        </row>
        <row r="121744">
          <cell r="M121744" t="str">
            <v>2012</v>
          </cell>
        </row>
        <row r="121745">
          <cell r="M121745" t="str">
            <v>2012</v>
          </cell>
        </row>
        <row r="121746">
          <cell r="M121746" t="str">
            <v>2012</v>
          </cell>
        </row>
        <row r="121747">
          <cell r="M121747" t="str">
            <v>2012</v>
          </cell>
        </row>
        <row r="121748">
          <cell r="M121748" t="str">
            <v>2012</v>
          </cell>
        </row>
        <row r="121749">
          <cell r="M121749" t="str">
            <v>2012</v>
          </cell>
        </row>
        <row r="121750">
          <cell r="M121750" t="str">
            <v>2012</v>
          </cell>
        </row>
        <row r="121751">
          <cell r="M121751" t="str">
            <v>2012</v>
          </cell>
        </row>
        <row r="121752">
          <cell r="M121752" t="str">
            <v>2012</v>
          </cell>
        </row>
        <row r="121753">
          <cell r="M121753" t="str">
            <v>2012</v>
          </cell>
        </row>
        <row r="121754">
          <cell r="M121754" t="str">
            <v>2012</v>
          </cell>
        </row>
        <row r="121755">
          <cell r="M121755" t="str">
            <v>2012</v>
          </cell>
        </row>
        <row r="121756">
          <cell r="M121756" t="str">
            <v>2012</v>
          </cell>
        </row>
        <row r="121757">
          <cell r="M121757" t="str">
            <v>2012</v>
          </cell>
        </row>
        <row r="121758">
          <cell r="M121758" t="str">
            <v>2012</v>
          </cell>
        </row>
        <row r="121759">
          <cell r="M121759" t="str">
            <v>2012</v>
          </cell>
        </row>
        <row r="121760">
          <cell r="M121760" t="str">
            <v>2012</v>
          </cell>
        </row>
        <row r="121761">
          <cell r="M121761" t="str">
            <v>2012</v>
          </cell>
        </row>
        <row r="121762">
          <cell r="M121762" t="str">
            <v>2012</v>
          </cell>
        </row>
        <row r="121763">
          <cell r="M121763" t="str">
            <v>2012</v>
          </cell>
        </row>
        <row r="121764">
          <cell r="M121764" t="str">
            <v>2012</v>
          </cell>
        </row>
        <row r="121765">
          <cell r="M121765" t="str">
            <v>2012</v>
          </cell>
        </row>
        <row r="121766">
          <cell r="M121766" t="str">
            <v>2012</v>
          </cell>
        </row>
        <row r="121767">
          <cell r="M121767" t="str">
            <v>2012</v>
          </cell>
        </row>
        <row r="121768">
          <cell r="M121768" t="str">
            <v>2012</v>
          </cell>
        </row>
        <row r="121769">
          <cell r="M121769" t="str">
            <v>2012</v>
          </cell>
        </row>
        <row r="121770">
          <cell r="M121770" t="str">
            <v>2012</v>
          </cell>
        </row>
        <row r="121771">
          <cell r="M121771" t="str">
            <v>2012</v>
          </cell>
        </row>
        <row r="121772">
          <cell r="M121772" t="str">
            <v>2012</v>
          </cell>
        </row>
        <row r="121773">
          <cell r="M121773" t="str">
            <v>2012</v>
          </cell>
        </row>
        <row r="121774">
          <cell r="M121774" t="str">
            <v>2012</v>
          </cell>
        </row>
        <row r="121775">
          <cell r="M121775" t="str">
            <v>2012</v>
          </cell>
        </row>
        <row r="121776">
          <cell r="M121776" t="str">
            <v>2012</v>
          </cell>
        </row>
        <row r="121777">
          <cell r="M121777" t="str">
            <v>2012</v>
          </cell>
        </row>
        <row r="121778">
          <cell r="M121778" t="str">
            <v>2012</v>
          </cell>
        </row>
        <row r="121779">
          <cell r="M121779" t="str">
            <v>2012</v>
          </cell>
        </row>
        <row r="121780">
          <cell r="M121780" t="str">
            <v>2012</v>
          </cell>
        </row>
        <row r="121781">
          <cell r="M121781" t="str">
            <v>2012</v>
          </cell>
        </row>
        <row r="121782">
          <cell r="M121782" t="str">
            <v>2012</v>
          </cell>
        </row>
        <row r="121783">
          <cell r="M121783" t="str">
            <v>2012</v>
          </cell>
        </row>
        <row r="121784">
          <cell r="M121784" t="str">
            <v>2012</v>
          </cell>
        </row>
        <row r="121785">
          <cell r="M121785" t="str">
            <v>2012</v>
          </cell>
        </row>
        <row r="121786">
          <cell r="M121786" t="str">
            <v>2012</v>
          </cell>
        </row>
        <row r="121787">
          <cell r="M121787" t="str">
            <v>2012</v>
          </cell>
        </row>
        <row r="121788">
          <cell r="M121788" t="str">
            <v>2012</v>
          </cell>
        </row>
        <row r="121789">
          <cell r="M121789" t="str">
            <v>2012</v>
          </cell>
        </row>
        <row r="121790">
          <cell r="M121790" t="str">
            <v>2012</v>
          </cell>
        </row>
        <row r="121791">
          <cell r="M121791" t="str">
            <v>2012</v>
          </cell>
        </row>
        <row r="121792">
          <cell r="M121792" t="str">
            <v>2012</v>
          </cell>
        </row>
        <row r="121793">
          <cell r="M121793" t="str">
            <v>2012</v>
          </cell>
        </row>
        <row r="121794">
          <cell r="M121794" t="str">
            <v>2012</v>
          </cell>
        </row>
        <row r="121795">
          <cell r="M121795" t="str">
            <v>2012</v>
          </cell>
        </row>
        <row r="121796">
          <cell r="M121796" t="str">
            <v>2012</v>
          </cell>
        </row>
        <row r="121797">
          <cell r="M121797" t="str">
            <v>2012</v>
          </cell>
        </row>
        <row r="121798">
          <cell r="M121798" t="str">
            <v>2012</v>
          </cell>
        </row>
        <row r="121799">
          <cell r="M121799" t="str">
            <v>2012</v>
          </cell>
        </row>
        <row r="121800">
          <cell r="M121800" t="str">
            <v>2012</v>
          </cell>
        </row>
        <row r="121801">
          <cell r="M121801" t="str">
            <v>2012</v>
          </cell>
        </row>
        <row r="121802">
          <cell r="M121802" t="str">
            <v>2012</v>
          </cell>
        </row>
        <row r="121803">
          <cell r="M121803" t="str">
            <v>2012</v>
          </cell>
        </row>
        <row r="121804">
          <cell r="M121804" t="str">
            <v>2012</v>
          </cell>
        </row>
        <row r="121805">
          <cell r="M121805" t="str">
            <v>2012</v>
          </cell>
        </row>
        <row r="121806">
          <cell r="M121806" t="str">
            <v>2012</v>
          </cell>
        </row>
        <row r="121807">
          <cell r="M121807" t="str">
            <v>2012</v>
          </cell>
        </row>
        <row r="121808">
          <cell r="M121808" t="str">
            <v>2012</v>
          </cell>
        </row>
        <row r="121809">
          <cell r="M121809" t="str">
            <v>2012</v>
          </cell>
        </row>
        <row r="121810">
          <cell r="M121810" t="str">
            <v>2012</v>
          </cell>
        </row>
        <row r="121811">
          <cell r="M121811" t="str">
            <v>2012</v>
          </cell>
        </row>
        <row r="121812">
          <cell r="M121812" t="str">
            <v>2012</v>
          </cell>
        </row>
        <row r="121813">
          <cell r="M121813" t="str">
            <v>2012</v>
          </cell>
        </row>
        <row r="121814">
          <cell r="M121814" t="str">
            <v>2012</v>
          </cell>
        </row>
        <row r="121815">
          <cell r="M121815" t="str">
            <v>2012</v>
          </cell>
        </row>
        <row r="121816">
          <cell r="M121816" t="str">
            <v>2012</v>
          </cell>
        </row>
        <row r="121817">
          <cell r="M121817" t="str">
            <v>2012</v>
          </cell>
        </row>
        <row r="121818">
          <cell r="M121818" t="str">
            <v>2012</v>
          </cell>
        </row>
        <row r="121819">
          <cell r="M121819" t="str">
            <v>2012</v>
          </cell>
        </row>
        <row r="121820">
          <cell r="M121820" t="str">
            <v>2012</v>
          </cell>
        </row>
        <row r="121821">
          <cell r="M121821" t="str">
            <v>2012</v>
          </cell>
        </row>
        <row r="121822">
          <cell r="M121822" t="str">
            <v>2012</v>
          </cell>
        </row>
        <row r="121823">
          <cell r="M121823" t="str">
            <v>2012</v>
          </cell>
        </row>
        <row r="121824">
          <cell r="M121824" t="str">
            <v>2012</v>
          </cell>
        </row>
        <row r="121825">
          <cell r="M121825" t="str">
            <v>2012</v>
          </cell>
        </row>
        <row r="121826">
          <cell r="M121826" t="str">
            <v>2012</v>
          </cell>
        </row>
        <row r="121827">
          <cell r="M121827" t="str">
            <v>2012</v>
          </cell>
        </row>
        <row r="121828">
          <cell r="M121828" t="str">
            <v>2012</v>
          </cell>
        </row>
        <row r="121829">
          <cell r="M121829" t="str">
            <v>2012</v>
          </cell>
        </row>
        <row r="121830">
          <cell r="M121830" t="str">
            <v>2012</v>
          </cell>
        </row>
        <row r="121831">
          <cell r="M121831" t="str">
            <v>2012</v>
          </cell>
        </row>
        <row r="121832">
          <cell r="M121832" t="str">
            <v>2012</v>
          </cell>
        </row>
        <row r="121833">
          <cell r="M121833" t="str">
            <v>2012</v>
          </cell>
        </row>
        <row r="121834">
          <cell r="M121834" t="str">
            <v>2012</v>
          </cell>
        </row>
        <row r="121835">
          <cell r="M121835" t="str">
            <v>2012</v>
          </cell>
        </row>
        <row r="121836">
          <cell r="M121836" t="str">
            <v>2012</v>
          </cell>
        </row>
        <row r="121837">
          <cell r="M121837" t="str">
            <v>2012</v>
          </cell>
        </row>
        <row r="121838">
          <cell r="M121838" t="str">
            <v>2012</v>
          </cell>
        </row>
        <row r="121839">
          <cell r="M121839" t="str">
            <v>2012</v>
          </cell>
        </row>
        <row r="121840">
          <cell r="M121840" t="str">
            <v>2012</v>
          </cell>
        </row>
        <row r="121841">
          <cell r="M121841" t="str">
            <v>2012</v>
          </cell>
        </row>
        <row r="121842">
          <cell r="M121842" t="str">
            <v>2012</v>
          </cell>
        </row>
        <row r="121843">
          <cell r="M121843" t="str">
            <v>2012</v>
          </cell>
        </row>
        <row r="121844">
          <cell r="M121844" t="str">
            <v>2012</v>
          </cell>
        </row>
        <row r="121845">
          <cell r="M121845" t="str">
            <v>2012</v>
          </cell>
        </row>
        <row r="121846">
          <cell r="M121846" t="str">
            <v>2012</v>
          </cell>
        </row>
        <row r="121847">
          <cell r="M121847" t="str">
            <v>2012</v>
          </cell>
        </row>
        <row r="121848">
          <cell r="M121848" t="str">
            <v>2012</v>
          </cell>
        </row>
        <row r="121849">
          <cell r="M121849" t="str">
            <v>2012</v>
          </cell>
        </row>
        <row r="121850">
          <cell r="M121850" t="str">
            <v>2012</v>
          </cell>
        </row>
        <row r="121851">
          <cell r="M121851" t="str">
            <v>2012</v>
          </cell>
        </row>
        <row r="121852">
          <cell r="M121852" t="str">
            <v>2012</v>
          </cell>
        </row>
        <row r="121853">
          <cell r="M121853" t="str">
            <v>2012</v>
          </cell>
        </row>
        <row r="121854">
          <cell r="M121854" t="str">
            <v>2012</v>
          </cell>
        </row>
        <row r="121855">
          <cell r="M121855" t="str">
            <v>2012</v>
          </cell>
        </row>
        <row r="121856">
          <cell r="M121856" t="str">
            <v>2012</v>
          </cell>
        </row>
        <row r="121857">
          <cell r="M121857" t="str">
            <v>2012</v>
          </cell>
        </row>
        <row r="121858">
          <cell r="M121858" t="str">
            <v>2012</v>
          </cell>
        </row>
        <row r="121859">
          <cell r="M121859" t="str">
            <v>2012</v>
          </cell>
        </row>
        <row r="121860">
          <cell r="M121860" t="str">
            <v>2012</v>
          </cell>
        </row>
        <row r="121861">
          <cell r="M121861" t="str">
            <v>2012</v>
          </cell>
        </row>
        <row r="121862">
          <cell r="M121862" t="str">
            <v>2012</v>
          </cell>
        </row>
        <row r="121863">
          <cell r="M121863" t="str">
            <v>2012</v>
          </cell>
        </row>
        <row r="121864">
          <cell r="M121864" t="str">
            <v>2012</v>
          </cell>
        </row>
        <row r="121865">
          <cell r="M121865" t="str">
            <v>2012</v>
          </cell>
        </row>
        <row r="121866">
          <cell r="M121866" t="str">
            <v>2012</v>
          </cell>
        </row>
        <row r="121867">
          <cell r="M121867" t="str">
            <v>2012</v>
          </cell>
        </row>
        <row r="121868">
          <cell r="M121868" t="str">
            <v>2012</v>
          </cell>
        </row>
        <row r="121869">
          <cell r="M121869" t="str">
            <v>2012</v>
          </cell>
        </row>
        <row r="121870">
          <cell r="M121870" t="str">
            <v>2012</v>
          </cell>
        </row>
        <row r="121871">
          <cell r="M121871" t="str">
            <v>2012</v>
          </cell>
        </row>
        <row r="121872">
          <cell r="M121872" t="str">
            <v>2012</v>
          </cell>
        </row>
        <row r="121873">
          <cell r="M121873" t="str">
            <v>2012</v>
          </cell>
        </row>
        <row r="121874">
          <cell r="M121874" t="str">
            <v>2012</v>
          </cell>
        </row>
        <row r="121875">
          <cell r="M121875" t="str">
            <v>2012</v>
          </cell>
        </row>
        <row r="121876">
          <cell r="M121876" t="str">
            <v>2012</v>
          </cell>
        </row>
        <row r="121877">
          <cell r="M121877" t="str">
            <v>2012</v>
          </cell>
        </row>
        <row r="121878">
          <cell r="M121878" t="str">
            <v>2012</v>
          </cell>
        </row>
        <row r="121879">
          <cell r="M121879" t="str">
            <v>2012</v>
          </cell>
        </row>
        <row r="121880">
          <cell r="M121880" t="str">
            <v>2012</v>
          </cell>
        </row>
        <row r="121881">
          <cell r="M121881" t="str">
            <v>2012</v>
          </cell>
        </row>
        <row r="121882">
          <cell r="M121882" t="str">
            <v>2012</v>
          </cell>
        </row>
        <row r="121883">
          <cell r="M121883" t="str">
            <v>2012</v>
          </cell>
        </row>
        <row r="121884">
          <cell r="M121884" t="str">
            <v>2012</v>
          </cell>
        </row>
        <row r="121885">
          <cell r="M121885" t="str">
            <v>2012</v>
          </cell>
        </row>
        <row r="121886">
          <cell r="M121886" t="str">
            <v>2012</v>
          </cell>
        </row>
        <row r="121887">
          <cell r="M121887" t="str">
            <v>2012</v>
          </cell>
        </row>
        <row r="121888">
          <cell r="M121888" t="str">
            <v>2012</v>
          </cell>
        </row>
        <row r="121889">
          <cell r="M121889" t="str">
            <v>2012</v>
          </cell>
        </row>
        <row r="121890">
          <cell r="M121890" t="str">
            <v>2012</v>
          </cell>
        </row>
        <row r="121891">
          <cell r="M121891" t="str">
            <v>2012</v>
          </cell>
        </row>
        <row r="121892">
          <cell r="M121892" t="str">
            <v>2012</v>
          </cell>
        </row>
        <row r="121893">
          <cell r="M121893" t="str">
            <v>2012</v>
          </cell>
        </row>
        <row r="121894">
          <cell r="M121894" t="str">
            <v>2012</v>
          </cell>
        </row>
        <row r="121895">
          <cell r="M121895" t="str">
            <v>2012</v>
          </cell>
        </row>
        <row r="121896">
          <cell r="M121896" t="str">
            <v>2012</v>
          </cell>
        </row>
        <row r="121897">
          <cell r="M121897" t="str">
            <v>2012</v>
          </cell>
        </row>
        <row r="121898">
          <cell r="M121898" t="str">
            <v>2012</v>
          </cell>
        </row>
        <row r="121899">
          <cell r="M121899" t="str">
            <v>2012</v>
          </cell>
        </row>
        <row r="121900">
          <cell r="M121900" t="str">
            <v>2012</v>
          </cell>
        </row>
        <row r="121901">
          <cell r="M121901" t="str">
            <v>2012</v>
          </cell>
        </row>
        <row r="121902">
          <cell r="M121902" t="str">
            <v>2012</v>
          </cell>
        </row>
        <row r="121903">
          <cell r="M121903" t="str">
            <v>2012</v>
          </cell>
        </row>
        <row r="121904">
          <cell r="M121904" t="str">
            <v>2012</v>
          </cell>
        </row>
        <row r="121905">
          <cell r="M121905" t="str">
            <v>2012</v>
          </cell>
        </row>
        <row r="121906">
          <cell r="M121906" t="str">
            <v>2012</v>
          </cell>
        </row>
        <row r="121907">
          <cell r="M121907" t="str">
            <v>2012</v>
          </cell>
        </row>
        <row r="121908">
          <cell r="M121908" t="str">
            <v>2012</v>
          </cell>
        </row>
        <row r="121909">
          <cell r="M121909" t="str">
            <v>2012</v>
          </cell>
        </row>
        <row r="121910">
          <cell r="M121910" t="str">
            <v>2012</v>
          </cell>
        </row>
        <row r="121911">
          <cell r="M121911" t="str">
            <v>2012</v>
          </cell>
        </row>
        <row r="121912">
          <cell r="M121912" t="str">
            <v>2012</v>
          </cell>
        </row>
        <row r="121913">
          <cell r="M121913" t="str">
            <v>2012</v>
          </cell>
        </row>
        <row r="121914">
          <cell r="M121914" t="str">
            <v>2012</v>
          </cell>
        </row>
        <row r="121915">
          <cell r="M121915" t="str">
            <v>2012</v>
          </cell>
        </row>
        <row r="121916">
          <cell r="M121916" t="str">
            <v>2012</v>
          </cell>
        </row>
        <row r="121917">
          <cell r="M121917" t="str">
            <v>2012</v>
          </cell>
        </row>
        <row r="121918">
          <cell r="M121918" t="str">
            <v>2012</v>
          </cell>
        </row>
        <row r="121919">
          <cell r="M121919" t="str">
            <v>2012</v>
          </cell>
        </row>
        <row r="121920">
          <cell r="M121920" t="str">
            <v>2012</v>
          </cell>
        </row>
        <row r="121921">
          <cell r="M121921" t="str">
            <v>2012</v>
          </cell>
        </row>
        <row r="121922">
          <cell r="M121922" t="str">
            <v>2012</v>
          </cell>
        </row>
        <row r="121923">
          <cell r="M121923" t="str">
            <v>2012</v>
          </cell>
        </row>
        <row r="121924">
          <cell r="M121924" t="str">
            <v>2012</v>
          </cell>
        </row>
        <row r="121925">
          <cell r="M121925" t="str">
            <v>2012</v>
          </cell>
        </row>
        <row r="121926">
          <cell r="M121926" t="str">
            <v>2012</v>
          </cell>
        </row>
        <row r="121927">
          <cell r="M121927" t="str">
            <v>2012</v>
          </cell>
        </row>
        <row r="121928">
          <cell r="M121928" t="str">
            <v>2012</v>
          </cell>
        </row>
        <row r="121929">
          <cell r="M121929" t="str">
            <v>2012</v>
          </cell>
        </row>
        <row r="121930">
          <cell r="M121930" t="str">
            <v>2012</v>
          </cell>
        </row>
        <row r="121931">
          <cell r="M121931" t="str">
            <v>2012</v>
          </cell>
        </row>
        <row r="121932">
          <cell r="M121932" t="str">
            <v>2012</v>
          </cell>
        </row>
        <row r="121933">
          <cell r="M121933" t="str">
            <v>2012</v>
          </cell>
        </row>
        <row r="121934">
          <cell r="M121934" t="str">
            <v>2012</v>
          </cell>
        </row>
        <row r="121935">
          <cell r="M121935" t="str">
            <v>2012</v>
          </cell>
        </row>
        <row r="121936">
          <cell r="M121936" t="str">
            <v>2012</v>
          </cell>
        </row>
        <row r="121937">
          <cell r="M121937" t="str">
            <v>2012</v>
          </cell>
        </row>
        <row r="121938">
          <cell r="M121938" t="str">
            <v>2012</v>
          </cell>
        </row>
        <row r="121939">
          <cell r="M121939" t="str">
            <v>2012</v>
          </cell>
        </row>
        <row r="121940">
          <cell r="M121940" t="str">
            <v>2012</v>
          </cell>
        </row>
        <row r="121941">
          <cell r="M121941" t="str">
            <v>2012</v>
          </cell>
        </row>
        <row r="121942">
          <cell r="M121942" t="str">
            <v>2012</v>
          </cell>
        </row>
        <row r="121943">
          <cell r="M121943" t="str">
            <v>2012</v>
          </cell>
        </row>
        <row r="121944">
          <cell r="M121944" t="str">
            <v>2012</v>
          </cell>
        </row>
        <row r="121945">
          <cell r="M121945" t="str">
            <v>2012</v>
          </cell>
        </row>
        <row r="121946">
          <cell r="M121946" t="str">
            <v>2012</v>
          </cell>
        </row>
        <row r="121947">
          <cell r="M121947" t="str">
            <v>2012</v>
          </cell>
        </row>
        <row r="121948">
          <cell r="M121948" t="str">
            <v>2012</v>
          </cell>
        </row>
        <row r="121949">
          <cell r="M121949" t="str">
            <v>2012</v>
          </cell>
        </row>
        <row r="121950">
          <cell r="M121950" t="str">
            <v>2012</v>
          </cell>
        </row>
        <row r="121951">
          <cell r="M121951" t="str">
            <v>2012</v>
          </cell>
        </row>
        <row r="121952">
          <cell r="M121952" t="str">
            <v>2012</v>
          </cell>
        </row>
        <row r="121953">
          <cell r="M121953" t="str">
            <v>2012</v>
          </cell>
        </row>
        <row r="121954">
          <cell r="M121954" t="str">
            <v>2012</v>
          </cell>
        </row>
        <row r="121955">
          <cell r="M121955" t="str">
            <v>2012</v>
          </cell>
        </row>
        <row r="121956">
          <cell r="M121956" t="str">
            <v>2012</v>
          </cell>
        </row>
        <row r="121957">
          <cell r="M121957" t="str">
            <v>2012</v>
          </cell>
        </row>
        <row r="121958">
          <cell r="M121958" t="str">
            <v>2012</v>
          </cell>
        </row>
        <row r="121959">
          <cell r="M121959" t="str">
            <v>2012</v>
          </cell>
        </row>
        <row r="121960">
          <cell r="M121960" t="str">
            <v>2012</v>
          </cell>
        </row>
        <row r="121961">
          <cell r="M121961" t="str">
            <v>2012</v>
          </cell>
        </row>
        <row r="121962">
          <cell r="M121962" t="str">
            <v>2012</v>
          </cell>
        </row>
        <row r="121963">
          <cell r="M121963" t="str">
            <v>2012</v>
          </cell>
        </row>
        <row r="121964">
          <cell r="M121964" t="str">
            <v>2012</v>
          </cell>
        </row>
        <row r="121965">
          <cell r="M121965" t="str">
            <v>2012</v>
          </cell>
        </row>
        <row r="121966">
          <cell r="M121966" t="str">
            <v>2012</v>
          </cell>
        </row>
        <row r="121967">
          <cell r="M121967" t="str">
            <v>2012</v>
          </cell>
        </row>
        <row r="121968">
          <cell r="M121968" t="str">
            <v>2012</v>
          </cell>
        </row>
        <row r="121969">
          <cell r="M121969" t="str">
            <v>2012</v>
          </cell>
        </row>
        <row r="121970">
          <cell r="M121970" t="str">
            <v>2012</v>
          </cell>
        </row>
        <row r="121971">
          <cell r="M121971" t="str">
            <v>2012</v>
          </cell>
        </row>
        <row r="121972">
          <cell r="M121972" t="str">
            <v>2012</v>
          </cell>
        </row>
        <row r="121973">
          <cell r="M121973" t="str">
            <v>2012</v>
          </cell>
        </row>
        <row r="121974">
          <cell r="M121974" t="str">
            <v>2012</v>
          </cell>
        </row>
        <row r="121975">
          <cell r="M121975" t="str">
            <v>2012</v>
          </cell>
        </row>
        <row r="121976">
          <cell r="M121976" t="str">
            <v>2012</v>
          </cell>
        </row>
        <row r="121977">
          <cell r="M121977" t="str">
            <v>2012</v>
          </cell>
        </row>
        <row r="121978">
          <cell r="M121978" t="str">
            <v>2012</v>
          </cell>
        </row>
        <row r="121979">
          <cell r="M121979" t="str">
            <v>2012</v>
          </cell>
        </row>
        <row r="121980">
          <cell r="M121980" t="str">
            <v>2012</v>
          </cell>
        </row>
        <row r="121981">
          <cell r="M121981" t="str">
            <v>2012</v>
          </cell>
        </row>
        <row r="121982">
          <cell r="M121982" t="str">
            <v>2012</v>
          </cell>
        </row>
        <row r="121983">
          <cell r="M121983" t="str">
            <v>2012</v>
          </cell>
        </row>
        <row r="121984">
          <cell r="M121984" t="str">
            <v>2012</v>
          </cell>
        </row>
        <row r="121985">
          <cell r="M121985" t="str">
            <v>2012</v>
          </cell>
        </row>
        <row r="121986">
          <cell r="M121986" t="str">
            <v>2012</v>
          </cell>
        </row>
        <row r="121987">
          <cell r="M121987" t="str">
            <v>2012</v>
          </cell>
        </row>
        <row r="121988">
          <cell r="M121988" t="str">
            <v>2012</v>
          </cell>
        </row>
        <row r="121989">
          <cell r="M121989" t="str">
            <v>2012</v>
          </cell>
        </row>
        <row r="121990">
          <cell r="M121990" t="str">
            <v>2012</v>
          </cell>
        </row>
        <row r="121991">
          <cell r="M121991" t="str">
            <v>2012</v>
          </cell>
        </row>
        <row r="121992">
          <cell r="M121992" t="str">
            <v>2012</v>
          </cell>
        </row>
        <row r="121993">
          <cell r="M121993" t="str">
            <v>2012</v>
          </cell>
        </row>
        <row r="121994">
          <cell r="M121994" t="str">
            <v>2012</v>
          </cell>
        </row>
        <row r="121995">
          <cell r="M121995" t="str">
            <v>2012</v>
          </cell>
        </row>
        <row r="121996">
          <cell r="M121996" t="str">
            <v>2012</v>
          </cell>
        </row>
        <row r="121997">
          <cell r="M121997" t="str">
            <v>2012</v>
          </cell>
        </row>
        <row r="121998">
          <cell r="M121998" t="str">
            <v>2012</v>
          </cell>
        </row>
        <row r="121999">
          <cell r="M121999" t="str">
            <v>2012</v>
          </cell>
        </row>
        <row r="122000">
          <cell r="M122000" t="str">
            <v>2012</v>
          </cell>
        </row>
        <row r="122001">
          <cell r="M122001" t="str">
            <v>2012</v>
          </cell>
        </row>
        <row r="122002">
          <cell r="M122002" t="str">
            <v>2012</v>
          </cell>
        </row>
        <row r="122003">
          <cell r="M122003" t="str">
            <v>2012</v>
          </cell>
        </row>
        <row r="122004">
          <cell r="M122004" t="str">
            <v>2012</v>
          </cell>
        </row>
        <row r="122005">
          <cell r="M122005" t="str">
            <v>2012</v>
          </cell>
        </row>
        <row r="122006">
          <cell r="M122006" t="str">
            <v>2012</v>
          </cell>
        </row>
        <row r="122007">
          <cell r="M122007" t="str">
            <v>2012</v>
          </cell>
        </row>
        <row r="122008">
          <cell r="M122008" t="str">
            <v>2012</v>
          </cell>
        </row>
        <row r="122009">
          <cell r="M122009" t="str">
            <v>2012</v>
          </cell>
        </row>
        <row r="122010">
          <cell r="M122010" t="str">
            <v>2012</v>
          </cell>
        </row>
        <row r="122011">
          <cell r="M122011" t="str">
            <v>2012</v>
          </cell>
        </row>
        <row r="122012">
          <cell r="M122012" t="str">
            <v>2012</v>
          </cell>
        </row>
        <row r="122013">
          <cell r="M122013" t="str">
            <v>2012</v>
          </cell>
        </row>
        <row r="122014">
          <cell r="M122014" t="str">
            <v>2012</v>
          </cell>
        </row>
        <row r="122015">
          <cell r="M122015" t="str">
            <v>2012</v>
          </cell>
        </row>
        <row r="122016">
          <cell r="M122016" t="str">
            <v>2012</v>
          </cell>
        </row>
        <row r="122017">
          <cell r="M122017" t="str">
            <v>2012</v>
          </cell>
        </row>
        <row r="122018">
          <cell r="M122018" t="str">
            <v>2012</v>
          </cell>
        </row>
        <row r="122019">
          <cell r="M122019" t="str">
            <v>2012</v>
          </cell>
        </row>
        <row r="122020">
          <cell r="M122020" t="str">
            <v>2012</v>
          </cell>
        </row>
        <row r="122021">
          <cell r="M122021" t="str">
            <v>2012</v>
          </cell>
        </row>
        <row r="122022">
          <cell r="M122022" t="str">
            <v>2012</v>
          </cell>
        </row>
        <row r="122023">
          <cell r="M122023" t="str">
            <v>2012</v>
          </cell>
        </row>
        <row r="122024">
          <cell r="M122024" t="str">
            <v>2012</v>
          </cell>
        </row>
        <row r="122025">
          <cell r="M122025" t="str">
            <v>2012</v>
          </cell>
        </row>
        <row r="122026">
          <cell r="M122026" t="str">
            <v>2012</v>
          </cell>
        </row>
        <row r="122027">
          <cell r="M122027" t="str">
            <v>2012</v>
          </cell>
        </row>
        <row r="122028">
          <cell r="M122028" t="str">
            <v>2012</v>
          </cell>
        </row>
        <row r="122029">
          <cell r="M122029" t="str">
            <v>2012</v>
          </cell>
        </row>
        <row r="122030">
          <cell r="M122030" t="str">
            <v>2012</v>
          </cell>
        </row>
        <row r="122031">
          <cell r="M122031" t="str">
            <v>2012</v>
          </cell>
        </row>
        <row r="122032">
          <cell r="M122032" t="str">
            <v>2012</v>
          </cell>
        </row>
        <row r="122033">
          <cell r="M122033" t="str">
            <v>2012</v>
          </cell>
        </row>
        <row r="122034">
          <cell r="M122034" t="str">
            <v>2012</v>
          </cell>
        </row>
        <row r="122035">
          <cell r="M122035" t="str">
            <v>2012</v>
          </cell>
        </row>
        <row r="122036">
          <cell r="M122036" t="str">
            <v>2012</v>
          </cell>
        </row>
        <row r="122037">
          <cell r="M122037" t="str">
            <v>2012</v>
          </cell>
        </row>
        <row r="122038">
          <cell r="M122038" t="str">
            <v>2012</v>
          </cell>
        </row>
        <row r="122039">
          <cell r="M122039" t="str">
            <v>2012</v>
          </cell>
        </row>
        <row r="122040">
          <cell r="M122040" t="str">
            <v>2012</v>
          </cell>
        </row>
        <row r="122041">
          <cell r="M122041" t="str">
            <v>2012</v>
          </cell>
        </row>
        <row r="122042">
          <cell r="M122042" t="str">
            <v>2012</v>
          </cell>
        </row>
        <row r="122043">
          <cell r="M122043" t="str">
            <v>2012</v>
          </cell>
        </row>
        <row r="122044">
          <cell r="M122044" t="str">
            <v>2012</v>
          </cell>
        </row>
        <row r="122045">
          <cell r="M122045" t="str">
            <v>2012</v>
          </cell>
        </row>
        <row r="122046">
          <cell r="M122046" t="str">
            <v>2012</v>
          </cell>
        </row>
        <row r="122047">
          <cell r="M122047" t="str">
            <v>2012</v>
          </cell>
        </row>
        <row r="122048">
          <cell r="M122048" t="str">
            <v>2012</v>
          </cell>
        </row>
        <row r="122049">
          <cell r="M122049" t="str">
            <v>2012</v>
          </cell>
        </row>
        <row r="122050">
          <cell r="M122050" t="str">
            <v>2012</v>
          </cell>
        </row>
        <row r="122051">
          <cell r="M122051" t="str">
            <v>2012</v>
          </cell>
        </row>
        <row r="122052">
          <cell r="M122052" t="str">
            <v>2012</v>
          </cell>
        </row>
        <row r="122053">
          <cell r="M122053" t="str">
            <v>2012</v>
          </cell>
        </row>
        <row r="122054">
          <cell r="M122054" t="str">
            <v>2012</v>
          </cell>
        </row>
        <row r="122055">
          <cell r="M122055" t="str">
            <v>2012</v>
          </cell>
        </row>
        <row r="122056">
          <cell r="M122056" t="str">
            <v>2012</v>
          </cell>
        </row>
        <row r="122057">
          <cell r="M122057" t="str">
            <v>2012</v>
          </cell>
        </row>
        <row r="122058">
          <cell r="M122058" t="str">
            <v>2012</v>
          </cell>
        </row>
        <row r="122059">
          <cell r="M122059" t="str">
            <v>2012</v>
          </cell>
        </row>
        <row r="122060">
          <cell r="M122060" t="str">
            <v>2012</v>
          </cell>
        </row>
        <row r="122061">
          <cell r="M122061" t="str">
            <v>2012</v>
          </cell>
        </row>
        <row r="122062">
          <cell r="M122062" t="str">
            <v>2012</v>
          </cell>
        </row>
        <row r="122063">
          <cell r="M122063" t="str">
            <v>2012</v>
          </cell>
        </row>
        <row r="122064">
          <cell r="M122064" t="str">
            <v>2012</v>
          </cell>
        </row>
        <row r="122065">
          <cell r="M122065" t="str">
            <v>2012</v>
          </cell>
        </row>
        <row r="122066">
          <cell r="M122066" t="str">
            <v>2012</v>
          </cell>
        </row>
        <row r="122067">
          <cell r="M122067" t="str">
            <v>2012</v>
          </cell>
        </row>
        <row r="122068">
          <cell r="M122068" t="str">
            <v>2012</v>
          </cell>
        </row>
        <row r="122069">
          <cell r="M122069" t="str">
            <v>2012</v>
          </cell>
        </row>
        <row r="122070">
          <cell r="M122070" t="str">
            <v>2012</v>
          </cell>
        </row>
        <row r="122071">
          <cell r="M122071" t="str">
            <v>2012</v>
          </cell>
        </row>
        <row r="122072">
          <cell r="M122072" t="str">
            <v>2012</v>
          </cell>
        </row>
        <row r="122073">
          <cell r="M122073" t="str">
            <v>2012</v>
          </cell>
        </row>
        <row r="122074">
          <cell r="M122074" t="str">
            <v>2012</v>
          </cell>
        </row>
        <row r="122075">
          <cell r="M122075" t="str">
            <v>2012</v>
          </cell>
        </row>
        <row r="122076">
          <cell r="M122076" t="str">
            <v>2012</v>
          </cell>
        </row>
        <row r="122077">
          <cell r="M122077" t="str">
            <v>2012</v>
          </cell>
        </row>
        <row r="122078">
          <cell r="M122078" t="str">
            <v>2012</v>
          </cell>
        </row>
        <row r="122079">
          <cell r="M122079" t="str">
            <v>2012</v>
          </cell>
        </row>
        <row r="122080">
          <cell r="M122080" t="str">
            <v>2012</v>
          </cell>
        </row>
        <row r="122081">
          <cell r="M122081" t="str">
            <v>2012</v>
          </cell>
        </row>
        <row r="122082">
          <cell r="M122082" t="str">
            <v>2012</v>
          </cell>
        </row>
        <row r="122083">
          <cell r="M122083" t="str">
            <v>2012</v>
          </cell>
        </row>
        <row r="122084">
          <cell r="M122084" t="str">
            <v>2012</v>
          </cell>
        </row>
        <row r="122085">
          <cell r="M122085" t="str">
            <v>2012</v>
          </cell>
        </row>
        <row r="122086">
          <cell r="M122086" t="str">
            <v>2012</v>
          </cell>
        </row>
        <row r="122087">
          <cell r="M122087" t="str">
            <v>2012</v>
          </cell>
        </row>
        <row r="122088">
          <cell r="M122088" t="str">
            <v>2012</v>
          </cell>
        </row>
        <row r="122089">
          <cell r="M122089" t="str">
            <v>2012</v>
          </cell>
        </row>
        <row r="122090">
          <cell r="M122090" t="str">
            <v>2012</v>
          </cell>
        </row>
        <row r="122091">
          <cell r="M122091" t="str">
            <v>2012</v>
          </cell>
        </row>
        <row r="122092">
          <cell r="M122092" t="str">
            <v>2012</v>
          </cell>
        </row>
        <row r="122093">
          <cell r="M122093" t="str">
            <v>2012</v>
          </cell>
        </row>
        <row r="122094">
          <cell r="M122094" t="str">
            <v>2012</v>
          </cell>
        </row>
        <row r="122095">
          <cell r="M122095" t="str">
            <v>2012</v>
          </cell>
        </row>
        <row r="122096">
          <cell r="M122096" t="str">
            <v>2012</v>
          </cell>
        </row>
        <row r="122097">
          <cell r="M122097" t="str">
            <v>2012</v>
          </cell>
        </row>
        <row r="122098">
          <cell r="M122098" t="str">
            <v>2012</v>
          </cell>
        </row>
        <row r="122099">
          <cell r="M122099" t="str">
            <v>2012</v>
          </cell>
        </row>
        <row r="122100">
          <cell r="M122100" t="str">
            <v>2012</v>
          </cell>
        </row>
        <row r="122101">
          <cell r="M122101" t="str">
            <v>2012</v>
          </cell>
        </row>
        <row r="122102">
          <cell r="M122102" t="str">
            <v>2012</v>
          </cell>
        </row>
        <row r="122103">
          <cell r="M122103" t="str">
            <v>2012</v>
          </cell>
        </row>
        <row r="122104">
          <cell r="M122104" t="str">
            <v>2012</v>
          </cell>
        </row>
        <row r="122105">
          <cell r="M122105" t="str">
            <v>2012</v>
          </cell>
        </row>
        <row r="122106">
          <cell r="M122106" t="str">
            <v>2012</v>
          </cell>
        </row>
        <row r="122107">
          <cell r="M122107" t="str">
            <v>2012</v>
          </cell>
        </row>
        <row r="122108">
          <cell r="M122108" t="str">
            <v>2012</v>
          </cell>
        </row>
        <row r="122109">
          <cell r="M122109" t="str">
            <v>2012</v>
          </cell>
        </row>
        <row r="122110">
          <cell r="M122110" t="str">
            <v>2012</v>
          </cell>
        </row>
        <row r="122111">
          <cell r="M122111" t="str">
            <v>2012</v>
          </cell>
        </row>
        <row r="122112">
          <cell r="M122112" t="str">
            <v>2012</v>
          </cell>
        </row>
        <row r="122113">
          <cell r="M122113" t="str">
            <v>2012</v>
          </cell>
        </row>
        <row r="122114">
          <cell r="M122114" t="str">
            <v>2012</v>
          </cell>
        </row>
        <row r="122115">
          <cell r="M122115" t="str">
            <v>2012</v>
          </cell>
        </row>
        <row r="122116">
          <cell r="M122116" t="str">
            <v>2012</v>
          </cell>
        </row>
        <row r="122117">
          <cell r="M122117" t="str">
            <v>2012</v>
          </cell>
        </row>
        <row r="122118">
          <cell r="M122118" t="str">
            <v>2012</v>
          </cell>
        </row>
        <row r="122119">
          <cell r="M122119" t="str">
            <v>2012</v>
          </cell>
        </row>
        <row r="122120">
          <cell r="M122120" t="str">
            <v>2012</v>
          </cell>
        </row>
        <row r="122121">
          <cell r="M122121" t="str">
            <v>2012</v>
          </cell>
        </row>
        <row r="122122">
          <cell r="M122122" t="str">
            <v>2012</v>
          </cell>
        </row>
        <row r="122123">
          <cell r="M122123" t="str">
            <v>2012</v>
          </cell>
        </row>
        <row r="122124">
          <cell r="M122124" t="str">
            <v>2012</v>
          </cell>
        </row>
        <row r="122125">
          <cell r="M122125" t="str">
            <v>2012</v>
          </cell>
        </row>
        <row r="122126">
          <cell r="M122126" t="str">
            <v>2012</v>
          </cell>
        </row>
        <row r="122127">
          <cell r="M122127" t="str">
            <v>2012</v>
          </cell>
        </row>
        <row r="122128">
          <cell r="M122128" t="str">
            <v>2012</v>
          </cell>
        </row>
        <row r="122129">
          <cell r="M122129" t="str">
            <v>2012</v>
          </cell>
        </row>
        <row r="122130">
          <cell r="M122130" t="str">
            <v>2012</v>
          </cell>
        </row>
        <row r="122131">
          <cell r="M122131" t="str">
            <v>2012</v>
          </cell>
        </row>
        <row r="122132">
          <cell r="M122132" t="str">
            <v>2012</v>
          </cell>
        </row>
        <row r="122133">
          <cell r="M122133" t="str">
            <v>2012</v>
          </cell>
        </row>
        <row r="122134">
          <cell r="M122134" t="str">
            <v>2012</v>
          </cell>
        </row>
        <row r="122135">
          <cell r="M122135" t="str">
            <v>2012</v>
          </cell>
        </row>
        <row r="122136">
          <cell r="M122136" t="str">
            <v>2012</v>
          </cell>
        </row>
        <row r="122137">
          <cell r="M122137" t="str">
            <v>2012</v>
          </cell>
        </row>
        <row r="122138">
          <cell r="M122138" t="str">
            <v>2012</v>
          </cell>
        </row>
        <row r="122139">
          <cell r="M122139" t="str">
            <v>2012</v>
          </cell>
        </row>
        <row r="122140">
          <cell r="M122140" t="str">
            <v>2012</v>
          </cell>
        </row>
        <row r="122141">
          <cell r="M122141" t="str">
            <v>2012</v>
          </cell>
        </row>
        <row r="122142">
          <cell r="M122142" t="str">
            <v>2012</v>
          </cell>
        </row>
        <row r="122143">
          <cell r="M122143" t="str">
            <v>2012</v>
          </cell>
        </row>
        <row r="122144">
          <cell r="M122144" t="str">
            <v>2012</v>
          </cell>
        </row>
        <row r="122145">
          <cell r="M122145" t="str">
            <v>2012</v>
          </cell>
        </row>
        <row r="122146">
          <cell r="M122146" t="str">
            <v>2012</v>
          </cell>
        </row>
        <row r="122147">
          <cell r="M122147" t="str">
            <v>2012</v>
          </cell>
        </row>
        <row r="122148">
          <cell r="M122148" t="str">
            <v>2012</v>
          </cell>
        </row>
        <row r="122149">
          <cell r="M122149" t="str">
            <v>2012</v>
          </cell>
        </row>
        <row r="122150">
          <cell r="M122150" t="str">
            <v>2012</v>
          </cell>
        </row>
        <row r="122151">
          <cell r="M122151" t="str">
            <v>2012</v>
          </cell>
        </row>
        <row r="122152">
          <cell r="M122152" t="str">
            <v>2012</v>
          </cell>
        </row>
        <row r="122153">
          <cell r="M122153" t="str">
            <v>2012</v>
          </cell>
        </row>
        <row r="122154">
          <cell r="M122154" t="str">
            <v>2012</v>
          </cell>
        </row>
        <row r="122155">
          <cell r="M122155" t="str">
            <v>2012</v>
          </cell>
        </row>
        <row r="122156">
          <cell r="M122156" t="str">
            <v>2012</v>
          </cell>
        </row>
        <row r="122157">
          <cell r="M122157" t="str">
            <v>2012</v>
          </cell>
        </row>
        <row r="122158">
          <cell r="M122158" t="str">
            <v>2012</v>
          </cell>
        </row>
        <row r="122159">
          <cell r="M122159" t="str">
            <v>2012</v>
          </cell>
        </row>
        <row r="122160">
          <cell r="M122160" t="str">
            <v>2012</v>
          </cell>
        </row>
        <row r="122161">
          <cell r="M122161" t="str">
            <v>2012</v>
          </cell>
        </row>
        <row r="122162">
          <cell r="M122162" t="str">
            <v>2012</v>
          </cell>
        </row>
        <row r="122163">
          <cell r="M122163" t="str">
            <v>2012</v>
          </cell>
        </row>
        <row r="122164">
          <cell r="M122164" t="str">
            <v>2012</v>
          </cell>
        </row>
        <row r="122165">
          <cell r="M122165" t="str">
            <v>2012</v>
          </cell>
        </row>
        <row r="122166">
          <cell r="M122166" t="str">
            <v>2012</v>
          </cell>
        </row>
        <row r="122167">
          <cell r="M122167" t="str">
            <v>2012</v>
          </cell>
        </row>
        <row r="122168">
          <cell r="M122168" t="str">
            <v>2012</v>
          </cell>
        </row>
        <row r="122169">
          <cell r="M122169" t="str">
            <v>2012</v>
          </cell>
        </row>
        <row r="122170">
          <cell r="M122170" t="str">
            <v>2012</v>
          </cell>
        </row>
        <row r="122171">
          <cell r="M122171" t="str">
            <v>2012</v>
          </cell>
        </row>
        <row r="122172">
          <cell r="M122172" t="str">
            <v>2012</v>
          </cell>
        </row>
        <row r="122173">
          <cell r="M122173" t="str">
            <v>2012</v>
          </cell>
        </row>
        <row r="122174">
          <cell r="M122174" t="str">
            <v>2012</v>
          </cell>
        </row>
        <row r="122175">
          <cell r="M122175" t="str">
            <v>2012</v>
          </cell>
        </row>
        <row r="122176">
          <cell r="M122176" t="str">
            <v>2012</v>
          </cell>
        </row>
        <row r="122177">
          <cell r="M122177" t="str">
            <v>2012</v>
          </cell>
        </row>
        <row r="122178">
          <cell r="M122178" t="str">
            <v>2012</v>
          </cell>
        </row>
        <row r="122179">
          <cell r="M122179" t="str">
            <v>2012</v>
          </cell>
        </row>
        <row r="122180">
          <cell r="M122180" t="str">
            <v>2012</v>
          </cell>
        </row>
        <row r="122181">
          <cell r="M122181" t="str">
            <v>2012</v>
          </cell>
        </row>
        <row r="122182">
          <cell r="M122182" t="str">
            <v>2012</v>
          </cell>
        </row>
        <row r="122183">
          <cell r="M122183" t="str">
            <v>2012</v>
          </cell>
        </row>
        <row r="122184">
          <cell r="M122184" t="str">
            <v>2012</v>
          </cell>
        </row>
        <row r="122185">
          <cell r="M122185" t="str">
            <v>2012</v>
          </cell>
        </row>
        <row r="122186">
          <cell r="M122186" t="str">
            <v>2012</v>
          </cell>
        </row>
        <row r="122187">
          <cell r="M122187" t="str">
            <v>2012</v>
          </cell>
        </row>
        <row r="122188">
          <cell r="M122188" t="str">
            <v>2012</v>
          </cell>
        </row>
        <row r="122189">
          <cell r="M122189" t="str">
            <v>2012</v>
          </cell>
        </row>
        <row r="122190">
          <cell r="M122190" t="str">
            <v>2012</v>
          </cell>
        </row>
        <row r="122191">
          <cell r="M122191" t="str">
            <v>2012</v>
          </cell>
        </row>
        <row r="122192">
          <cell r="M122192" t="str">
            <v>2012</v>
          </cell>
        </row>
        <row r="122193">
          <cell r="M122193" t="str">
            <v>2012</v>
          </cell>
        </row>
        <row r="122194">
          <cell r="M122194" t="str">
            <v>2012</v>
          </cell>
        </row>
        <row r="122195">
          <cell r="M122195" t="str">
            <v>2012</v>
          </cell>
        </row>
        <row r="122196">
          <cell r="M122196" t="str">
            <v>2012</v>
          </cell>
        </row>
        <row r="122197">
          <cell r="M122197" t="str">
            <v>2012</v>
          </cell>
        </row>
        <row r="122198">
          <cell r="M122198" t="str">
            <v>2012</v>
          </cell>
        </row>
        <row r="122199">
          <cell r="M122199" t="str">
            <v>2012</v>
          </cell>
        </row>
        <row r="122200">
          <cell r="M122200" t="str">
            <v>2012</v>
          </cell>
        </row>
        <row r="122201">
          <cell r="M122201" t="str">
            <v>2012</v>
          </cell>
        </row>
        <row r="122202">
          <cell r="M122202" t="str">
            <v>2012</v>
          </cell>
        </row>
        <row r="122203">
          <cell r="M122203" t="str">
            <v>2012</v>
          </cell>
        </row>
        <row r="122204">
          <cell r="M122204" t="str">
            <v>2012</v>
          </cell>
        </row>
        <row r="122205">
          <cell r="M122205" t="str">
            <v>2012</v>
          </cell>
        </row>
        <row r="122206">
          <cell r="M122206" t="str">
            <v>2012</v>
          </cell>
        </row>
        <row r="122207">
          <cell r="M122207" t="str">
            <v>2012</v>
          </cell>
        </row>
        <row r="122208">
          <cell r="M122208" t="str">
            <v>2012</v>
          </cell>
        </row>
        <row r="122209">
          <cell r="M122209" t="str">
            <v>2012</v>
          </cell>
        </row>
        <row r="122210">
          <cell r="M122210" t="str">
            <v>2012</v>
          </cell>
        </row>
        <row r="122211">
          <cell r="M122211" t="str">
            <v>2012</v>
          </cell>
        </row>
        <row r="122212">
          <cell r="M122212" t="str">
            <v>2012</v>
          </cell>
        </row>
        <row r="122213">
          <cell r="M122213" t="str">
            <v>2012</v>
          </cell>
        </row>
        <row r="122214">
          <cell r="M122214" t="str">
            <v>2012</v>
          </cell>
        </row>
        <row r="122215">
          <cell r="M122215" t="str">
            <v>2012</v>
          </cell>
        </row>
        <row r="122216">
          <cell r="M122216" t="str">
            <v>2012</v>
          </cell>
        </row>
        <row r="122217">
          <cell r="M122217" t="str">
            <v>2012</v>
          </cell>
        </row>
        <row r="122218">
          <cell r="M122218" t="str">
            <v>2012</v>
          </cell>
        </row>
        <row r="122219">
          <cell r="M122219" t="str">
            <v>2012</v>
          </cell>
        </row>
        <row r="122220">
          <cell r="M122220" t="str">
            <v>2012</v>
          </cell>
        </row>
        <row r="122221">
          <cell r="M122221" t="str">
            <v>2012</v>
          </cell>
        </row>
        <row r="122222">
          <cell r="M122222" t="str">
            <v>2012</v>
          </cell>
        </row>
        <row r="122223">
          <cell r="M122223" t="str">
            <v>2012</v>
          </cell>
        </row>
        <row r="122224">
          <cell r="M122224" t="str">
            <v>2012</v>
          </cell>
        </row>
        <row r="122225">
          <cell r="M122225" t="str">
            <v>2012</v>
          </cell>
        </row>
        <row r="122226">
          <cell r="M122226" t="str">
            <v>2012</v>
          </cell>
        </row>
        <row r="122227">
          <cell r="M122227" t="str">
            <v>2012</v>
          </cell>
        </row>
        <row r="122228">
          <cell r="M122228" t="str">
            <v>2012</v>
          </cell>
        </row>
        <row r="122229">
          <cell r="M122229" t="str">
            <v>2012</v>
          </cell>
        </row>
        <row r="122230">
          <cell r="M122230" t="str">
            <v>2012</v>
          </cell>
        </row>
        <row r="122231">
          <cell r="M122231" t="str">
            <v>2012</v>
          </cell>
        </row>
        <row r="122232">
          <cell r="M122232" t="str">
            <v>2012</v>
          </cell>
        </row>
        <row r="122233">
          <cell r="M122233" t="str">
            <v>2012</v>
          </cell>
        </row>
        <row r="122234">
          <cell r="M122234" t="str">
            <v>2012</v>
          </cell>
        </row>
        <row r="122235">
          <cell r="M122235" t="str">
            <v>2012</v>
          </cell>
        </row>
        <row r="122236">
          <cell r="M122236" t="str">
            <v>2012</v>
          </cell>
        </row>
        <row r="122237">
          <cell r="M122237" t="str">
            <v>2012</v>
          </cell>
        </row>
        <row r="122238">
          <cell r="M122238" t="str">
            <v>2012</v>
          </cell>
        </row>
        <row r="122239">
          <cell r="M122239" t="str">
            <v>2012</v>
          </cell>
        </row>
        <row r="122240">
          <cell r="M122240" t="str">
            <v>2012</v>
          </cell>
        </row>
        <row r="122241">
          <cell r="M122241" t="str">
            <v>2012</v>
          </cell>
        </row>
        <row r="122242">
          <cell r="M122242" t="str">
            <v>2012</v>
          </cell>
        </row>
        <row r="122243">
          <cell r="M122243" t="str">
            <v>2012</v>
          </cell>
        </row>
        <row r="122244">
          <cell r="M122244" t="str">
            <v>2012</v>
          </cell>
        </row>
        <row r="122245">
          <cell r="M122245" t="str">
            <v>2012</v>
          </cell>
        </row>
        <row r="122246">
          <cell r="M122246" t="str">
            <v>2012</v>
          </cell>
        </row>
        <row r="122247">
          <cell r="M122247" t="str">
            <v>2012</v>
          </cell>
        </row>
        <row r="122248">
          <cell r="M122248" t="str">
            <v>2012</v>
          </cell>
        </row>
        <row r="122249">
          <cell r="M122249" t="str">
            <v>2012</v>
          </cell>
        </row>
        <row r="122250">
          <cell r="M122250" t="str">
            <v>2012</v>
          </cell>
        </row>
        <row r="122251">
          <cell r="M122251" t="str">
            <v>2012</v>
          </cell>
        </row>
        <row r="122252">
          <cell r="M122252" t="str">
            <v>2012</v>
          </cell>
        </row>
        <row r="122253">
          <cell r="M122253" t="str">
            <v>2012</v>
          </cell>
        </row>
        <row r="122254">
          <cell r="M122254" t="str">
            <v>2012</v>
          </cell>
        </row>
        <row r="122255">
          <cell r="M122255" t="str">
            <v>2012</v>
          </cell>
        </row>
        <row r="122256">
          <cell r="M122256" t="str">
            <v>2012</v>
          </cell>
        </row>
        <row r="122257">
          <cell r="M122257" t="str">
            <v>2012</v>
          </cell>
        </row>
        <row r="122258">
          <cell r="M122258" t="str">
            <v>2012</v>
          </cell>
        </row>
        <row r="122259">
          <cell r="M122259" t="str">
            <v>2012</v>
          </cell>
        </row>
        <row r="122260">
          <cell r="M122260" t="str">
            <v>2012</v>
          </cell>
        </row>
        <row r="122261">
          <cell r="M122261" t="str">
            <v>2012</v>
          </cell>
        </row>
        <row r="122262">
          <cell r="M122262" t="str">
            <v>2012</v>
          </cell>
        </row>
        <row r="122263">
          <cell r="M122263" t="str">
            <v>2012</v>
          </cell>
        </row>
        <row r="122264">
          <cell r="M122264" t="str">
            <v>2012</v>
          </cell>
        </row>
        <row r="122265">
          <cell r="M122265" t="str">
            <v>2012</v>
          </cell>
        </row>
        <row r="122266">
          <cell r="M122266" t="str">
            <v>2012</v>
          </cell>
        </row>
        <row r="122267">
          <cell r="M122267" t="str">
            <v>2012</v>
          </cell>
        </row>
        <row r="122268">
          <cell r="M122268" t="str">
            <v>2012</v>
          </cell>
        </row>
        <row r="122269">
          <cell r="M122269" t="str">
            <v>2012</v>
          </cell>
        </row>
        <row r="122270">
          <cell r="M122270" t="str">
            <v>2012</v>
          </cell>
        </row>
        <row r="122271">
          <cell r="M122271" t="str">
            <v>2012</v>
          </cell>
        </row>
        <row r="122272">
          <cell r="M122272" t="str">
            <v>2012</v>
          </cell>
        </row>
        <row r="122273">
          <cell r="M122273" t="str">
            <v>2012</v>
          </cell>
        </row>
        <row r="122274">
          <cell r="M122274" t="str">
            <v>2012</v>
          </cell>
        </row>
        <row r="122275">
          <cell r="M122275" t="str">
            <v>2012</v>
          </cell>
        </row>
        <row r="122276">
          <cell r="M122276" t="str">
            <v>2012</v>
          </cell>
        </row>
        <row r="122277">
          <cell r="M122277" t="str">
            <v>2012</v>
          </cell>
        </row>
        <row r="122278">
          <cell r="M122278" t="str">
            <v>2012</v>
          </cell>
        </row>
        <row r="122279">
          <cell r="M122279" t="str">
            <v>2012</v>
          </cell>
        </row>
        <row r="122280">
          <cell r="M122280" t="str">
            <v>2012</v>
          </cell>
        </row>
        <row r="122281">
          <cell r="M122281" t="str">
            <v>2012</v>
          </cell>
        </row>
        <row r="122282">
          <cell r="M122282" t="str">
            <v>2012</v>
          </cell>
        </row>
        <row r="122283">
          <cell r="M122283" t="str">
            <v>2012</v>
          </cell>
        </row>
        <row r="122284">
          <cell r="M122284" t="str">
            <v>2012</v>
          </cell>
        </row>
        <row r="122285">
          <cell r="M122285" t="str">
            <v>2012</v>
          </cell>
        </row>
        <row r="122286">
          <cell r="M122286" t="str">
            <v>2012</v>
          </cell>
        </row>
        <row r="122287">
          <cell r="M122287" t="str">
            <v>2012</v>
          </cell>
        </row>
        <row r="122288">
          <cell r="M122288" t="str">
            <v>2012</v>
          </cell>
        </row>
        <row r="122289">
          <cell r="M122289" t="str">
            <v>2012</v>
          </cell>
        </row>
        <row r="122290">
          <cell r="M122290" t="str">
            <v>2012</v>
          </cell>
        </row>
        <row r="122291">
          <cell r="M122291" t="str">
            <v>2012</v>
          </cell>
        </row>
        <row r="122292">
          <cell r="M122292" t="str">
            <v>2012</v>
          </cell>
        </row>
        <row r="122293">
          <cell r="M122293" t="str">
            <v>2012</v>
          </cell>
        </row>
        <row r="122294">
          <cell r="M122294" t="str">
            <v>2012</v>
          </cell>
        </row>
        <row r="122295">
          <cell r="M122295" t="str">
            <v>2012</v>
          </cell>
        </row>
        <row r="122296">
          <cell r="M122296" t="str">
            <v>2012</v>
          </cell>
        </row>
        <row r="122297">
          <cell r="M122297" t="str">
            <v>2012</v>
          </cell>
        </row>
        <row r="122298">
          <cell r="M122298" t="str">
            <v>2012</v>
          </cell>
        </row>
        <row r="122299">
          <cell r="M122299" t="str">
            <v>2012</v>
          </cell>
        </row>
        <row r="122300">
          <cell r="M122300" t="str">
            <v>2012</v>
          </cell>
        </row>
        <row r="122301">
          <cell r="M122301" t="str">
            <v>2012</v>
          </cell>
        </row>
        <row r="122302">
          <cell r="M122302" t="str">
            <v>2012</v>
          </cell>
        </row>
        <row r="122303">
          <cell r="M122303" t="str">
            <v>2012</v>
          </cell>
        </row>
        <row r="122304">
          <cell r="M122304" t="str">
            <v>2012</v>
          </cell>
        </row>
        <row r="122305">
          <cell r="M122305" t="str">
            <v>2012</v>
          </cell>
        </row>
        <row r="122306">
          <cell r="M122306" t="str">
            <v>2012</v>
          </cell>
        </row>
        <row r="122307">
          <cell r="M122307" t="str">
            <v>2012</v>
          </cell>
        </row>
        <row r="122308">
          <cell r="M122308" t="str">
            <v>2012</v>
          </cell>
        </row>
        <row r="122309">
          <cell r="M122309" t="str">
            <v>2012</v>
          </cell>
        </row>
        <row r="122310">
          <cell r="M122310" t="str">
            <v>2012</v>
          </cell>
        </row>
        <row r="122311">
          <cell r="M122311" t="str">
            <v>2012</v>
          </cell>
        </row>
        <row r="122312">
          <cell r="M122312" t="str">
            <v>2012</v>
          </cell>
        </row>
        <row r="122313">
          <cell r="M122313" t="str">
            <v>2012</v>
          </cell>
        </row>
        <row r="122314">
          <cell r="M122314" t="str">
            <v>2012</v>
          </cell>
        </row>
        <row r="122315">
          <cell r="M122315" t="str">
            <v>2012</v>
          </cell>
        </row>
        <row r="122316">
          <cell r="M122316" t="str">
            <v>2012</v>
          </cell>
        </row>
        <row r="122317">
          <cell r="M122317" t="str">
            <v>2012</v>
          </cell>
        </row>
        <row r="122318">
          <cell r="M122318" t="str">
            <v>2012</v>
          </cell>
        </row>
        <row r="122319">
          <cell r="M122319" t="str">
            <v>2012</v>
          </cell>
        </row>
        <row r="122320">
          <cell r="M122320" t="str">
            <v>2012</v>
          </cell>
        </row>
        <row r="122321">
          <cell r="M122321" t="str">
            <v>2012</v>
          </cell>
        </row>
        <row r="122322">
          <cell r="M122322" t="str">
            <v>2012</v>
          </cell>
        </row>
        <row r="122323">
          <cell r="M122323" t="str">
            <v>2012</v>
          </cell>
        </row>
        <row r="122324">
          <cell r="M122324" t="str">
            <v>2012</v>
          </cell>
        </row>
        <row r="122325">
          <cell r="M122325" t="str">
            <v>2012</v>
          </cell>
        </row>
        <row r="122326">
          <cell r="M122326" t="str">
            <v>2012</v>
          </cell>
        </row>
        <row r="122327">
          <cell r="M122327" t="str">
            <v>2012</v>
          </cell>
        </row>
        <row r="122328">
          <cell r="M122328" t="str">
            <v>2012</v>
          </cell>
        </row>
        <row r="122329">
          <cell r="M122329" t="str">
            <v>2012</v>
          </cell>
        </row>
        <row r="122330">
          <cell r="M122330" t="str">
            <v>2012</v>
          </cell>
        </row>
        <row r="122331">
          <cell r="M122331" t="str">
            <v>2012</v>
          </cell>
        </row>
        <row r="122332">
          <cell r="M122332" t="str">
            <v>2012</v>
          </cell>
        </row>
        <row r="122333">
          <cell r="M122333" t="str">
            <v>2013</v>
          </cell>
        </row>
        <row r="122334">
          <cell r="M122334" t="str">
            <v>2013</v>
          </cell>
        </row>
        <row r="122335">
          <cell r="M122335" t="str">
            <v>2013</v>
          </cell>
        </row>
        <row r="122336">
          <cell r="M122336" t="str">
            <v>2013</v>
          </cell>
        </row>
        <row r="122337">
          <cell r="M122337" t="str">
            <v>2013</v>
          </cell>
        </row>
        <row r="122338">
          <cell r="M122338" t="str">
            <v>2013</v>
          </cell>
        </row>
        <row r="122339">
          <cell r="M122339" t="str">
            <v>2013</v>
          </cell>
        </row>
        <row r="122340">
          <cell r="M122340" t="str">
            <v>2013</v>
          </cell>
        </row>
        <row r="122341">
          <cell r="M122341" t="str">
            <v>2013</v>
          </cell>
        </row>
        <row r="122342">
          <cell r="M122342" t="str">
            <v>2013</v>
          </cell>
        </row>
        <row r="122343">
          <cell r="M122343" t="str">
            <v>2013</v>
          </cell>
        </row>
        <row r="122344">
          <cell r="M122344" t="str">
            <v>2013</v>
          </cell>
        </row>
        <row r="122345">
          <cell r="M122345" t="str">
            <v>2013</v>
          </cell>
        </row>
        <row r="122346">
          <cell r="M122346" t="str">
            <v>2013</v>
          </cell>
        </row>
        <row r="122347">
          <cell r="M122347" t="str">
            <v>2013</v>
          </cell>
        </row>
        <row r="122348">
          <cell r="M122348" t="str">
            <v>2013</v>
          </cell>
        </row>
        <row r="122349">
          <cell r="M122349" t="str">
            <v>2013</v>
          </cell>
        </row>
        <row r="122350">
          <cell r="M122350" t="str">
            <v>2013</v>
          </cell>
        </row>
        <row r="122351">
          <cell r="M122351" t="str">
            <v>2013</v>
          </cell>
        </row>
        <row r="122352">
          <cell r="M122352" t="str">
            <v>2013</v>
          </cell>
        </row>
        <row r="122353">
          <cell r="M122353" t="str">
            <v>2013</v>
          </cell>
        </row>
        <row r="122354">
          <cell r="M122354" t="str">
            <v>2013</v>
          </cell>
        </row>
        <row r="122355">
          <cell r="M122355" t="str">
            <v>2013</v>
          </cell>
        </row>
        <row r="122356">
          <cell r="M122356" t="str">
            <v>2013</v>
          </cell>
        </row>
        <row r="122357">
          <cell r="M122357" t="str">
            <v>2013</v>
          </cell>
        </row>
        <row r="122358">
          <cell r="M122358" t="str">
            <v>2013</v>
          </cell>
        </row>
        <row r="122359">
          <cell r="M122359" t="str">
            <v>2013</v>
          </cell>
        </row>
        <row r="122360">
          <cell r="M122360" t="str">
            <v>2013</v>
          </cell>
        </row>
        <row r="122361">
          <cell r="M122361" t="str">
            <v>2013</v>
          </cell>
        </row>
        <row r="122362">
          <cell r="M122362" t="str">
            <v>2013</v>
          </cell>
        </row>
        <row r="122363">
          <cell r="M122363" t="str">
            <v>2013</v>
          </cell>
        </row>
        <row r="122364">
          <cell r="M122364" t="str">
            <v>2013</v>
          </cell>
        </row>
        <row r="122365">
          <cell r="M122365" t="str">
            <v>2013</v>
          </cell>
        </row>
        <row r="122366">
          <cell r="M122366" t="str">
            <v>2013</v>
          </cell>
        </row>
        <row r="122367">
          <cell r="M122367" t="str">
            <v>2013</v>
          </cell>
        </row>
        <row r="122368">
          <cell r="M122368" t="str">
            <v>2013</v>
          </cell>
        </row>
        <row r="122369">
          <cell r="M122369" t="str">
            <v>2013</v>
          </cell>
        </row>
        <row r="122370">
          <cell r="M122370" t="str">
            <v>2013</v>
          </cell>
        </row>
        <row r="122371">
          <cell r="M122371" t="str">
            <v>2013</v>
          </cell>
        </row>
        <row r="122372">
          <cell r="M122372" t="str">
            <v>2013</v>
          </cell>
        </row>
        <row r="122373">
          <cell r="M122373" t="str">
            <v>2013</v>
          </cell>
        </row>
        <row r="122374">
          <cell r="M122374" t="str">
            <v>2013</v>
          </cell>
        </row>
        <row r="122375">
          <cell r="M122375" t="str">
            <v>2013</v>
          </cell>
        </row>
        <row r="122376">
          <cell r="M122376" t="str">
            <v>2013</v>
          </cell>
        </row>
        <row r="122377">
          <cell r="M122377" t="str">
            <v>2013</v>
          </cell>
        </row>
        <row r="122378">
          <cell r="M122378" t="str">
            <v>2013</v>
          </cell>
        </row>
        <row r="122379">
          <cell r="M122379" t="str">
            <v>2013</v>
          </cell>
        </row>
        <row r="122380">
          <cell r="M122380" t="str">
            <v>2013</v>
          </cell>
        </row>
        <row r="122381">
          <cell r="M122381" t="str">
            <v>2013</v>
          </cell>
        </row>
        <row r="122382">
          <cell r="M122382" t="str">
            <v>2013</v>
          </cell>
        </row>
        <row r="122383">
          <cell r="M122383" t="str">
            <v>2013</v>
          </cell>
        </row>
        <row r="122384">
          <cell r="M122384" t="str">
            <v>2013</v>
          </cell>
        </row>
        <row r="122385">
          <cell r="M122385" t="str">
            <v>2013</v>
          </cell>
        </row>
        <row r="122386">
          <cell r="M122386" t="str">
            <v>2013</v>
          </cell>
        </row>
        <row r="122387">
          <cell r="M122387" t="str">
            <v>2013</v>
          </cell>
        </row>
        <row r="122388">
          <cell r="M122388" t="str">
            <v>2013</v>
          </cell>
        </row>
        <row r="122389">
          <cell r="M122389" t="str">
            <v>2013</v>
          </cell>
        </row>
        <row r="122390">
          <cell r="M122390" t="str">
            <v>2013</v>
          </cell>
        </row>
        <row r="122391">
          <cell r="M122391" t="str">
            <v>2013</v>
          </cell>
        </row>
        <row r="122392">
          <cell r="M122392" t="str">
            <v>2013</v>
          </cell>
        </row>
        <row r="122393">
          <cell r="M122393" t="str">
            <v>2013</v>
          </cell>
        </row>
        <row r="122394">
          <cell r="M122394" t="str">
            <v>2013</v>
          </cell>
        </row>
        <row r="122395">
          <cell r="M122395" t="str">
            <v>2013</v>
          </cell>
        </row>
        <row r="122396">
          <cell r="M122396" t="str">
            <v>2013</v>
          </cell>
        </row>
        <row r="122397">
          <cell r="M122397" t="str">
            <v>2013</v>
          </cell>
        </row>
        <row r="122398">
          <cell r="M122398" t="str">
            <v>2013</v>
          </cell>
        </row>
        <row r="122399">
          <cell r="M122399" t="str">
            <v>2013</v>
          </cell>
        </row>
        <row r="122400">
          <cell r="M122400" t="str">
            <v>2013</v>
          </cell>
        </row>
        <row r="122401">
          <cell r="M122401" t="str">
            <v>2013</v>
          </cell>
        </row>
        <row r="122402">
          <cell r="M122402" t="str">
            <v>2013</v>
          </cell>
        </row>
        <row r="122403">
          <cell r="M122403" t="str">
            <v>2013</v>
          </cell>
        </row>
        <row r="122404">
          <cell r="M122404" t="str">
            <v>2013</v>
          </cell>
        </row>
        <row r="122405">
          <cell r="M122405" t="str">
            <v>2013</v>
          </cell>
        </row>
        <row r="122406">
          <cell r="M122406" t="str">
            <v>2013</v>
          </cell>
        </row>
        <row r="122407">
          <cell r="M122407" t="str">
            <v>2013</v>
          </cell>
        </row>
        <row r="122408">
          <cell r="M122408" t="str">
            <v>2013</v>
          </cell>
        </row>
        <row r="122409">
          <cell r="M122409" t="str">
            <v>2013</v>
          </cell>
        </row>
        <row r="122410">
          <cell r="M122410" t="str">
            <v>2013</v>
          </cell>
        </row>
        <row r="122411">
          <cell r="M122411" t="str">
            <v>2013</v>
          </cell>
        </row>
        <row r="122412">
          <cell r="M122412" t="str">
            <v>2013</v>
          </cell>
        </row>
        <row r="122413">
          <cell r="M122413" t="str">
            <v>2013</v>
          </cell>
        </row>
        <row r="122414">
          <cell r="M122414" t="str">
            <v>2013</v>
          </cell>
        </row>
        <row r="122415">
          <cell r="M122415" t="str">
            <v>2013</v>
          </cell>
        </row>
        <row r="122416">
          <cell r="M122416" t="str">
            <v>2013</v>
          </cell>
        </row>
        <row r="122417">
          <cell r="M122417" t="str">
            <v>2013</v>
          </cell>
        </row>
        <row r="122418">
          <cell r="M122418" t="str">
            <v>2013</v>
          </cell>
        </row>
        <row r="122419">
          <cell r="M122419" t="str">
            <v>2013</v>
          </cell>
        </row>
        <row r="122420">
          <cell r="M122420" t="str">
            <v>2013</v>
          </cell>
        </row>
        <row r="122421">
          <cell r="M122421" t="str">
            <v>2013</v>
          </cell>
        </row>
        <row r="122422">
          <cell r="M122422" t="str">
            <v>2013</v>
          </cell>
        </row>
        <row r="122423">
          <cell r="M122423" t="str">
            <v>2013</v>
          </cell>
        </row>
        <row r="122424">
          <cell r="M122424" t="str">
            <v>2013</v>
          </cell>
        </row>
        <row r="122425">
          <cell r="M122425" t="str">
            <v>2013</v>
          </cell>
        </row>
        <row r="122426">
          <cell r="M122426" t="str">
            <v>2013</v>
          </cell>
        </row>
        <row r="122427">
          <cell r="M122427" t="str">
            <v>2013</v>
          </cell>
        </row>
        <row r="122428">
          <cell r="M122428" t="str">
            <v>2013</v>
          </cell>
        </row>
        <row r="122429">
          <cell r="M122429" t="str">
            <v>2013</v>
          </cell>
        </row>
        <row r="122430">
          <cell r="M122430" t="str">
            <v>2013</v>
          </cell>
        </row>
        <row r="122431">
          <cell r="M122431" t="str">
            <v>2013</v>
          </cell>
        </row>
        <row r="122432">
          <cell r="M122432" t="str">
            <v>2013</v>
          </cell>
        </row>
        <row r="122433">
          <cell r="M122433" t="str">
            <v>2013</v>
          </cell>
        </row>
        <row r="122434">
          <cell r="M122434" t="str">
            <v>2013</v>
          </cell>
        </row>
        <row r="122435">
          <cell r="M122435" t="str">
            <v>2013</v>
          </cell>
        </row>
        <row r="122436">
          <cell r="M122436" t="str">
            <v>2013</v>
          </cell>
        </row>
        <row r="122437">
          <cell r="M122437" t="str">
            <v>2013</v>
          </cell>
        </row>
        <row r="122438">
          <cell r="M122438" t="str">
            <v>2013</v>
          </cell>
        </row>
        <row r="122439">
          <cell r="M122439" t="str">
            <v>2013</v>
          </cell>
        </row>
        <row r="122440">
          <cell r="M122440" t="str">
            <v>2013</v>
          </cell>
        </row>
        <row r="122441">
          <cell r="M122441" t="str">
            <v>2013</v>
          </cell>
        </row>
        <row r="122442">
          <cell r="M122442" t="str">
            <v>2013</v>
          </cell>
        </row>
        <row r="122443">
          <cell r="M122443" t="str">
            <v>2013</v>
          </cell>
        </row>
        <row r="122444">
          <cell r="M122444" t="str">
            <v>2013</v>
          </cell>
        </row>
        <row r="122445">
          <cell r="M122445" t="str">
            <v>2013</v>
          </cell>
        </row>
        <row r="122446">
          <cell r="M122446" t="str">
            <v>2013</v>
          </cell>
        </row>
        <row r="122447">
          <cell r="M122447" t="str">
            <v>2013</v>
          </cell>
        </row>
        <row r="122448">
          <cell r="M122448" t="str">
            <v>2013</v>
          </cell>
        </row>
        <row r="122449">
          <cell r="M122449" t="str">
            <v>2013</v>
          </cell>
        </row>
        <row r="122450">
          <cell r="M122450" t="str">
            <v>2013</v>
          </cell>
        </row>
        <row r="122451">
          <cell r="M122451" t="str">
            <v>2013</v>
          </cell>
        </row>
        <row r="122452">
          <cell r="M122452" t="str">
            <v>2013</v>
          </cell>
        </row>
        <row r="122453">
          <cell r="M122453" t="str">
            <v>2013</v>
          </cell>
        </row>
        <row r="122454">
          <cell r="M122454" t="str">
            <v>2013</v>
          </cell>
        </row>
        <row r="122455">
          <cell r="M122455" t="str">
            <v>2013</v>
          </cell>
        </row>
        <row r="122456">
          <cell r="M122456" t="str">
            <v>2013</v>
          </cell>
        </row>
        <row r="122457">
          <cell r="M122457" t="str">
            <v>2013</v>
          </cell>
        </row>
        <row r="122458">
          <cell r="M122458" t="str">
            <v>2013</v>
          </cell>
        </row>
        <row r="122459">
          <cell r="M122459" t="str">
            <v>2013</v>
          </cell>
        </row>
        <row r="122460">
          <cell r="M122460" t="str">
            <v>2013</v>
          </cell>
        </row>
        <row r="122461">
          <cell r="M122461" t="str">
            <v>2013</v>
          </cell>
        </row>
        <row r="122462">
          <cell r="M122462" t="str">
            <v>2013</v>
          </cell>
        </row>
        <row r="122463">
          <cell r="M122463" t="str">
            <v>2013</v>
          </cell>
        </row>
        <row r="122464">
          <cell r="M122464" t="str">
            <v>2013</v>
          </cell>
        </row>
        <row r="122465">
          <cell r="M122465" t="str">
            <v>2013</v>
          </cell>
        </row>
        <row r="122466">
          <cell r="M122466" t="str">
            <v>2013</v>
          </cell>
        </row>
        <row r="122467">
          <cell r="M122467" t="str">
            <v>2013</v>
          </cell>
        </row>
        <row r="122468">
          <cell r="M122468" t="str">
            <v>2013</v>
          </cell>
        </row>
        <row r="122469">
          <cell r="M122469" t="str">
            <v>2013</v>
          </cell>
        </row>
        <row r="122470">
          <cell r="M122470" t="str">
            <v>2013</v>
          </cell>
        </row>
        <row r="122471">
          <cell r="M122471" t="str">
            <v>2013</v>
          </cell>
        </row>
        <row r="122472">
          <cell r="M122472" t="str">
            <v>2013</v>
          </cell>
        </row>
        <row r="122473">
          <cell r="M122473" t="str">
            <v>2013</v>
          </cell>
        </row>
        <row r="122474">
          <cell r="M122474" t="str">
            <v>2013</v>
          </cell>
        </row>
        <row r="122475">
          <cell r="M122475" t="str">
            <v>2013</v>
          </cell>
        </row>
        <row r="122476">
          <cell r="M122476" t="str">
            <v>2013</v>
          </cell>
        </row>
        <row r="122477">
          <cell r="M122477" t="str">
            <v>2013</v>
          </cell>
        </row>
        <row r="122478">
          <cell r="M122478" t="str">
            <v>2013</v>
          </cell>
        </row>
        <row r="122479">
          <cell r="M122479" t="str">
            <v>2013</v>
          </cell>
        </row>
        <row r="122480">
          <cell r="M122480" t="str">
            <v>2013</v>
          </cell>
        </row>
        <row r="122481">
          <cell r="M122481" t="str">
            <v>2013</v>
          </cell>
        </row>
        <row r="122482">
          <cell r="M122482" t="str">
            <v>2013</v>
          </cell>
        </row>
        <row r="122483">
          <cell r="M122483" t="str">
            <v>2013</v>
          </cell>
        </row>
        <row r="122484">
          <cell r="M122484" t="str">
            <v>2013</v>
          </cell>
        </row>
        <row r="122485">
          <cell r="M122485" t="str">
            <v>2013</v>
          </cell>
        </row>
        <row r="122486">
          <cell r="M122486" t="str">
            <v>2013</v>
          </cell>
        </row>
        <row r="122487">
          <cell r="M122487" t="str">
            <v>2013</v>
          </cell>
        </row>
        <row r="122488">
          <cell r="M122488" t="str">
            <v>2013</v>
          </cell>
        </row>
        <row r="122489">
          <cell r="M122489" t="str">
            <v>2013</v>
          </cell>
        </row>
        <row r="122490">
          <cell r="M122490" t="str">
            <v>2013</v>
          </cell>
        </row>
        <row r="122491">
          <cell r="M122491" t="str">
            <v>2013</v>
          </cell>
        </row>
        <row r="122492">
          <cell r="M122492" t="str">
            <v>2013</v>
          </cell>
        </row>
        <row r="122493">
          <cell r="M122493" t="str">
            <v>2013</v>
          </cell>
        </row>
        <row r="122494">
          <cell r="M122494" t="str">
            <v>2013</v>
          </cell>
        </row>
        <row r="122495">
          <cell r="M122495" t="str">
            <v>2013</v>
          </cell>
        </row>
        <row r="122496">
          <cell r="M122496" t="str">
            <v>2013</v>
          </cell>
        </row>
        <row r="122497">
          <cell r="M122497" t="str">
            <v>2013</v>
          </cell>
        </row>
        <row r="122498">
          <cell r="M122498" t="str">
            <v>2013</v>
          </cell>
        </row>
        <row r="122499">
          <cell r="M122499" t="str">
            <v>2013</v>
          </cell>
        </row>
        <row r="122500">
          <cell r="M122500" t="str">
            <v>2013</v>
          </cell>
        </row>
        <row r="122501">
          <cell r="M122501" t="str">
            <v>2013</v>
          </cell>
        </row>
        <row r="122502">
          <cell r="M122502" t="str">
            <v>2013</v>
          </cell>
        </row>
        <row r="122503">
          <cell r="M122503" t="str">
            <v>2013</v>
          </cell>
        </row>
        <row r="122504">
          <cell r="M122504" t="str">
            <v>2013</v>
          </cell>
        </row>
        <row r="122505">
          <cell r="M122505" t="str">
            <v>2013</v>
          </cell>
        </row>
        <row r="122506">
          <cell r="M122506" t="str">
            <v>2013</v>
          </cell>
        </row>
        <row r="122507">
          <cell r="M122507" t="str">
            <v>2013</v>
          </cell>
        </row>
        <row r="122508">
          <cell r="M122508" t="str">
            <v>2013</v>
          </cell>
        </row>
        <row r="122509">
          <cell r="M122509" t="str">
            <v>2013</v>
          </cell>
        </row>
        <row r="122510">
          <cell r="M122510" t="str">
            <v>2013</v>
          </cell>
        </row>
        <row r="122511">
          <cell r="M122511" t="str">
            <v>2013</v>
          </cell>
        </row>
        <row r="122512">
          <cell r="M122512" t="str">
            <v>2013</v>
          </cell>
        </row>
        <row r="122513">
          <cell r="M122513" t="str">
            <v>2013</v>
          </cell>
        </row>
        <row r="122514">
          <cell r="M122514" t="str">
            <v>2013</v>
          </cell>
        </row>
        <row r="122515">
          <cell r="M122515" t="str">
            <v>2013</v>
          </cell>
        </row>
        <row r="122516">
          <cell r="M122516" t="str">
            <v>2013</v>
          </cell>
        </row>
        <row r="122517">
          <cell r="M122517" t="str">
            <v>2013</v>
          </cell>
        </row>
        <row r="122518">
          <cell r="M122518" t="str">
            <v>2013</v>
          </cell>
        </row>
        <row r="122519">
          <cell r="M122519" t="str">
            <v>2013</v>
          </cell>
        </row>
        <row r="122520">
          <cell r="M122520" t="str">
            <v>2013</v>
          </cell>
        </row>
        <row r="122521">
          <cell r="M122521" t="str">
            <v>2013</v>
          </cell>
        </row>
        <row r="122522">
          <cell r="M122522" t="str">
            <v>2013</v>
          </cell>
        </row>
        <row r="122523">
          <cell r="M122523" t="str">
            <v>2013</v>
          </cell>
        </row>
        <row r="122524">
          <cell r="M122524" t="str">
            <v>2013</v>
          </cell>
        </row>
        <row r="122525">
          <cell r="M122525" t="str">
            <v>2013</v>
          </cell>
        </row>
        <row r="122526">
          <cell r="M122526" t="str">
            <v>2013</v>
          </cell>
        </row>
        <row r="122527">
          <cell r="M122527" t="str">
            <v>2013</v>
          </cell>
        </row>
        <row r="122528">
          <cell r="M122528" t="str">
            <v>2013</v>
          </cell>
        </row>
        <row r="122529">
          <cell r="M122529" t="str">
            <v>2013</v>
          </cell>
        </row>
        <row r="122530">
          <cell r="M122530" t="str">
            <v>2013</v>
          </cell>
        </row>
        <row r="122531">
          <cell r="M122531" t="str">
            <v>2013</v>
          </cell>
        </row>
        <row r="122532">
          <cell r="M122532" t="str">
            <v>2013</v>
          </cell>
        </row>
        <row r="122533">
          <cell r="M122533" t="str">
            <v>2013</v>
          </cell>
        </row>
        <row r="122534">
          <cell r="M122534" t="str">
            <v>2013</v>
          </cell>
        </row>
        <row r="122535">
          <cell r="M122535" t="str">
            <v>2013</v>
          </cell>
        </row>
        <row r="122536">
          <cell r="M122536" t="str">
            <v>2013</v>
          </cell>
        </row>
        <row r="122537">
          <cell r="M122537" t="str">
            <v>2013</v>
          </cell>
        </row>
        <row r="122538">
          <cell r="M122538" t="str">
            <v>2013</v>
          </cell>
        </row>
        <row r="122539">
          <cell r="M122539" t="str">
            <v>2013</v>
          </cell>
        </row>
        <row r="122540">
          <cell r="M122540" t="str">
            <v>2013</v>
          </cell>
        </row>
        <row r="122541">
          <cell r="M122541" t="str">
            <v>2013</v>
          </cell>
        </row>
        <row r="122542">
          <cell r="M122542" t="str">
            <v>2013</v>
          </cell>
        </row>
        <row r="122543">
          <cell r="M122543" t="str">
            <v>2013</v>
          </cell>
        </row>
        <row r="122544">
          <cell r="M122544" t="str">
            <v>2013</v>
          </cell>
        </row>
        <row r="122545">
          <cell r="M122545" t="str">
            <v>2013</v>
          </cell>
        </row>
        <row r="122546">
          <cell r="M122546" t="str">
            <v>2013</v>
          </cell>
        </row>
        <row r="122547">
          <cell r="M122547" t="str">
            <v>2013</v>
          </cell>
        </row>
        <row r="122548">
          <cell r="M122548" t="str">
            <v>2013</v>
          </cell>
        </row>
        <row r="122549">
          <cell r="M122549" t="str">
            <v>2013</v>
          </cell>
        </row>
        <row r="122550">
          <cell r="M122550" t="str">
            <v>2013</v>
          </cell>
        </row>
        <row r="122551">
          <cell r="M122551" t="str">
            <v>2013</v>
          </cell>
        </row>
        <row r="122552">
          <cell r="M122552" t="str">
            <v>2013</v>
          </cell>
        </row>
        <row r="122553">
          <cell r="M122553" t="str">
            <v>2013</v>
          </cell>
        </row>
        <row r="122554">
          <cell r="M122554" t="str">
            <v>2013</v>
          </cell>
        </row>
        <row r="122555">
          <cell r="M122555" t="str">
            <v>2013</v>
          </cell>
        </row>
        <row r="122556">
          <cell r="M122556" t="str">
            <v>2013</v>
          </cell>
        </row>
        <row r="122557">
          <cell r="M122557" t="str">
            <v>2013</v>
          </cell>
        </row>
        <row r="122558">
          <cell r="M122558" t="str">
            <v>2013</v>
          </cell>
        </row>
        <row r="122559">
          <cell r="M122559" t="str">
            <v>2013</v>
          </cell>
        </row>
        <row r="122560">
          <cell r="M122560" t="str">
            <v>2013</v>
          </cell>
        </row>
        <row r="122561">
          <cell r="M122561" t="str">
            <v>2013</v>
          </cell>
        </row>
        <row r="122562">
          <cell r="M122562" t="str">
            <v>2013</v>
          </cell>
        </row>
        <row r="122563">
          <cell r="M122563" t="str">
            <v>2013</v>
          </cell>
        </row>
        <row r="122564">
          <cell r="M122564" t="str">
            <v>2013</v>
          </cell>
        </row>
        <row r="122565">
          <cell r="M122565" t="str">
            <v>2013</v>
          </cell>
        </row>
        <row r="122566">
          <cell r="M122566" t="str">
            <v>2013</v>
          </cell>
        </row>
        <row r="122567">
          <cell r="M122567" t="str">
            <v>2013</v>
          </cell>
        </row>
        <row r="122568">
          <cell r="M122568" t="str">
            <v>2013</v>
          </cell>
        </row>
        <row r="122569">
          <cell r="M122569" t="str">
            <v>2013</v>
          </cell>
        </row>
        <row r="122570">
          <cell r="M122570" t="str">
            <v>2013</v>
          </cell>
        </row>
        <row r="122571">
          <cell r="M122571" t="str">
            <v>2013</v>
          </cell>
        </row>
        <row r="122572">
          <cell r="M122572" t="str">
            <v>2013</v>
          </cell>
        </row>
        <row r="122573">
          <cell r="M122573" t="str">
            <v>2013</v>
          </cell>
        </row>
        <row r="122574">
          <cell r="M122574" t="str">
            <v>2013</v>
          </cell>
        </row>
        <row r="122575">
          <cell r="M122575" t="str">
            <v>2013</v>
          </cell>
        </row>
        <row r="122576">
          <cell r="M122576" t="str">
            <v>2013</v>
          </cell>
        </row>
        <row r="122577">
          <cell r="M122577" t="str">
            <v>2013</v>
          </cell>
        </row>
        <row r="122578">
          <cell r="M122578" t="str">
            <v>2013</v>
          </cell>
        </row>
        <row r="122579">
          <cell r="M122579" t="str">
            <v>2013</v>
          </cell>
        </row>
        <row r="122580">
          <cell r="M122580" t="str">
            <v>2013</v>
          </cell>
        </row>
        <row r="122581">
          <cell r="M122581" t="str">
            <v>2013</v>
          </cell>
        </row>
        <row r="122582">
          <cell r="M122582" t="str">
            <v>2013</v>
          </cell>
        </row>
        <row r="122583">
          <cell r="M122583" t="str">
            <v>2013</v>
          </cell>
        </row>
        <row r="122584">
          <cell r="M122584" t="str">
            <v>2013</v>
          </cell>
        </row>
        <row r="122585">
          <cell r="M122585" t="str">
            <v>2013</v>
          </cell>
        </row>
        <row r="122586">
          <cell r="M122586" t="str">
            <v>2013</v>
          </cell>
        </row>
        <row r="122587">
          <cell r="M122587" t="str">
            <v>2013</v>
          </cell>
        </row>
        <row r="122588">
          <cell r="M122588" t="str">
            <v>2013</v>
          </cell>
        </row>
        <row r="122589">
          <cell r="M122589" t="str">
            <v>2013</v>
          </cell>
        </row>
        <row r="122590">
          <cell r="M122590" t="str">
            <v>2013</v>
          </cell>
        </row>
        <row r="122591">
          <cell r="M122591" t="str">
            <v>2013</v>
          </cell>
        </row>
        <row r="122592">
          <cell r="M122592" t="str">
            <v>2013</v>
          </cell>
        </row>
        <row r="122593">
          <cell r="M122593" t="str">
            <v>2013</v>
          </cell>
        </row>
        <row r="122594">
          <cell r="M122594" t="str">
            <v>2013</v>
          </cell>
        </row>
        <row r="122595">
          <cell r="M122595" t="str">
            <v>2013</v>
          </cell>
        </row>
        <row r="122596">
          <cell r="M122596" t="str">
            <v>2013</v>
          </cell>
        </row>
        <row r="122597">
          <cell r="M122597" t="str">
            <v>2013</v>
          </cell>
        </row>
        <row r="122598">
          <cell r="M122598" t="str">
            <v>2013</v>
          </cell>
        </row>
        <row r="122599">
          <cell r="M122599" t="str">
            <v>2013</v>
          </cell>
        </row>
        <row r="122600">
          <cell r="M122600" t="str">
            <v>2013</v>
          </cell>
        </row>
        <row r="122601">
          <cell r="M122601" t="str">
            <v>2013</v>
          </cell>
        </row>
        <row r="122602">
          <cell r="M122602" t="str">
            <v>2013</v>
          </cell>
        </row>
        <row r="122603">
          <cell r="M122603" t="str">
            <v>2013</v>
          </cell>
        </row>
        <row r="122604">
          <cell r="M122604" t="str">
            <v>2013</v>
          </cell>
        </row>
        <row r="122605">
          <cell r="M122605" t="str">
            <v>2013</v>
          </cell>
        </row>
        <row r="122606">
          <cell r="M122606" t="str">
            <v>2013</v>
          </cell>
        </row>
        <row r="122607">
          <cell r="M122607" t="str">
            <v>2013</v>
          </cell>
        </row>
        <row r="122608">
          <cell r="M122608" t="str">
            <v>2013</v>
          </cell>
        </row>
        <row r="122609">
          <cell r="M122609" t="str">
            <v>2013</v>
          </cell>
        </row>
        <row r="122610">
          <cell r="M122610" t="str">
            <v>2013</v>
          </cell>
        </row>
        <row r="122611">
          <cell r="M122611" t="str">
            <v>2013</v>
          </cell>
        </row>
        <row r="122612">
          <cell r="M122612" t="str">
            <v>2013</v>
          </cell>
        </row>
        <row r="122613">
          <cell r="M122613" t="str">
            <v>2013</v>
          </cell>
        </row>
        <row r="122614">
          <cell r="M122614" t="str">
            <v>2013</v>
          </cell>
        </row>
        <row r="122615">
          <cell r="M122615" t="str">
            <v>2013</v>
          </cell>
        </row>
        <row r="122616">
          <cell r="M122616" t="str">
            <v>2013</v>
          </cell>
        </row>
        <row r="122617">
          <cell r="M122617" t="str">
            <v>2013</v>
          </cell>
        </row>
        <row r="122618">
          <cell r="M122618" t="str">
            <v>2013</v>
          </cell>
        </row>
        <row r="122619">
          <cell r="M122619" t="str">
            <v>2013</v>
          </cell>
        </row>
        <row r="122620">
          <cell r="M122620" t="str">
            <v>2013</v>
          </cell>
        </row>
        <row r="122621">
          <cell r="M122621" t="str">
            <v>2013</v>
          </cell>
        </row>
        <row r="122622">
          <cell r="M122622" t="str">
            <v>2013</v>
          </cell>
        </row>
        <row r="122623">
          <cell r="M122623" t="str">
            <v>2013</v>
          </cell>
        </row>
        <row r="122624">
          <cell r="M122624" t="str">
            <v>2013</v>
          </cell>
        </row>
        <row r="122625">
          <cell r="M122625" t="str">
            <v>2013</v>
          </cell>
        </row>
        <row r="122626">
          <cell r="M122626" t="str">
            <v>2013</v>
          </cell>
        </row>
        <row r="122627">
          <cell r="M122627" t="str">
            <v>2013</v>
          </cell>
        </row>
        <row r="122628">
          <cell r="M122628" t="str">
            <v>2013</v>
          </cell>
        </row>
        <row r="122629">
          <cell r="M122629" t="str">
            <v>2013</v>
          </cell>
        </row>
        <row r="122630">
          <cell r="M122630" t="str">
            <v>2013</v>
          </cell>
        </row>
        <row r="122631">
          <cell r="M122631" t="str">
            <v>2013</v>
          </cell>
        </row>
        <row r="122632">
          <cell r="M122632" t="str">
            <v>2013</v>
          </cell>
        </row>
        <row r="122633">
          <cell r="M122633" t="str">
            <v>2013</v>
          </cell>
        </row>
        <row r="122634">
          <cell r="M122634" t="str">
            <v>2013</v>
          </cell>
        </row>
        <row r="122635">
          <cell r="M122635" t="str">
            <v>2013</v>
          </cell>
        </row>
        <row r="122636">
          <cell r="M122636" t="str">
            <v>2013</v>
          </cell>
        </row>
        <row r="122637">
          <cell r="M122637" t="str">
            <v>2013</v>
          </cell>
        </row>
        <row r="122638">
          <cell r="M122638" t="str">
            <v>2013</v>
          </cell>
        </row>
        <row r="122639">
          <cell r="M122639" t="str">
            <v>2013</v>
          </cell>
        </row>
        <row r="122640">
          <cell r="M122640" t="str">
            <v>2013</v>
          </cell>
        </row>
        <row r="122641">
          <cell r="M122641" t="str">
            <v>2013</v>
          </cell>
        </row>
        <row r="122642">
          <cell r="M122642" t="str">
            <v>2013</v>
          </cell>
        </row>
        <row r="122643">
          <cell r="M122643" t="str">
            <v>2013</v>
          </cell>
        </row>
        <row r="122644">
          <cell r="M122644" t="str">
            <v>2013</v>
          </cell>
        </row>
        <row r="122645">
          <cell r="M122645" t="str">
            <v>2013</v>
          </cell>
        </row>
        <row r="122646">
          <cell r="M122646" t="str">
            <v>2013</v>
          </cell>
        </row>
        <row r="122647">
          <cell r="M122647" t="str">
            <v>2013</v>
          </cell>
        </row>
        <row r="122648">
          <cell r="M122648" t="str">
            <v>2013</v>
          </cell>
        </row>
        <row r="122649">
          <cell r="M122649" t="str">
            <v>2013</v>
          </cell>
        </row>
        <row r="122650">
          <cell r="M122650" t="str">
            <v>2013</v>
          </cell>
        </row>
        <row r="122651">
          <cell r="M122651" t="str">
            <v>2013</v>
          </cell>
        </row>
        <row r="122652">
          <cell r="M122652" t="str">
            <v>2013</v>
          </cell>
        </row>
        <row r="122653">
          <cell r="M122653" t="str">
            <v>2013</v>
          </cell>
        </row>
        <row r="122654">
          <cell r="M122654" t="str">
            <v>2013</v>
          </cell>
        </row>
        <row r="122655">
          <cell r="M122655" t="str">
            <v>2013</v>
          </cell>
        </row>
        <row r="122656">
          <cell r="M122656" t="str">
            <v>2013</v>
          </cell>
        </row>
        <row r="122657">
          <cell r="M122657" t="str">
            <v>2013</v>
          </cell>
        </row>
        <row r="122658">
          <cell r="M122658" t="str">
            <v>2013</v>
          </cell>
        </row>
        <row r="122659">
          <cell r="M122659" t="str">
            <v>2013</v>
          </cell>
        </row>
        <row r="122660">
          <cell r="M122660" t="str">
            <v>2013</v>
          </cell>
        </row>
        <row r="122661">
          <cell r="M122661" t="str">
            <v>2013</v>
          </cell>
        </row>
        <row r="122662">
          <cell r="M122662" t="str">
            <v>2013</v>
          </cell>
        </row>
        <row r="122663">
          <cell r="M122663" t="str">
            <v>2013</v>
          </cell>
        </row>
        <row r="122664">
          <cell r="M122664" t="str">
            <v>2013</v>
          </cell>
        </row>
        <row r="122665">
          <cell r="M122665" t="str">
            <v>2013</v>
          </cell>
        </row>
        <row r="122666">
          <cell r="M122666" t="str">
            <v>2013</v>
          </cell>
        </row>
        <row r="122667">
          <cell r="M122667" t="str">
            <v>2013</v>
          </cell>
        </row>
        <row r="122668">
          <cell r="M122668" t="str">
            <v>2013</v>
          </cell>
        </row>
        <row r="122669">
          <cell r="M122669" t="str">
            <v>2013</v>
          </cell>
        </row>
        <row r="122670">
          <cell r="M122670" t="str">
            <v>2013</v>
          </cell>
        </row>
        <row r="122671">
          <cell r="M122671" t="str">
            <v>2013</v>
          </cell>
        </row>
        <row r="122672">
          <cell r="M122672" t="str">
            <v>2013</v>
          </cell>
        </row>
        <row r="122673">
          <cell r="M122673" t="str">
            <v>2013</v>
          </cell>
        </row>
        <row r="122674">
          <cell r="M122674" t="str">
            <v>2013</v>
          </cell>
        </row>
        <row r="122675">
          <cell r="M122675" t="str">
            <v>2013</v>
          </cell>
        </row>
        <row r="122676">
          <cell r="M122676" t="str">
            <v>2013</v>
          </cell>
        </row>
        <row r="122677">
          <cell r="M122677" t="str">
            <v>2013</v>
          </cell>
        </row>
        <row r="122678">
          <cell r="M122678" t="str">
            <v>2013</v>
          </cell>
        </row>
        <row r="122679">
          <cell r="M122679" t="str">
            <v>2013</v>
          </cell>
        </row>
        <row r="122680">
          <cell r="M122680" t="str">
            <v>2013</v>
          </cell>
        </row>
        <row r="122681">
          <cell r="M122681" t="str">
            <v>2013</v>
          </cell>
        </row>
        <row r="122682">
          <cell r="M122682" t="str">
            <v>2013</v>
          </cell>
        </row>
        <row r="122683">
          <cell r="M122683" t="str">
            <v>2013</v>
          </cell>
        </row>
        <row r="122684">
          <cell r="M122684" t="str">
            <v>2013</v>
          </cell>
        </row>
        <row r="122685">
          <cell r="M122685" t="str">
            <v>2013</v>
          </cell>
        </row>
        <row r="122686">
          <cell r="M122686" t="str">
            <v>2013</v>
          </cell>
        </row>
        <row r="122687">
          <cell r="M122687" t="str">
            <v>2013</v>
          </cell>
        </row>
        <row r="122688">
          <cell r="M122688" t="str">
            <v>2013</v>
          </cell>
        </row>
        <row r="122689">
          <cell r="M122689" t="str">
            <v>2013</v>
          </cell>
        </row>
        <row r="122690">
          <cell r="M122690" t="str">
            <v>2013</v>
          </cell>
        </row>
        <row r="122691">
          <cell r="M122691" t="str">
            <v>2013</v>
          </cell>
        </row>
        <row r="122692">
          <cell r="M122692" t="str">
            <v>2013</v>
          </cell>
        </row>
        <row r="122693">
          <cell r="M122693" t="str">
            <v>2013</v>
          </cell>
        </row>
        <row r="122694">
          <cell r="M122694" t="str">
            <v>2013</v>
          </cell>
        </row>
        <row r="122695">
          <cell r="M122695" t="str">
            <v>2013</v>
          </cell>
        </row>
        <row r="122696">
          <cell r="M122696" t="str">
            <v>2013</v>
          </cell>
        </row>
        <row r="122697">
          <cell r="M122697" t="str">
            <v>2013</v>
          </cell>
        </row>
        <row r="122698">
          <cell r="M122698" t="str">
            <v>2013</v>
          </cell>
        </row>
        <row r="122699">
          <cell r="M122699" t="str">
            <v>2013</v>
          </cell>
        </row>
        <row r="122700">
          <cell r="M122700" t="str">
            <v>2013</v>
          </cell>
        </row>
        <row r="122701">
          <cell r="M122701" t="str">
            <v>2013</v>
          </cell>
        </row>
        <row r="122702">
          <cell r="M122702" t="str">
            <v>2013</v>
          </cell>
        </row>
        <row r="122703">
          <cell r="M122703" t="str">
            <v>2013</v>
          </cell>
        </row>
        <row r="122704">
          <cell r="M122704" t="str">
            <v>2013</v>
          </cell>
        </row>
        <row r="122705">
          <cell r="M122705" t="str">
            <v>2013</v>
          </cell>
        </row>
        <row r="122706">
          <cell r="M122706" t="str">
            <v>2013</v>
          </cell>
        </row>
        <row r="122707">
          <cell r="M122707" t="str">
            <v>2013</v>
          </cell>
        </row>
        <row r="122708">
          <cell r="M122708" t="str">
            <v>2013</v>
          </cell>
        </row>
        <row r="122709">
          <cell r="M122709" t="str">
            <v>2013</v>
          </cell>
        </row>
        <row r="122710">
          <cell r="M122710" t="str">
            <v>2013</v>
          </cell>
        </row>
        <row r="122711">
          <cell r="M122711" t="str">
            <v>2013</v>
          </cell>
        </row>
        <row r="122712">
          <cell r="M122712" t="str">
            <v>2013</v>
          </cell>
        </row>
        <row r="122713">
          <cell r="M122713" t="str">
            <v>2013</v>
          </cell>
        </row>
        <row r="122714">
          <cell r="M122714" t="str">
            <v>2013</v>
          </cell>
        </row>
        <row r="122715">
          <cell r="M122715" t="str">
            <v>2013</v>
          </cell>
        </row>
        <row r="122716">
          <cell r="M122716" t="str">
            <v>2013</v>
          </cell>
        </row>
        <row r="122717">
          <cell r="M122717" t="str">
            <v>2013</v>
          </cell>
        </row>
        <row r="122718">
          <cell r="M122718" t="str">
            <v>2013</v>
          </cell>
        </row>
        <row r="122719">
          <cell r="M122719" t="str">
            <v>2013</v>
          </cell>
        </row>
        <row r="122720">
          <cell r="M122720" t="str">
            <v>2013</v>
          </cell>
        </row>
        <row r="122721">
          <cell r="M122721" t="str">
            <v>2013</v>
          </cell>
        </row>
        <row r="122722">
          <cell r="M122722" t="str">
            <v>2013</v>
          </cell>
        </row>
        <row r="122723">
          <cell r="M122723" t="str">
            <v>2013</v>
          </cell>
        </row>
        <row r="122724">
          <cell r="M122724" t="str">
            <v>2013</v>
          </cell>
        </row>
        <row r="122725">
          <cell r="M122725" t="str">
            <v>2013</v>
          </cell>
        </row>
        <row r="122726">
          <cell r="M122726" t="str">
            <v>2013</v>
          </cell>
        </row>
        <row r="122727">
          <cell r="M122727" t="str">
            <v>2013</v>
          </cell>
        </row>
        <row r="122728">
          <cell r="M122728" t="str">
            <v>2013</v>
          </cell>
        </row>
        <row r="122729">
          <cell r="M122729" t="str">
            <v>2013</v>
          </cell>
        </row>
        <row r="122730">
          <cell r="M122730" t="str">
            <v>2013</v>
          </cell>
        </row>
        <row r="122731">
          <cell r="M122731" t="str">
            <v>2013</v>
          </cell>
        </row>
        <row r="122732">
          <cell r="M122732" t="str">
            <v>2013</v>
          </cell>
        </row>
        <row r="122733">
          <cell r="M122733" t="str">
            <v>2013</v>
          </cell>
        </row>
        <row r="122734">
          <cell r="M122734" t="str">
            <v>2013</v>
          </cell>
        </row>
        <row r="122735">
          <cell r="M122735" t="str">
            <v>2013</v>
          </cell>
        </row>
        <row r="122736">
          <cell r="M122736" t="str">
            <v>2013</v>
          </cell>
        </row>
        <row r="122737">
          <cell r="M122737" t="str">
            <v>2013</v>
          </cell>
        </row>
        <row r="122738">
          <cell r="M122738" t="str">
            <v>2013</v>
          </cell>
        </row>
        <row r="122739">
          <cell r="M122739" t="str">
            <v>2013</v>
          </cell>
        </row>
        <row r="122740">
          <cell r="M122740" t="str">
            <v>2013</v>
          </cell>
        </row>
        <row r="122741">
          <cell r="M122741" t="str">
            <v>2013</v>
          </cell>
        </row>
        <row r="122742">
          <cell r="M122742" t="str">
            <v>2013</v>
          </cell>
        </row>
        <row r="122743">
          <cell r="M122743" t="str">
            <v>2013</v>
          </cell>
        </row>
        <row r="122744">
          <cell r="M122744" t="str">
            <v>2013</v>
          </cell>
        </row>
        <row r="122745">
          <cell r="M122745" t="str">
            <v>2013</v>
          </cell>
        </row>
        <row r="122746">
          <cell r="M122746" t="str">
            <v>2013</v>
          </cell>
        </row>
        <row r="122747">
          <cell r="M122747" t="str">
            <v>2013</v>
          </cell>
        </row>
        <row r="122748">
          <cell r="M122748" t="str">
            <v>2013</v>
          </cell>
        </row>
        <row r="122749">
          <cell r="M122749" t="str">
            <v>2013</v>
          </cell>
        </row>
        <row r="122750">
          <cell r="M122750" t="str">
            <v>2013</v>
          </cell>
        </row>
        <row r="122751">
          <cell r="M122751" t="str">
            <v>2013</v>
          </cell>
        </row>
        <row r="122752">
          <cell r="M122752" t="str">
            <v>2013</v>
          </cell>
        </row>
        <row r="122753">
          <cell r="M122753" t="str">
            <v>2013</v>
          </cell>
        </row>
        <row r="122754">
          <cell r="M122754" t="str">
            <v>2013</v>
          </cell>
        </row>
        <row r="122755">
          <cell r="M122755" t="str">
            <v>2013</v>
          </cell>
        </row>
        <row r="122756">
          <cell r="M122756" t="str">
            <v>2013</v>
          </cell>
        </row>
        <row r="122757">
          <cell r="M122757" t="str">
            <v>2013</v>
          </cell>
        </row>
        <row r="122758">
          <cell r="M122758" t="str">
            <v>2013</v>
          </cell>
        </row>
        <row r="122759">
          <cell r="M122759" t="str">
            <v>2013</v>
          </cell>
        </row>
        <row r="122760">
          <cell r="M122760" t="str">
            <v>2013</v>
          </cell>
        </row>
        <row r="122761">
          <cell r="M122761" t="str">
            <v>2013</v>
          </cell>
        </row>
        <row r="122762">
          <cell r="M122762" t="str">
            <v>2013</v>
          </cell>
        </row>
        <row r="122763">
          <cell r="M122763" t="str">
            <v>2013</v>
          </cell>
        </row>
        <row r="122764">
          <cell r="M122764" t="str">
            <v>2013</v>
          </cell>
        </row>
        <row r="122765">
          <cell r="M122765" t="str">
            <v>2013</v>
          </cell>
        </row>
        <row r="122766">
          <cell r="M122766" t="str">
            <v>2013</v>
          </cell>
        </row>
        <row r="122767">
          <cell r="M122767" t="str">
            <v>2013</v>
          </cell>
        </row>
        <row r="122768">
          <cell r="M122768" t="str">
            <v>2013</v>
          </cell>
        </row>
        <row r="122769">
          <cell r="M122769" t="str">
            <v>2013</v>
          </cell>
        </row>
        <row r="122770">
          <cell r="M122770" t="str">
            <v>2013</v>
          </cell>
        </row>
        <row r="122771">
          <cell r="M122771" t="str">
            <v>2013</v>
          </cell>
        </row>
        <row r="122772">
          <cell r="M122772" t="str">
            <v>2013</v>
          </cell>
        </row>
        <row r="122773">
          <cell r="M122773" t="str">
            <v>2013</v>
          </cell>
        </row>
        <row r="122774">
          <cell r="M122774" t="str">
            <v>2013</v>
          </cell>
        </row>
        <row r="122775">
          <cell r="M122775" t="str">
            <v>2013</v>
          </cell>
        </row>
        <row r="122776">
          <cell r="M122776" t="str">
            <v>2013</v>
          </cell>
        </row>
        <row r="122777">
          <cell r="M122777" t="str">
            <v>2013</v>
          </cell>
        </row>
        <row r="122778">
          <cell r="M122778" t="str">
            <v>2013</v>
          </cell>
        </row>
        <row r="122779">
          <cell r="M122779" t="str">
            <v>2013</v>
          </cell>
        </row>
        <row r="122780">
          <cell r="M122780" t="str">
            <v>2013</v>
          </cell>
        </row>
        <row r="122781">
          <cell r="M122781" t="str">
            <v>2013</v>
          </cell>
        </row>
        <row r="122782">
          <cell r="M122782" t="str">
            <v>2013</v>
          </cell>
        </row>
        <row r="122783">
          <cell r="M122783" t="str">
            <v>2013</v>
          </cell>
        </row>
        <row r="122784">
          <cell r="M122784" t="str">
            <v>2013</v>
          </cell>
        </row>
        <row r="122785">
          <cell r="M122785" t="str">
            <v>2013</v>
          </cell>
        </row>
        <row r="122786">
          <cell r="M122786" t="str">
            <v>2013</v>
          </cell>
        </row>
        <row r="122787">
          <cell r="M122787" t="str">
            <v>2013</v>
          </cell>
        </row>
        <row r="122788">
          <cell r="M122788" t="str">
            <v>2013</v>
          </cell>
        </row>
        <row r="122789">
          <cell r="M122789" t="str">
            <v>2013</v>
          </cell>
        </row>
        <row r="122790">
          <cell r="M122790" t="str">
            <v>2013</v>
          </cell>
        </row>
        <row r="122791">
          <cell r="M122791" t="str">
            <v>2013</v>
          </cell>
        </row>
        <row r="122792">
          <cell r="M122792" t="str">
            <v>2013</v>
          </cell>
        </row>
        <row r="122793">
          <cell r="M122793" t="str">
            <v>2013</v>
          </cell>
        </row>
        <row r="122794">
          <cell r="M122794" t="str">
            <v>2013</v>
          </cell>
        </row>
        <row r="122795">
          <cell r="M122795" t="str">
            <v>2013</v>
          </cell>
        </row>
        <row r="122796">
          <cell r="M122796" t="str">
            <v>2013</v>
          </cell>
        </row>
        <row r="122797">
          <cell r="M122797" t="str">
            <v>2013</v>
          </cell>
        </row>
        <row r="122798">
          <cell r="M122798" t="str">
            <v>2013</v>
          </cell>
        </row>
        <row r="122799">
          <cell r="M122799" t="str">
            <v>2013</v>
          </cell>
        </row>
        <row r="122800">
          <cell r="M122800" t="str">
            <v>2013</v>
          </cell>
        </row>
        <row r="122801">
          <cell r="M122801" t="str">
            <v>2013</v>
          </cell>
        </row>
        <row r="122802">
          <cell r="M122802" t="str">
            <v>2013</v>
          </cell>
        </row>
        <row r="122803">
          <cell r="M122803" t="str">
            <v>2013</v>
          </cell>
        </row>
        <row r="122804">
          <cell r="M122804" t="str">
            <v>2013</v>
          </cell>
        </row>
        <row r="122805">
          <cell r="M122805" t="str">
            <v>2013</v>
          </cell>
        </row>
        <row r="122806">
          <cell r="M122806" t="str">
            <v>2013</v>
          </cell>
        </row>
        <row r="122807">
          <cell r="M122807" t="str">
            <v>2013</v>
          </cell>
        </row>
        <row r="122808">
          <cell r="M122808" t="str">
            <v>2013</v>
          </cell>
        </row>
        <row r="122809">
          <cell r="M122809" t="str">
            <v>2013</v>
          </cell>
        </row>
        <row r="122810">
          <cell r="M122810" t="str">
            <v>2013</v>
          </cell>
        </row>
        <row r="122811">
          <cell r="M122811" t="str">
            <v>2013</v>
          </cell>
        </row>
        <row r="122812">
          <cell r="M122812" t="str">
            <v>2013</v>
          </cell>
        </row>
        <row r="122813">
          <cell r="M122813" t="str">
            <v>2013</v>
          </cell>
        </row>
        <row r="122814">
          <cell r="M122814" t="str">
            <v>2013</v>
          </cell>
        </row>
        <row r="122815">
          <cell r="M122815" t="str">
            <v>2013</v>
          </cell>
        </row>
        <row r="122816">
          <cell r="M122816" t="str">
            <v>2013</v>
          </cell>
        </row>
        <row r="122817">
          <cell r="M122817" t="str">
            <v>2013</v>
          </cell>
        </row>
        <row r="122818">
          <cell r="M122818" t="str">
            <v>2013</v>
          </cell>
        </row>
        <row r="122819">
          <cell r="M122819" t="str">
            <v>2013</v>
          </cell>
        </row>
        <row r="122820">
          <cell r="M122820" t="str">
            <v>2013</v>
          </cell>
        </row>
        <row r="122821">
          <cell r="M122821" t="str">
            <v>2013</v>
          </cell>
        </row>
        <row r="122822">
          <cell r="M122822" t="str">
            <v>2013</v>
          </cell>
        </row>
        <row r="122823">
          <cell r="M122823" t="str">
            <v>2013</v>
          </cell>
        </row>
        <row r="122824">
          <cell r="M122824" t="str">
            <v>2013</v>
          </cell>
        </row>
        <row r="122825">
          <cell r="M122825" t="str">
            <v>2013</v>
          </cell>
        </row>
        <row r="122826">
          <cell r="M122826" t="str">
            <v>2013</v>
          </cell>
        </row>
        <row r="122827">
          <cell r="M122827" t="str">
            <v>2013</v>
          </cell>
        </row>
        <row r="122828">
          <cell r="M122828" t="str">
            <v>2013</v>
          </cell>
        </row>
        <row r="122829">
          <cell r="M122829" t="str">
            <v>2013</v>
          </cell>
        </row>
        <row r="122830">
          <cell r="M122830" t="str">
            <v>2013</v>
          </cell>
        </row>
        <row r="122831">
          <cell r="M122831" t="str">
            <v>2013</v>
          </cell>
        </row>
        <row r="122832">
          <cell r="M122832" t="str">
            <v>2013</v>
          </cell>
        </row>
        <row r="122833">
          <cell r="M122833" t="str">
            <v>2013</v>
          </cell>
        </row>
        <row r="122834">
          <cell r="M122834" t="str">
            <v>2013</v>
          </cell>
        </row>
        <row r="122835">
          <cell r="M122835" t="str">
            <v>2013</v>
          </cell>
        </row>
        <row r="122836">
          <cell r="M122836" t="str">
            <v>2013</v>
          </cell>
        </row>
        <row r="122837">
          <cell r="M122837" t="str">
            <v>2013</v>
          </cell>
        </row>
        <row r="122838">
          <cell r="M122838" t="str">
            <v>2013</v>
          </cell>
        </row>
        <row r="122839">
          <cell r="M122839" t="str">
            <v>2013</v>
          </cell>
        </row>
        <row r="122840">
          <cell r="M122840" t="str">
            <v>2013</v>
          </cell>
        </row>
        <row r="122841">
          <cell r="M122841" t="str">
            <v>2013</v>
          </cell>
        </row>
        <row r="122842">
          <cell r="M122842" t="str">
            <v>2013</v>
          </cell>
        </row>
        <row r="122843">
          <cell r="M122843" t="str">
            <v>2013</v>
          </cell>
        </row>
        <row r="122844">
          <cell r="M122844" t="str">
            <v>2013</v>
          </cell>
        </row>
        <row r="122845">
          <cell r="M122845" t="str">
            <v>2013</v>
          </cell>
        </row>
        <row r="122846">
          <cell r="M122846" t="str">
            <v>2013</v>
          </cell>
        </row>
        <row r="122847">
          <cell r="M122847" t="str">
            <v>2013</v>
          </cell>
        </row>
        <row r="122848">
          <cell r="M122848" t="str">
            <v>2013</v>
          </cell>
        </row>
        <row r="122849">
          <cell r="M122849" t="str">
            <v>2013</v>
          </cell>
        </row>
        <row r="122850">
          <cell r="M122850" t="str">
            <v>2013</v>
          </cell>
        </row>
        <row r="122851">
          <cell r="M122851" t="str">
            <v>2013</v>
          </cell>
        </row>
        <row r="122852">
          <cell r="M122852" t="str">
            <v>2013</v>
          </cell>
        </row>
        <row r="122853">
          <cell r="M122853" t="str">
            <v>2013</v>
          </cell>
        </row>
        <row r="122854">
          <cell r="M122854" t="str">
            <v>2013</v>
          </cell>
        </row>
        <row r="122855">
          <cell r="M122855" t="str">
            <v>2013</v>
          </cell>
        </row>
        <row r="122856">
          <cell r="M122856" t="str">
            <v>2013</v>
          </cell>
        </row>
        <row r="122857">
          <cell r="M122857" t="str">
            <v>2013</v>
          </cell>
        </row>
        <row r="122858">
          <cell r="M122858" t="str">
            <v>2013</v>
          </cell>
        </row>
        <row r="122859">
          <cell r="M122859" t="str">
            <v>2013</v>
          </cell>
        </row>
        <row r="122860">
          <cell r="M122860" t="str">
            <v>2013</v>
          </cell>
        </row>
        <row r="122861">
          <cell r="M122861" t="str">
            <v>2013</v>
          </cell>
        </row>
        <row r="122862">
          <cell r="M122862" t="str">
            <v>2013</v>
          </cell>
        </row>
        <row r="122863">
          <cell r="M122863" t="str">
            <v>2013</v>
          </cell>
        </row>
        <row r="122864">
          <cell r="M122864" t="str">
            <v>2013</v>
          </cell>
        </row>
        <row r="122865">
          <cell r="M122865" t="str">
            <v>2013</v>
          </cell>
        </row>
        <row r="122866">
          <cell r="M122866" t="str">
            <v>2013</v>
          </cell>
        </row>
        <row r="122867">
          <cell r="M122867" t="str">
            <v>2013</v>
          </cell>
        </row>
        <row r="122868">
          <cell r="M122868" t="str">
            <v>2013</v>
          </cell>
        </row>
        <row r="122869">
          <cell r="M122869" t="str">
            <v>2013</v>
          </cell>
        </row>
        <row r="122870">
          <cell r="M122870" t="str">
            <v>2013</v>
          </cell>
        </row>
        <row r="122871">
          <cell r="M122871" t="str">
            <v>2013</v>
          </cell>
        </row>
        <row r="122872">
          <cell r="M122872" t="str">
            <v>2013</v>
          </cell>
        </row>
        <row r="122873">
          <cell r="M122873" t="str">
            <v>2013</v>
          </cell>
        </row>
        <row r="122874">
          <cell r="M122874" t="str">
            <v>2013</v>
          </cell>
        </row>
        <row r="122875">
          <cell r="M122875" t="str">
            <v>2013</v>
          </cell>
        </row>
        <row r="122876">
          <cell r="M122876" t="str">
            <v>2013</v>
          </cell>
        </row>
        <row r="122877">
          <cell r="M122877" t="str">
            <v>2013</v>
          </cell>
        </row>
        <row r="122878">
          <cell r="M122878" t="str">
            <v>2013</v>
          </cell>
        </row>
        <row r="122879">
          <cell r="M122879" t="str">
            <v>2013</v>
          </cell>
        </row>
        <row r="122880">
          <cell r="M122880" t="str">
            <v>2013</v>
          </cell>
        </row>
        <row r="122881">
          <cell r="M122881" t="str">
            <v>2013</v>
          </cell>
        </row>
        <row r="122882">
          <cell r="M122882" t="str">
            <v>2013</v>
          </cell>
        </row>
        <row r="122883">
          <cell r="M122883" t="str">
            <v>2013</v>
          </cell>
        </row>
        <row r="122884">
          <cell r="M122884" t="str">
            <v>2013</v>
          </cell>
        </row>
        <row r="122885">
          <cell r="M122885" t="str">
            <v>2013</v>
          </cell>
        </row>
        <row r="122886">
          <cell r="M122886" t="str">
            <v>2013</v>
          </cell>
        </row>
        <row r="122887">
          <cell r="M122887" t="str">
            <v>2013</v>
          </cell>
        </row>
        <row r="122888">
          <cell r="M122888" t="str">
            <v>2013</v>
          </cell>
        </row>
        <row r="122889">
          <cell r="M122889" t="str">
            <v>2013</v>
          </cell>
        </row>
        <row r="122890">
          <cell r="M122890" t="str">
            <v>2013</v>
          </cell>
        </row>
        <row r="122891">
          <cell r="M122891" t="str">
            <v>2013</v>
          </cell>
        </row>
        <row r="122892">
          <cell r="M122892" t="str">
            <v>2013</v>
          </cell>
        </row>
        <row r="122893">
          <cell r="M122893" t="str">
            <v>2013</v>
          </cell>
        </row>
        <row r="122894">
          <cell r="M122894" t="str">
            <v>2013</v>
          </cell>
        </row>
        <row r="122895">
          <cell r="M122895" t="str">
            <v>2013</v>
          </cell>
        </row>
        <row r="122896">
          <cell r="M122896" t="str">
            <v>2013</v>
          </cell>
        </row>
        <row r="122897">
          <cell r="M122897" t="str">
            <v>2013</v>
          </cell>
        </row>
        <row r="122898">
          <cell r="M122898" t="str">
            <v>2013</v>
          </cell>
        </row>
        <row r="122899">
          <cell r="M122899" t="str">
            <v>2013</v>
          </cell>
        </row>
        <row r="122900">
          <cell r="M122900" t="str">
            <v>2013</v>
          </cell>
        </row>
        <row r="122901">
          <cell r="M122901" t="str">
            <v>2013</v>
          </cell>
        </row>
        <row r="122902">
          <cell r="M122902" t="str">
            <v>2013</v>
          </cell>
        </row>
        <row r="122903">
          <cell r="M122903" t="str">
            <v>2013</v>
          </cell>
        </row>
        <row r="122904">
          <cell r="M122904" t="str">
            <v>2013</v>
          </cell>
        </row>
        <row r="122905">
          <cell r="M122905" t="str">
            <v>2013</v>
          </cell>
        </row>
        <row r="122906">
          <cell r="M122906" t="str">
            <v>2013</v>
          </cell>
        </row>
        <row r="122907">
          <cell r="M122907" t="str">
            <v>2013</v>
          </cell>
        </row>
        <row r="122908">
          <cell r="M122908" t="str">
            <v>2013</v>
          </cell>
        </row>
        <row r="122909">
          <cell r="M122909" t="str">
            <v>2013</v>
          </cell>
        </row>
        <row r="122910">
          <cell r="M122910" t="str">
            <v>2013</v>
          </cell>
        </row>
        <row r="122911">
          <cell r="M122911" t="str">
            <v>2013</v>
          </cell>
        </row>
        <row r="122912">
          <cell r="M122912" t="str">
            <v>2013</v>
          </cell>
        </row>
        <row r="122913">
          <cell r="M122913" t="str">
            <v>2013</v>
          </cell>
        </row>
        <row r="122914">
          <cell r="M122914" t="str">
            <v>2013</v>
          </cell>
        </row>
        <row r="122915">
          <cell r="M122915" t="str">
            <v>2013</v>
          </cell>
        </row>
        <row r="122916">
          <cell r="M122916" t="str">
            <v>2013</v>
          </cell>
        </row>
        <row r="122917">
          <cell r="M122917" t="str">
            <v>2013</v>
          </cell>
        </row>
        <row r="122918">
          <cell r="M122918" t="str">
            <v>2013</v>
          </cell>
        </row>
        <row r="122919">
          <cell r="M122919" t="str">
            <v>2013</v>
          </cell>
        </row>
        <row r="122920">
          <cell r="M122920" t="str">
            <v>2013</v>
          </cell>
        </row>
        <row r="122921">
          <cell r="M122921" t="str">
            <v>2013</v>
          </cell>
        </row>
        <row r="122922">
          <cell r="M122922" t="str">
            <v>2013</v>
          </cell>
        </row>
        <row r="122923">
          <cell r="M122923" t="str">
            <v>2013</v>
          </cell>
        </row>
        <row r="122924">
          <cell r="M122924" t="str">
            <v>2013</v>
          </cell>
        </row>
        <row r="122925">
          <cell r="M122925" t="str">
            <v>2013</v>
          </cell>
        </row>
        <row r="122926">
          <cell r="M122926" t="str">
            <v>2013</v>
          </cell>
        </row>
        <row r="122927">
          <cell r="M122927" t="str">
            <v>2013</v>
          </cell>
        </row>
        <row r="122928">
          <cell r="M122928" t="str">
            <v>2013</v>
          </cell>
        </row>
        <row r="122929">
          <cell r="M122929" t="str">
            <v>2013</v>
          </cell>
        </row>
        <row r="122930">
          <cell r="M122930" t="str">
            <v>2013</v>
          </cell>
        </row>
        <row r="122931">
          <cell r="M122931" t="str">
            <v>2013</v>
          </cell>
        </row>
        <row r="122932">
          <cell r="M122932" t="str">
            <v>2013</v>
          </cell>
        </row>
        <row r="122933">
          <cell r="M122933" t="str">
            <v>2013</v>
          </cell>
        </row>
        <row r="122934">
          <cell r="M122934" t="str">
            <v>2013</v>
          </cell>
        </row>
        <row r="122935">
          <cell r="M122935" t="str">
            <v>2013</v>
          </cell>
        </row>
        <row r="122936">
          <cell r="M122936" t="str">
            <v>2013</v>
          </cell>
        </row>
        <row r="122937">
          <cell r="M122937" t="str">
            <v>2013</v>
          </cell>
        </row>
        <row r="122938">
          <cell r="M122938" t="str">
            <v>2013</v>
          </cell>
        </row>
        <row r="122939">
          <cell r="M122939" t="str">
            <v>2013</v>
          </cell>
        </row>
        <row r="122940">
          <cell r="M122940" t="str">
            <v>2013</v>
          </cell>
        </row>
        <row r="122941">
          <cell r="M122941" t="str">
            <v>2013</v>
          </cell>
        </row>
        <row r="122942">
          <cell r="M122942" t="str">
            <v>2013</v>
          </cell>
        </row>
        <row r="122943">
          <cell r="M122943" t="str">
            <v>2013</v>
          </cell>
        </row>
        <row r="122944">
          <cell r="M122944" t="str">
            <v>2013</v>
          </cell>
        </row>
        <row r="122945">
          <cell r="M122945" t="str">
            <v>2013</v>
          </cell>
        </row>
        <row r="122946">
          <cell r="M122946" t="str">
            <v>2013</v>
          </cell>
        </row>
        <row r="122947">
          <cell r="M122947" t="str">
            <v>2013</v>
          </cell>
        </row>
        <row r="122948">
          <cell r="M122948" t="str">
            <v>2013</v>
          </cell>
        </row>
        <row r="122949">
          <cell r="M122949" t="str">
            <v>2013</v>
          </cell>
        </row>
        <row r="122950">
          <cell r="M122950" t="str">
            <v>2013</v>
          </cell>
        </row>
        <row r="122951">
          <cell r="M122951" t="str">
            <v>2013</v>
          </cell>
        </row>
        <row r="122952">
          <cell r="M122952" t="str">
            <v>2013</v>
          </cell>
        </row>
        <row r="122953">
          <cell r="M122953" t="str">
            <v>2013</v>
          </cell>
        </row>
        <row r="122954">
          <cell r="M122954" t="str">
            <v>2013</v>
          </cell>
        </row>
        <row r="122955">
          <cell r="M122955" t="str">
            <v>2013</v>
          </cell>
        </row>
        <row r="122956">
          <cell r="M122956" t="str">
            <v>2013</v>
          </cell>
        </row>
        <row r="122957">
          <cell r="M122957" t="str">
            <v>2013</v>
          </cell>
        </row>
        <row r="122958">
          <cell r="M122958" t="str">
            <v>2013</v>
          </cell>
        </row>
        <row r="122959">
          <cell r="M122959" t="str">
            <v>2013</v>
          </cell>
        </row>
        <row r="122960">
          <cell r="M122960" t="str">
            <v>2013</v>
          </cell>
        </row>
        <row r="122961">
          <cell r="M122961" t="str">
            <v>2013</v>
          </cell>
        </row>
        <row r="122962">
          <cell r="M122962" t="str">
            <v>2013</v>
          </cell>
        </row>
        <row r="122963">
          <cell r="M122963" t="str">
            <v>2013</v>
          </cell>
        </row>
        <row r="122964">
          <cell r="M122964" t="str">
            <v>2013</v>
          </cell>
        </row>
        <row r="122965">
          <cell r="M122965" t="str">
            <v>2013</v>
          </cell>
        </row>
        <row r="122966">
          <cell r="M122966" t="str">
            <v>2013</v>
          </cell>
        </row>
        <row r="122967">
          <cell r="M122967" t="str">
            <v>2013</v>
          </cell>
        </row>
        <row r="122968">
          <cell r="M122968" t="str">
            <v>2013</v>
          </cell>
        </row>
        <row r="122969">
          <cell r="M122969" t="str">
            <v>2013</v>
          </cell>
        </row>
        <row r="122970">
          <cell r="M122970" t="str">
            <v>2013</v>
          </cell>
        </row>
        <row r="122971">
          <cell r="M122971" t="str">
            <v>2013</v>
          </cell>
        </row>
        <row r="122972">
          <cell r="M122972" t="str">
            <v>2013</v>
          </cell>
        </row>
        <row r="122973">
          <cell r="M122973" t="str">
            <v>2013</v>
          </cell>
        </row>
        <row r="122974">
          <cell r="M122974" t="str">
            <v>2013</v>
          </cell>
        </row>
        <row r="122975">
          <cell r="M122975" t="str">
            <v>2013</v>
          </cell>
        </row>
        <row r="122976">
          <cell r="M122976" t="str">
            <v>2013</v>
          </cell>
        </row>
        <row r="122977">
          <cell r="M122977" t="str">
            <v>2013</v>
          </cell>
        </row>
        <row r="122978">
          <cell r="M122978" t="str">
            <v>2013</v>
          </cell>
        </row>
        <row r="122979">
          <cell r="M122979" t="str">
            <v>2013</v>
          </cell>
        </row>
        <row r="122980">
          <cell r="M122980" t="str">
            <v>2013</v>
          </cell>
        </row>
        <row r="122981">
          <cell r="M122981" t="str">
            <v>2013</v>
          </cell>
        </row>
        <row r="122982">
          <cell r="M122982" t="str">
            <v>2013</v>
          </cell>
        </row>
        <row r="122983">
          <cell r="M122983" t="str">
            <v>2013</v>
          </cell>
        </row>
        <row r="122984">
          <cell r="M122984" t="str">
            <v>2013</v>
          </cell>
        </row>
        <row r="122985">
          <cell r="M122985" t="str">
            <v>2013</v>
          </cell>
        </row>
        <row r="122986">
          <cell r="M122986" t="str">
            <v>2013</v>
          </cell>
        </row>
        <row r="122987">
          <cell r="M122987" t="str">
            <v>2013</v>
          </cell>
        </row>
        <row r="122988">
          <cell r="M122988" t="str">
            <v>2013</v>
          </cell>
        </row>
        <row r="122989">
          <cell r="M122989" t="str">
            <v>2013</v>
          </cell>
        </row>
        <row r="122990">
          <cell r="M122990" t="str">
            <v>2013</v>
          </cell>
        </row>
        <row r="122991">
          <cell r="M122991" t="str">
            <v>2013</v>
          </cell>
        </row>
        <row r="122992">
          <cell r="M122992" t="str">
            <v>2013</v>
          </cell>
        </row>
        <row r="122993">
          <cell r="M122993" t="str">
            <v>2013</v>
          </cell>
        </row>
        <row r="122994">
          <cell r="M122994" t="str">
            <v>2013</v>
          </cell>
        </row>
        <row r="122995">
          <cell r="M122995" t="str">
            <v>2013</v>
          </cell>
        </row>
        <row r="122996">
          <cell r="M122996" t="str">
            <v>2013</v>
          </cell>
        </row>
        <row r="122997">
          <cell r="M122997" t="str">
            <v>2013</v>
          </cell>
        </row>
        <row r="122998">
          <cell r="M122998" t="str">
            <v>2013</v>
          </cell>
        </row>
        <row r="122999">
          <cell r="M122999" t="str">
            <v>2013</v>
          </cell>
        </row>
        <row r="123000">
          <cell r="M123000" t="str">
            <v>2013</v>
          </cell>
        </row>
        <row r="123001">
          <cell r="M123001" t="str">
            <v>2013</v>
          </cell>
        </row>
        <row r="123002">
          <cell r="M123002" t="str">
            <v>2013</v>
          </cell>
        </row>
        <row r="123003">
          <cell r="M123003" t="str">
            <v>2013</v>
          </cell>
        </row>
        <row r="123004">
          <cell r="M123004" t="str">
            <v>2013</v>
          </cell>
        </row>
        <row r="123005">
          <cell r="M123005" t="str">
            <v>2013</v>
          </cell>
        </row>
        <row r="123006">
          <cell r="M123006" t="str">
            <v>2013</v>
          </cell>
        </row>
        <row r="123007">
          <cell r="M123007" t="str">
            <v>2013</v>
          </cell>
        </row>
        <row r="123008">
          <cell r="M123008" t="str">
            <v>2013</v>
          </cell>
        </row>
        <row r="123009">
          <cell r="M123009" t="str">
            <v>2013</v>
          </cell>
        </row>
        <row r="123010">
          <cell r="M123010" t="str">
            <v>2013</v>
          </cell>
        </row>
        <row r="123011">
          <cell r="M123011" t="str">
            <v>2013</v>
          </cell>
        </row>
        <row r="123012">
          <cell r="M123012" t="str">
            <v>2013</v>
          </cell>
        </row>
        <row r="123013">
          <cell r="M123013" t="str">
            <v>2013</v>
          </cell>
        </row>
        <row r="123014">
          <cell r="M123014" t="str">
            <v>2013</v>
          </cell>
        </row>
        <row r="123015">
          <cell r="M123015" t="str">
            <v>2013</v>
          </cell>
        </row>
        <row r="123016">
          <cell r="M123016" t="str">
            <v>2013</v>
          </cell>
        </row>
        <row r="123017">
          <cell r="M123017" t="str">
            <v>2013</v>
          </cell>
        </row>
        <row r="123018">
          <cell r="M123018" t="str">
            <v>2013</v>
          </cell>
        </row>
        <row r="123019">
          <cell r="M123019" t="str">
            <v>2013</v>
          </cell>
        </row>
        <row r="123020">
          <cell r="M123020" t="str">
            <v>2013</v>
          </cell>
        </row>
        <row r="123021">
          <cell r="M123021" t="str">
            <v>2013</v>
          </cell>
        </row>
        <row r="123022">
          <cell r="M123022" t="str">
            <v>2013</v>
          </cell>
        </row>
        <row r="123023">
          <cell r="M123023" t="str">
            <v>2013</v>
          </cell>
        </row>
        <row r="123024">
          <cell r="M123024" t="str">
            <v>2013</v>
          </cell>
        </row>
        <row r="123025">
          <cell r="M123025" t="str">
            <v>2013</v>
          </cell>
        </row>
        <row r="123026">
          <cell r="M123026" t="str">
            <v>2013</v>
          </cell>
        </row>
        <row r="123027">
          <cell r="M123027" t="str">
            <v>2013</v>
          </cell>
        </row>
        <row r="123028">
          <cell r="M123028" t="str">
            <v>2013</v>
          </cell>
        </row>
        <row r="123029">
          <cell r="M123029" t="str">
            <v>2013</v>
          </cell>
        </row>
        <row r="123030">
          <cell r="M123030" t="str">
            <v>2013</v>
          </cell>
        </row>
        <row r="123031">
          <cell r="M123031" t="str">
            <v>2013</v>
          </cell>
        </row>
        <row r="123032">
          <cell r="M123032" t="str">
            <v>2013</v>
          </cell>
        </row>
        <row r="123033">
          <cell r="M123033" t="str">
            <v>2013</v>
          </cell>
        </row>
        <row r="123034">
          <cell r="M123034" t="str">
            <v>2013</v>
          </cell>
        </row>
        <row r="123035">
          <cell r="M123035" t="str">
            <v>2013</v>
          </cell>
        </row>
        <row r="123036">
          <cell r="M123036" t="str">
            <v>2013</v>
          </cell>
        </row>
        <row r="123037">
          <cell r="M123037" t="str">
            <v>2013</v>
          </cell>
        </row>
        <row r="123038">
          <cell r="M123038" t="str">
            <v>2013</v>
          </cell>
        </row>
        <row r="123039">
          <cell r="M123039" t="str">
            <v>2013</v>
          </cell>
        </row>
        <row r="123040">
          <cell r="M123040" t="str">
            <v>2013</v>
          </cell>
        </row>
        <row r="123041">
          <cell r="M123041" t="str">
            <v>2013</v>
          </cell>
        </row>
        <row r="123042">
          <cell r="M123042" t="str">
            <v>2013</v>
          </cell>
        </row>
        <row r="123043">
          <cell r="M123043" t="str">
            <v>2013</v>
          </cell>
        </row>
        <row r="123044">
          <cell r="M123044" t="str">
            <v>2013</v>
          </cell>
        </row>
        <row r="123045">
          <cell r="M123045" t="str">
            <v>2013</v>
          </cell>
        </row>
        <row r="123046">
          <cell r="M123046" t="str">
            <v>2013</v>
          </cell>
        </row>
        <row r="123047">
          <cell r="M123047" t="str">
            <v>2013</v>
          </cell>
        </row>
        <row r="123048">
          <cell r="M123048" t="str">
            <v>2013</v>
          </cell>
        </row>
        <row r="123049">
          <cell r="M123049" t="str">
            <v>2013</v>
          </cell>
        </row>
        <row r="123050">
          <cell r="M123050" t="str">
            <v>2013</v>
          </cell>
        </row>
        <row r="123051">
          <cell r="M123051" t="str">
            <v>2013</v>
          </cell>
        </row>
        <row r="123052">
          <cell r="M123052" t="str">
            <v>2013</v>
          </cell>
        </row>
        <row r="123053">
          <cell r="M123053" t="str">
            <v>2013</v>
          </cell>
        </row>
        <row r="123054">
          <cell r="M123054" t="str">
            <v>2013</v>
          </cell>
        </row>
        <row r="123055">
          <cell r="M123055" t="str">
            <v>2013</v>
          </cell>
        </row>
        <row r="123056">
          <cell r="M123056" t="str">
            <v>2013</v>
          </cell>
        </row>
        <row r="123057">
          <cell r="M123057" t="str">
            <v>2013</v>
          </cell>
        </row>
        <row r="123058">
          <cell r="M123058" t="str">
            <v>2013</v>
          </cell>
        </row>
        <row r="123059">
          <cell r="M123059" t="str">
            <v>2013</v>
          </cell>
        </row>
        <row r="123060">
          <cell r="M123060" t="str">
            <v>2013</v>
          </cell>
        </row>
        <row r="123061">
          <cell r="M123061" t="str">
            <v>2013</v>
          </cell>
        </row>
        <row r="123062">
          <cell r="M123062" t="str">
            <v>2013</v>
          </cell>
        </row>
        <row r="123063">
          <cell r="M123063" t="str">
            <v>2013</v>
          </cell>
        </row>
        <row r="123064">
          <cell r="M123064" t="str">
            <v>2013</v>
          </cell>
        </row>
        <row r="123065">
          <cell r="M123065" t="str">
            <v>2013</v>
          </cell>
        </row>
        <row r="123066">
          <cell r="M123066" t="str">
            <v>2013</v>
          </cell>
        </row>
        <row r="123067">
          <cell r="M123067" t="str">
            <v>2013</v>
          </cell>
        </row>
        <row r="123068">
          <cell r="M123068" t="str">
            <v>2013</v>
          </cell>
        </row>
        <row r="123069">
          <cell r="M123069" t="str">
            <v>2013</v>
          </cell>
        </row>
        <row r="123070">
          <cell r="M123070" t="str">
            <v>2013</v>
          </cell>
        </row>
        <row r="123071">
          <cell r="M123071" t="str">
            <v>2013</v>
          </cell>
        </row>
        <row r="123072">
          <cell r="M123072" t="str">
            <v>2013</v>
          </cell>
        </row>
        <row r="123073">
          <cell r="M123073" t="str">
            <v>2013</v>
          </cell>
        </row>
        <row r="123074">
          <cell r="M123074" t="str">
            <v>2013</v>
          </cell>
        </row>
        <row r="123075">
          <cell r="M123075" t="str">
            <v>2013</v>
          </cell>
        </row>
        <row r="123076">
          <cell r="M123076" t="str">
            <v>2013</v>
          </cell>
        </row>
        <row r="123077">
          <cell r="M123077" t="str">
            <v>2013</v>
          </cell>
        </row>
        <row r="123078">
          <cell r="M123078" t="str">
            <v>2013</v>
          </cell>
        </row>
        <row r="123079">
          <cell r="M123079" t="str">
            <v>2013</v>
          </cell>
        </row>
        <row r="123080">
          <cell r="M123080" t="str">
            <v>2013</v>
          </cell>
        </row>
        <row r="123081">
          <cell r="M123081" t="str">
            <v>2013</v>
          </cell>
        </row>
        <row r="123082">
          <cell r="M123082" t="str">
            <v>2013</v>
          </cell>
        </row>
        <row r="123083">
          <cell r="M123083" t="str">
            <v>2013</v>
          </cell>
        </row>
        <row r="123084">
          <cell r="M123084" t="str">
            <v>2013</v>
          </cell>
        </row>
        <row r="123085">
          <cell r="M123085" t="str">
            <v>2013</v>
          </cell>
        </row>
        <row r="123086">
          <cell r="M123086" t="str">
            <v>2013</v>
          </cell>
        </row>
        <row r="123087">
          <cell r="M123087" t="str">
            <v>2013</v>
          </cell>
        </row>
        <row r="123088">
          <cell r="M123088" t="str">
            <v>2013</v>
          </cell>
        </row>
        <row r="123089">
          <cell r="M123089" t="str">
            <v>2013</v>
          </cell>
        </row>
        <row r="123090">
          <cell r="M123090" t="str">
            <v>2013</v>
          </cell>
        </row>
        <row r="123091">
          <cell r="M123091" t="str">
            <v>2013</v>
          </cell>
        </row>
        <row r="123092">
          <cell r="M123092" t="str">
            <v>2013</v>
          </cell>
        </row>
        <row r="123093">
          <cell r="M123093" t="str">
            <v>2013</v>
          </cell>
        </row>
        <row r="123094">
          <cell r="M123094" t="str">
            <v>2013</v>
          </cell>
        </row>
        <row r="123095">
          <cell r="M123095" t="str">
            <v>2013</v>
          </cell>
        </row>
        <row r="123096">
          <cell r="M123096" t="str">
            <v>2013</v>
          </cell>
        </row>
        <row r="123097">
          <cell r="M123097" t="str">
            <v>2013</v>
          </cell>
        </row>
        <row r="123098">
          <cell r="M123098" t="str">
            <v>2013</v>
          </cell>
        </row>
        <row r="123099">
          <cell r="M123099" t="str">
            <v>2013</v>
          </cell>
        </row>
        <row r="123100">
          <cell r="M123100" t="str">
            <v>2013</v>
          </cell>
        </row>
        <row r="123101">
          <cell r="M123101" t="str">
            <v>2013</v>
          </cell>
        </row>
        <row r="123102">
          <cell r="M123102" t="str">
            <v>2013</v>
          </cell>
        </row>
        <row r="123103">
          <cell r="M123103" t="str">
            <v>2013</v>
          </cell>
        </row>
        <row r="123104">
          <cell r="M123104" t="str">
            <v>2013</v>
          </cell>
        </row>
        <row r="123105">
          <cell r="M123105" t="str">
            <v>2013</v>
          </cell>
        </row>
        <row r="123106">
          <cell r="M123106" t="str">
            <v>2013</v>
          </cell>
        </row>
        <row r="123107">
          <cell r="M123107" t="str">
            <v>2013</v>
          </cell>
        </row>
        <row r="123108">
          <cell r="M123108" t="str">
            <v>2013</v>
          </cell>
        </row>
        <row r="123109">
          <cell r="M123109" t="str">
            <v>2013</v>
          </cell>
        </row>
        <row r="123110">
          <cell r="M123110" t="str">
            <v>2013</v>
          </cell>
        </row>
        <row r="123111">
          <cell r="M123111" t="str">
            <v>2013</v>
          </cell>
        </row>
        <row r="123112">
          <cell r="M123112" t="str">
            <v>2013</v>
          </cell>
        </row>
        <row r="123113">
          <cell r="M123113" t="str">
            <v>2013</v>
          </cell>
        </row>
        <row r="123114">
          <cell r="M123114" t="str">
            <v>2013</v>
          </cell>
        </row>
        <row r="123115">
          <cell r="M123115" t="str">
            <v>2013</v>
          </cell>
        </row>
        <row r="123116">
          <cell r="M123116" t="str">
            <v>2013</v>
          </cell>
        </row>
        <row r="123117">
          <cell r="M123117" t="str">
            <v>2013</v>
          </cell>
        </row>
        <row r="123118">
          <cell r="M123118" t="str">
            <v>2013</v>
          </cell>
        </row>
        <row r="123119">
          <cell r="M123119" t="str">
            <v>2013</v>
          </cell>
        </row>
        <row r="123120">
          <cell r="M123120" t="str">
            <v>2013</v>
          </cell>
        </row>
        <row r="123121">
          <cell r="M123121" t="str">
            <v>2013</v>
          </cell>
        </row>
        <row r="123122">
          <cell r="M123122" t="str">
            <v>2013</v>
          </cell>
        </row>
        <row r="123123">
          <cell r="M123123" t="str">
            <v>2013</v>
          </cell>
        </row>
        <row r="123124">
          <cell r="M123124" t="str">
            <v>2013</v>
          </cell>
        </row>
        <row r="123125">
          <cell r="M123125" t="str">
            <v>2013</v>
          </cell>
        </row>
        <row r="123126">
          <cell r="M123126" t="str">
            <v>2013</v>
          </cell>
        </row>
        <row r="123127">
          <cell r="M123127" t="str">
            <v>2013</v>
          </cell>
        </row>
        <row r="123128">
          <cell r="M123128" t="str">
            <v>2013</v>
          </cell>
        </row>
        <row r="123129">
          <cell r="M123129" t="str">
            <v>2013</v>
          </cell>
        </row>
        <row r="123130">
          <cell r="M123130" t="str">
            <v>2013</v>
          </cell>
        </row>
        <row r="123131">
          <cell r="M123131" t="str">
            <v>2013</v>
          </cell>
        </row>
        <row r="123132">
          <cell r="M123132" t="str">
            <v>2013</v>
          </cell>
        </row>
        <row r="123133">
          <cell r="M123133" t="str">
            <v>2013</v>
          </cell>
        </row>
        <row r="123134">
          <cell r="M123134" t="str">
            <v>2013</v>
          </cell>
        </row>
        <row r="123135">
          <cell r="M123135" t="str">
            <v>2013</v>
          </cell>
        </row>
        <row r="123136">
          <cell r="M123136" t="str">
            <v>2013</v>
          </cell>
        </row>
        <row r="123137">
          <cell r="M123137" t="str">
            <v>2013</v>
          </cell>
        </row>
        <row r="123138">
          <cell r="M123138" t="str">
            <v>2013</v>
          </cell>
        </row>
        <row r="123139">
          <cell r="M123139" t="str">
            <v>2013</v>
          </cell>
        </row>
        <row r="123140">
          <cell r="M123140" t="str">
            <v>2013</v>
          </cell>
        </row>
        <row r="123141">
          <cell r="M123141" t="str">
            <v>2013</v>
          </cell>
        </row>
        <row r="123142">
          <cell r="M123142" t="str">
            <v>2013</v>
          </cell>
        </row>
        <row r="123143">
          <cell r="M123143" t="str">
            <v>2013</v>
          </cell>
        </row>
        <row r="123144">
          <cell r="M123144" t="str">
            <v>2013</v>
          </cell>
        </row>
        <row r="123145">
          <cell r="M123145" t="str">
            <v>2013</v>
          </cell>
        </row>
        <row r="123146">
          <cell r="M123146" t="str">
            <v>2013</v>
          </cell>
        </row>
        <row r="123147">
          <cell r="M123147" t="str">
            <v>2013</v>
          </cell>
        </row>
        <row r="123148">
          <cell r="M123148" t="str">
            <v>2013</v>
          </cell>
        </row>
        <row r="123149">
          <cell r="M123149" t="str">
            <v>2013</v>
          </cell>
        </row>
        <row r="123150">
          <cell r="M123150" t="str">
            <v>2013</v>
          </cell>
        </row>
        <row r="123151">
          <cell r="M123151" t="str">
            <v>2013</v>
          </cell>
        </row>
        <row r="123152">
          <cell r="M123152" t="str">
            <v>2013</v>
          </cell>
        </row>
        <row r="123153">
          <cell r="M123153" t="str">
            <v>2013</v>
          </cell>
        </row>
        <row r="123154">
          <cell r="M123154" t="str">
            <v>2013</v>
          </cell>
        </row>
        <row r="123155">
          <cell r="M123155" t="str">
            <v>2013</v>
          </cell>
        </row>
        <row r="123156">
          <cell r="M123156" t="str">
            <v>2013</v>
          </cell>
        </row>
        <row r="123157">
          <cell r="M123157" t="str">
            <v>2013</v>
          </cell>
        </row>
        <row r="123158">
          <cell r="M123158" t="str">
            <v>2013</v>
          </cell>
        </row>
        <row r="123159">
          <cell r="M123159" t="str">
            <v>2013</v>
          </cell>
        </row>
        <row r="123160">
          <cell r="M123160" t="str">
            <v>2013</v>
          </cell>
        </row>
        <row r="123161">
          <cell r="M123161" t="str">
            <v>2013</v>
          </cell>
        </row>
        <row r="123162">
          <cell r="M123162" t="str">
            <v>2013</v>
          </cell>
        </row>
        <row r="123163">
          <cell r="M123163" t="str">
            <v>2013</v>
          </cell>
        </row>
        <row r="123164">
          <cell r="M123164" t="str">
            <v>2013</v>
          </cell>
        </row>
        <row r="123165">
          <cell r="M123165" t="str">
            <v>2013</v>
          </cell>
        </row>
        <row r="123166">
          <cell r="M123166" t="str">
            <v>2013</v>
          </cell>
        </row>
        <row r="123167">
          <cell r="M123167" t="str">
            <v>2013</v>
          </cell>
        </row>
        <row r="123168">
          <cell r="M123168" t="str">
            <v>2013</v>
          </cell>
        </row>
        <row r="123169">
          <cell r="M123169" t="str">
            <v>2013</v>
          </cell>
        </row>
        <row r="123170">
          <cell r="M123170" t="str">
            <v>2013</v>
          </cell>
        </row>
        <row r="123171">
          <cell r="M123171" t="str">
            <v>2013</v>
          </cell>
        </row>
        <row r="123172">
          <cell r="M123172" t="str">
            <v>2013</v>
          </cell>
        </row>
        <row r="123173">
          <cell r="M123173" t="str">
            <v>2013</v>
          </cell>
        </row>
        <row r="123174">
          <cell r="M123174" t="str">
            <v>2013</v>
          </cell>
        </row>
        <row r="123175">
          <cell r="M123175" t="str">
            <v>2013</v>
          </cell>
        </row>
        <row r="123176">
          <cell r="M123176" t="str">
            <v>2013</v>
          </cell>
        </row>
        <row r="123177">
          <cell r="M123177" t="str">
            <v>2013</v>
          </cell>
        </row>
        <row r="123178">
          <cell r="M123178" t="str">
            <v>2013</v>
          </cell>
        </row>
        <row r="123179">
          <cell r="M123179" t="str">
            <v>2013</v>
          </cell>
        </row>
        <row r="123180">
          <cell r="M123180" t="str">
            <v>2013</v>
          </cell>
        </row>
        <row r="123181">
          <cell r="M123181" t="str">
            <v>2013</v>
          </cell>
        </row>
        <row r="123182">
          <cell r="M123182" t="str">
            <v>2013</v>
          </cell>
        </row>
        <row r="123183">
          <cell r="M123183" t="str">
            <v>2013</v>
          </cell>
        </row>
        <row r="123184">
          <cell r="M123184" t="str">
            <v>2013</v>
          </cell>
        </row>
        <row r="123185">
          <cell r="M123185" t="str">
            <v>2013</v>
          </cell>
        </row>
        <row r="123186">
          <cell r="M123186" t="str">
            <v>2013</v>
          </cell>
        </row>
        <row r="123187">
          <cell r="M123187" t="str">
            <v>2013</v>
          </cell>
        </row>
        <row r="123188">
          <cell r="M123188" t="str">
            <v>2013</v>
          </cell>
        </row>
        <row r="123189">
          <cell r="M123189" t="str">
            <v>2013</v>
          </cell>
        </row>
        <row r="123190">
          <cell r="M123190" t="str">
            <v>2013</v>
          </cell>
        </row>
        <row r="123191">
          <cell r="M123191" t="str">
            <v>2013</v>
          </cell>
        </row>
        <row r="123192">
          <cell r="M123192" t="str">
            <v>2013</v>
          </cell>
        </row>
        <row r="123193">
          <cell r="M123193" t="str">
            <v>2013</v>
          </cell>
        </row>
        <row r="123194">
          <cell r="M123194" t="str">
            <v>2013</v>
          </cell>
        </row>
        <row r="123195">
          <cell r="M123195" t="str">
            <v>2013</v>
          </cell>
        </row>
        <row r="123196">
          <cell r="M123196" t="str">
            <v>2013</v>
          </cell>
        </row>
        <row r="123197">
          <cell r="M123197" t="str">
            <v>2013</v>
          </cell>
        </row>
        <row r="123198">
          <cell r="M123198" t="str">
            <v>2013</v>
          </cell>
        </row>
        <row r="123199">
          <cell r="M123199" t="str">
            <v>2013</v>
          </cell>
        </row>
        <row r="123200">
          <cell r="M123200" t="str">
            <v>2013</v>
          </cell>
        </row>
        <row r="123201">
          <cell r="M123201" t="str">
            <v>2013</v>
          </cell>
        </row>
        <row r="123202">
          <cell r="M123202" t="str">
            <v>2013</v>
          </cell>
        </row>
        <row r="123203">
          <cell r="M123203" t="str">
            <v>2013</v>
          </cell>
        </row>
        <row r="123204">
          <cell r="M123204" t="str">
            <v>2013</v>
          </cell>
        </row>
        <row r="123205">
          <cell r="M123205" t="str">
            <v>2013</v>
          </cell>
        </row>
        <row r="123206">
          <cell r="M123206" t="str">
            <v>2013</v>
          </cell>
        </row>
        <row r="123207">
          <cell r="M123207" t="str">
            <v>2013</v>
          </cell>
        </row>
        <row r="123208">
          <cell r="M123208" t="str">
            <v>2013</v>
          </cell>
        </row>
        <row r="123209">
          <cell r="M123209" t="str">
            <v>2013</v>
          </cell>
        </row>
        <row r="123210">
          <cell r="M123210" t="str">
            <v>2013</v>
          </cell>
        </row>
        <row r="123211">
          <cell r="M123211" t="str">
            <v>2013</v>
          </cell>
        </row>
        <row r="123212">
          <cell r="M123212" t="str">
            <v>2013</v>
          </cell>
        </row>
        <row r="123213">
          <cell r="M123213" t="str">
            <v>2013</v>
          </cell>
        </row>
        <row r="123214">
          <cell r="M123214" t="str">
            <v>2013</v>
          </cell>
        </row>
        <row r="123215">
          <cell r="M123215" t="str">
            <v>2013</v>
          </cell>
        </row>
        <row r="123216">
          <cell r="M123216" t="str">
            <v>2013</v>
          </cell>
        </row>
        <row r="123217">
          <cell r="M123217" t="str">
            <v>2013</v>
          </cell>
        </row>
        <row r="123218">
          <cell r="M123218" t="str">
            <v>2013</v>
          </cell>
        </row>
        <row r="123219">
          <cell r="M123219" t="str">
            <v>2013</v>
          </cell>
        </row>
        <row r="123220">
          <cell r="M123220" t="str">
            <v>2013</v>
          </cell>
        </row>
        <row r="123221">
          <cell r="M123221" t="str">
            <v>2013</v>
          </cell>
        </row>
        <row r="123222">
          <cell r="M123222" t="str">
            <v>2013</v>
          </cell>
        </row>
        <row r="123223">
          <cell r="M123223" t="str">
            <v>2013</v>
          </cell>
        </row>
        <row r="123224">
          <cell r="M123224" t="str">
            <v>2013</v>
          </cell>
        </row>
        <row r="123225">
          <cell r="M123225" t="str">
            <v>2013</v>
          </cell>
        </row>
        <row r="123226">
          <cell r="M123226" t="str">
            <v>2013</v>
          </cell>
        </row>
        <row r="123227">
          <cell r="M123227" t="str">
            <v>2013</v>
          </cell>
        </row>
        <row r="123228">
          <cell r="M123228" t="str">
            <v>2013</v>
          </cell>
        </row>
        <row r="123229">
          <cell r="M123229" t="str">
            <v>2013</v>
          </cell>
        </row>
        <row r="123230">
          <cell r="M123230" t="str">
            <v>2013</v>
          </cell>
        </row>
        <row r="123231">
          <cell r="M123231" t="str">
            <v>2013</v>
          </cell>
        </row>
        <row r="123232">
          <cell r="M123232" t="str">
            <v>2013</v>
          </cell>
        </row>
        <row r="123233">
          <cell r="M123233" t="str">
            <v>2013</v>
          </cell>
        </row>
        <row r="123234">
          <cell r="M123234" t="str">
            <v>2013</v>
          </cell>
        </row>
        <row r="123235">
          <cell r="M123235" t="str">
            <v>2013</v>
          </cell>
        </row>
        <row r="123236">
          <cell r="M123236" t="str">
            <v>2013</v>
          </cell>
        </row>
        <row r="123237">
          <cell r="M123237" t="str">
            <v>2013</v>
          </cell>
        </row>
        <row r="123238">
          <cell r="M123238" t="str">
            <v>2013</v>
          </cell>
        </row>
        <row r="123239">
          <cell r="M123239" t="str">
            <v>2013</v>
          </cell>
        </row>
        <row r="123240">
          <cell r="M123240" t="str">
            <v>2013</v>
          </cell>
        </row>
        <row r="123241">
          <cell r="M123241" t="str">
            <v>2013</v>
          </cell>
        </row>
        <row r="123242">
          <cell r="M123242" t="str">
            <v>2013</v>
          </cell>
        </row>
        <row r="123243">
          <cell r="M123243" t="str">
            <v>2013</v>
          </cell>
        </row>
        <row r="123244">
          <cell r="M123244" t="str">
            <v>2013</v>
          </cell>
        </row>
        <row r="123245">
          <cell r="M123245" t="str">
            <v>2013</v>
          </cell>
        </row>
        <row r="123246">
          <cell r="M123246" t="str">
            <v>2013</v>
          </cell>
        </row>
        <row r="123247">
          <cell r="M123247" t="str">
            <v>2013</v>
          </cell>
        </row>
        <row r="123248">
          <cell r="M123248" t="str">
            <v>2013</v>
          </cell>
        </row>
        <row r="123249">
          <cell r="M123249" t="str">
            <v>2013</v>
          </cell>
        </row>
        <row r="123250">
          <cell r="M123250" t="str">
            <v>2013</v>
          </cell>
        </row>
        <row r="123251">
          <cell r="M123251" t="str">
            <v>2013</v>
          </cell>
        </row>
        <row r="123252">
          <cell r="M123252" t="str">
            <v>2013</v>
          </cell>
        </row>
        <row r="123253">
          <cell r="M123253" t="str">
            <v>2013</v>
          </cell>
        </row>
        <row r="123254">
          <cell r="M123254" t="str">
            <v>2013</v>
          </cell>
        </row>
        <row r="123255">
          <cell r="M123255" t="str">
            <v>2013</v>
          </cell>
        </row>
        <row r="123256">
          <cell r="M123256" t="str">
            <v>2013</v>
          </cell>
        </row>
        <row r="123257">
          <cell r="M123257" t="str">
            <v>2013</v>
          </cell>
        </row>
        <row r="123258">
          <cell r="M123258" t="str">
            <v>2013</v>
          </cell>
        </row>
        <row r="123259">
          <cell r="M123259" t="str">
            <v>2013</v>
          </cell>
        </row>
        <row r="123260">
          <cell r="M123260" t="str">
            <v>2013</v>
          </cell>
        </row>
        <row r="123261">
          <cell r="M123261" t="str">
            <v>2013</v>
          </cell>
        </row>
        <row r="123262">
          <cell r="M123262" t="str">
            <v>2013</v>
          </cell>
        </row>
        <row r="123263">
          <cell r="M123263" t="str">
            <v>2013</v>
          </cell>
        </row>
        <row r="123264">
          <cell r="M123264" t="str">
            <v>2013</v>
          </cell>
        </row>
        <row r="123265">
          <cell r="M123265" t="str">
            <v>2013</v>
          </cell>
        </row>
        <row r="123266">
          <cell r="M123266" t="str">
            <v>2013</v>
          </cell>
        </row>
        <row r="123267">
          <cell r="M123267" t="str">
            <v>2013</v>
          </cell>
        </row>
        <row r="123268">
          <cell r="M123268" t="str">
            <v>2013</v>
          </cell>
        </row>
        <row r="123269">
          <cell r="M123269" t="str">
            <v>2013</v>
          </cell>
        </row>
        <row r="123270">
          <cell r="M123270" t="str">
            <v>2013</v>
          </cell>
        </row>
        <row r="123271">
          <cell r="M123271" t="str">
            <v>2013</v>
          </cell>
        </row>
        <row r="123272">
          <cell r="M123272" t="str">
            <v>2013</v>
          </cell>
        </row>
        <row r="123273">
          <cell r="M123273" t="str">
            <v>2013</v>
          </cell>
        </row>
        <row r="123274">
          <cell r="M123274" t="str">
            <v>2013</v>
          </cell>
        </row>
        <row r="123275">
          <cell r="M123275" t="str">
            <v>2013</v>
          </cell>
        </row>
        <row r="123276">
          <cell r="M123276" t="str">
            <v>2013</v>
          </cell>
        </row>
        <row r="123277">
          <cell r="M123277" t="str">
            <v>2013</v>
          </cell>
        </row>
        <row r="123278">
          <cell r="M123278" t="str">
            <v>2013</v>
          </cell>
        </row>
        <row r="123279">
          <cell r="M123279" t="str">
            <v>2013</v>
          </cell>
        </row>
        <row r="123280">
          <cell r="M123280" t="str">
            <v>2013</v>
          </cell>
        </row>
        <row r="123281">
          <cell r="M123281" t="str">
            <v>2013</v>
          </cell>
        </row>
        <row r="123282">
          <cell r="M123282" t="str">
            <v>2013</v>
          </cell>
        </row>
        <row r="123283">
          <cell r="M123283" t="str">
            <v>2013</v>
          </cell>
        </row>
        <row r="123284">
          <cell r="M123284" t="str">
            <v>2013</v>
          </cell>
        </row>
        <row r="123285">
          <cell r="M123285" t="str">
            <v>2013</v>
          </cell>
        </row>
        <row r="123286">
          <cell r="M123286" t="str">
            <v>2013</v>
          </cell>
        </row>
        <row r="123287">
          <cell r="M123287" t="str">
            <v>2013</v>
          </cell>
        </row>
        <row r="123288">
          <cell r="M123288" t="str">
            <v>2013</v>
          </cell>
        </row>
        <row r="123289">
          <cell r="M123289" t="str">
            <v>2013</v>
          </cell>
        </row>
        <row r="123290">
          <cell r="M123290" t="str">
            <v>2013</v>
          </cell>
        </row>
        <row r="123291">
          <cell r="M123291" t="str">
            <v>2013</v>
          </cell>
        </row>
        <row r="123292">
          <cell r="M123292" t="str">
            <v>2013</v>
          </cell>
        </row>
        <row r="123293">
          <cell r="M123293" t="str">
            <v>2013</v>
          </cell>
        </row>
        <row r="123294">
          <cell r="M123294" t="str">
            <v>2013</v>
          </cell>
        </row>
        <row r="123295">
          <cell r="M123295" t="str">
            <v>2013</v>
          </cell>
        </row>
        <row r="123296">
          <cell r="M123296" t="str">
            <v>2013</v>
          </cell>
        </row>
        <row r="123297">
          <cell r="M123297" t="str">
            <v>2013</v>
          </cell>
        </row>
        <row r="123298">
          <cell r="M123298" t="str">
            <v>2013</v>
          </cell>
        </row>
        <row r="123299">
          <cell r="M123299" t="str">
            <v>2013</v>
          </cell>
        </row>
        <row r="123300">
          <cell r="M123300" t="str">
            <v>2013</v>
          </cell>
        </row>
        <row r="123301">
          <cell r="M123301" t="str">
            <v>2013</v>
          </cell>
        </row>
        <row r="123302">
          <cell r="M123302" t="str">
            <v>2013</v>
          </cell>
        </row>
        <row r="123303">
          <cell r="M123303" t="str">
            <v>2013</v>
          </cell>
        </row>
        <row r="123304">
          <cell r="M123304" t="str">
            <v>2013</v>
          </cell>
        </row>
        <row r="123305">
          <cell r="M123305" t="str">
            <v>2013</v>
          </cell>
        </row>
        <row r="123306">
          <cell r="M123306" t="str">
            <v>2013</v>
          </cell>
        </row>
        <row r="123307">
          <cell r="M123307" t="str">
            <v>2013</v>
          </cell>
        </row>
        <row r="123308">
          <cell r="M123308" t="str">
            <v>2013</v>
          </cell>
        </row>
        <row r="123309">
          <cell r="M123309" t="str">
            <v>2013</v>
          </cell>
        </row>
        <row r="123310">
          <cell r="M123310" t="str">
            <v>2013</v>
          </cell>
        </row>
        <row r="123311">
          <cell r="M123311" t="str">
            <v>2013</v>
          </cell>
        </row>
        <row r="123312">
          <cell r="M123312" t="str">
            <v>2013</v>
          </cell>
        </row>
        <row r="123313">
          <cell r="M123313" t="str">
            <v>2013</v>
          </cell>
        </row>
        <row r="123314">
          <cell r="M123314" t="str">
            <v>2013</v>
          </cell>
        </row>
        <row r="123315">
          <cell r="M123315" t="str">
            <v>2013</v>
          </cell>
        </row>
        <row r="123316">
          <cell r="M123316" t="str">
            <v>2013</v>
          </cell>
        </row>
        <row r="123317">
          <cell r="M123317" t="str">
            <v>2013</v>
          </cell>
        </row>
        <row r="123318">
          <cell r="M123318" t="str">
            <v>2013</v>
          </cell>
        </row>
        <row r="123319">
          <cell r="M123319" t="str">
            <v>2013</v>
          </cell>
        </row>
        <row r="123320">
          <cell r="M123320" t="str">
            <v>2013</v>
          </cell>
        </row>
        <row r="123321">
          <cell r="M123321" t="str">
            <v>2013</v>
          </cell>
        </row>
        <row r="123322">
          <cell r="M123322" t="str">
            <v>2013</v>
          </cell>
        </row>
        <row r="123323">
          <cell r="M123323" t="str">
            <v>2013</v>
          </cell>
        </row>
        <row r="123324">
          <cell r="M123324" t="str">
            <v>2013</v>
          </cell>
        </row>
        <row r="123325">
          <cell r="M123325" t="str">
            <v>2013</v>
          </cell>
        </row>
        <row r="123326">
          <cell r="M123326" t="str">
            <v>2013</v>
          </cell>
        </row>
        <row r="123327">
          <cell r="M123327" t="str">
            <v>2013</v>
          </cell>
        </row>
        <row r="123328">
          <cell r="M123328" t="str">
            <v>2013</v>
          </cell>
        </row>
        <row r="123329">
          <cell r="M123329" t="str">
            <v>2013</v>
          </cell>
        </row>
        <row r="123330">
          <cell r="M123330" t="str">
            <v>2013</v>
          </cell>
        </row>
        <row r="123331">
          <cell r="M123331" t="str">
            <v>2013</v>
          </cell>
        </row>
        <row r="123332">
          <cell r="M123332" t="str">
            <v>2013</v>
          </cell>
        </row>
        <row r="123333">
          <cell r="M123333" t="str">
            <v>2013</v>
          </cell>
        </row>
        <row r="123334">
          <cell r="M123334" t="str">
            <v>2013</v>
          </cell>
        </row>
        <row r="123335">
          <cell r="M123335" t="str">
            <v>2013</v>
          </cell>
        </row>
        <row r="123336">
          <cell r="M123336" t="str">
            <v>2013</v>
          </cell>
        </row>
        <row r="123337">
          <cell r="M123337" t="str">
            <v>2013</v>
          </cell>
        </row>
        <row r="123338">
          <cell r="M123338" t="str">
            <v>2013</v>
          </cell>
        </row>
        <row r="123339">
          <cell r="M123339" t="str">
            <v>2013</v>
          </cell>
        </row>
        <row r="123340">
          <cell r="M123340" t="str">
            <v>2013</v>
          </cell>
        </row>
        <row r="123341">
          <cell r="M123341" t="str">
            <v>2013</v>
          </cell>
        </row>
        <row r="123342">
          <cell r="M123342" t="str">
            <v>2013</v>
          </cell>
        </row>
        <row r="123343">
          <cell r="M123343" t="str">
            <v>2013</v>
          </cell>
        </row>
        <row r="123344">
          <cell r="M123344" t="str">
            <v>2013</v>
          </cell>
        </row>
        <row r="123345">
          <cell r="M123345" t="str">
            <v>2013</v>
          </cell>
        </row>
        <row r="123346">
          <cell r="M123346" t="str">
            <v>2013</v>
          </cell>
        </row>
        <row r="123347">
          <cell r="M123347" t="str">
            <v>2013</v>
          </cell>
        </row>
        <row r="123348">
          <cell r="M123348" t="str">
            <v>2013</v>
          </cell>
        </row>
        <row r="123349">
          <cell r="M123349" t="str">
            <v>2013</v>
          </cell>
        </row>
        <row r="123350">
          <cell r="M123350" t="str">
            <v>2013</v>
          </cell>
        </row>
        <row r="123351">
          <cell r="M123351" t="str">
            <v>2013</v>
          </cell>
        </row>
        <row r="123352">
          <cell r="M123352" t="str">
            <v>2013</v>
          </cell>
        </row>
        <row r="123353">
          <cell r="M123353" t="str">
            <v>2013</v>
          </cell>
        </row>
        <row r="123354">
          <cell r="M123354" t="str">
            <v>2013</v>
          </cell>
        </row>
        <row r="123355">
          <cell r="M123355" t="str">
            <v>2013</v>
          </cell>
        </row>
        <row r="123356">
          <cell r="M123356" t="str">
            <v>2013</v>
          </cell>
        </row>
        <row r="123357">
          <cell r="M123357" t="str">
            <v>2013</v>
          </cell>
        </row>
        <row r="123358">
          <cell r="M123358" t="str">
            <v>2013</v>
          </cell>
        </row>
        <row r="123359">
          <cell r="M123359" t="str">
            <v>2013</v>
          </cell>
        </row>
        <row r="123360">
          <cell r="M123360" t="str">
            <v>2013</v>
          </cell>
        </row>
        <row r="123361">
          <cell r="M123361" t="str">
            <v>2013</v>
          </cell>
        </row>
        <row r="123362">
          <cell r="M123362" t="str">
            <v>2013</v>
          </cell>
        </row>
        <row r="123363">
          <cell r="M123363" t="str">
            <v>2013</v>
          </cell>
        </row>
        <row r="123364">
          <cell r="M123364" t="str">
            <v>2013</v>
          </cell>
        </row>
        <row r="123365">
          <cell r="M123365" t="str">
            <v>2013</v>
          </cell>
        </row>
        <row r="123366">
          <cell r="M123366" t="str">
            <v>2013</v>
          </cell>
        </row>
        <row r="123367">
          <cell r="M123367" t="str">
            <v>2013</v>
          </cell>
        </row>
        <row r="123368">
          <cell r="M123368" t="str">
            <v>2013</v>
          </cell>
        </row>
        <row r="123369">
          <cell r="M123369" t="str">
            <v>2013</v>
          </cell>
        </row>
        <row r="123370">
          <cell r="M123370" t="str">
            <v>2013</v>
          </cell>
        </row>
        <row r="123371">
          <cell r="M123371" t="str">
            <v>2013</v>
          </cell>
        </row>
        <row r="123372">
          <cell r="M123372" t="str">
            <v>2013</v>
          </cell>
        </row>
        <row r="123373">
          <cell r="M123373" t="str">
            <v>2013</v>
          </cell>
        </row>
        <row r="123374">
          <cell r="M123374" t="str">
            <v>2013</v>
          </cell>
        </row>
        <row r="123375">
          <cell r="M123375" t="str">
            <v>2013</v>
          </cell>
        </row>
        <row r="123376">
          <cell r="M123376" t="str">
            <v>2013</v>
          </cell>
        </row>
        <row r="123377">
          <cell r="M123377" t="str">
            <v>2013</v>
          </cell>
        </row>
        <row r="123378">
          <cell r="M123378" t="str">
            <v>2013</v>
          </cell>
        </row>
        <row r="123379">
          <cell r="M123379" t="str">
            <v>2013</v>
          </cell>
        </row>
        <row r="123380">
          <cell r="M123380" t="str">
            <v>2013</v>
          </cell>
        </row>
        <row r="123381">
          <cell r="M123381" t="str">
            <v>2013</v>
          </cell>
        </row>
        <row r="123382">
          <cell r="M123382" t="str">
            <v>2013</v>
          </cell>
        </row>
        <row r="123383">
          <cell r="M123383" t="str">
            <v>2013</v>
          </cell>
        </row>
        <row r="123384">
          <cell r="M123384" t="str">
            <v>2013</v>
          </cell>
        </row>
        <row r="123385">
          <cell r="M123385" t="str">
            <v>2013</v>
          </cell>
        </row>
        <row r="123386">
          <cell r="M123386" t="str">
            <v>2013</v>
          </cell>
        </row>
        <row r="123387">
          <cell r="M123387" t="str">
            <v>2013</v>
          </cell>
        </row>
        <row r="123388">
          <cell r="M123388" t="str">
            <v>2013</v>
          </cell>
        </row>
        <row r="123389">
          <cell r="M123389" t="str">
            <v>2013</v>
          </cell>
        </row>
        <row r="123390">
          <cell r="M123390" t="str">
            <v>2013</v>
          </cell>
        </row>
        <row r="123391">
          <cell r="M123391" t="str">
            <v>2013</v>
          </cell>
        </row>
        <row r="123392">
          <cell r="M123392" t="str">
            <v>2013</v>
          </cell>
        </row>
        <row r="123393">
          <cell r="M123393" t="str">
            <v>2013</v>
          </cell>
        </row>
        <row r="123394">
          <cell r="M123394" t="str">
            <v>2013</v>
          </cell>
        </row>
        <row r="123395">
          <cell r="M123395" t="str">
            <v>2013</v>
          </cell>
        </row>
        <row r="123396">
          <cell r="M123396" t="str">
            <v>2013</v>
          </cell>
        </row>
        <row r="123397">
          <cell r="M123397" t="str">
            <v>2013</v>
          </cell>
        </row>
        <row r="123398">
          <cell r="M123398" t="str">
            <v>2013</v>
          </cell>
        </row>
        <row r="123399">
          <cell r="M123399" t="str">
            <v>2013</v>
          </cell>
        </row>
        <row r="123400">
          <cell r="M123400" t="str">
            <v>2013</v>
          </cell>
        </row>
        <row r="123401">
          <cell r="M123401" t="str">
            <v>2013</v>
          </cell>
        </row>
        <row r="123402">
          <cell r="M123402" t="str">
            <v>2013</v>
          </cell>
        </row>
        <row r="123403">
          <cell r="M123403" t="str">
            <v>2013</v>
          </cell>
        </row>
        <row r="123404">
          <cell r="M123404" t="str">
            <v>2013</v>
          </cell>
        </row>
        <row r="123405">
          <cell r="M123405" t="str">
            <v>2013</v>
          </cell>
        </row>
        <row r="123406">
          <cell r="M123406" t="str">
            <v>2013</v>
          </cell>
        </row>
        <row r="123407">
          <cell r="M123407" t="str">
            <v>2013</v>
          </cell>
        </row>
        <row r="123408">
          <cell r="M123408" t="str">
            <v>2013</v>
          </cell>
        </row>
        <row r="123409">
          <cell r="M123409" t="str">
            <v>2013</v>
          </cell>
        </row>
        <row r="123410">
          <cell r="M123410" t="str">
            <v>2013</v>
          </cell>
        </row>
        <row r="123411">
          <cell r="M123411" t="str">
            <v>2013</v>
          </cell>
        </row>
        <row r="123412">
          <cell r="M123412" t="str">
            <v>2013</v>
          </cell>
        </row>
        <row r="123413">
          <cell r="M123413" t="str">
            <v>2013</v>
          </cell>
        </row>
        <row r="123414">
          <cell r="M123414" t="str">
            <v>2013</v>
          </cell>
        </row>
        <row r="123415">
          <cell r="M123415" t="str">
            <v>2013</v>
          </cell>
        </row>
        <row r="123416">
          <cell r="M123416" t="str">
            <v>2013</v>
          </cell>
        </row>
        <row r="123417">
          <cell r="M123417" t="str">
            <v>2013</v>
          </cell>
        </row>
        <row r="123418">
          <cell r="M123418" t="str">
            <v>2013</v>
          </cell>
        </row>
        <row r="123419">
          <cell r="M123419" t="str">
            <v>2013</v>
          </cell>
        </row>
        <row r="123420">
          <cell r="M123420" t="str">
            <v>2013</v>
          </cell>
        </row>
        <row r="123421">
          <cell r="M123421" t="str">
            <v>2013</v>
          </cell>
        </row>
        <row r="123422">
          <cell r="M123422" t="str">
            <v>2013</v>
          </cell>
        </row>
        <row r="123423">
          <cell r="M123423" t="str">
            <v>2013</v>
          </cell>
        </row>
        <row r="123424">
          <cell r="M123424" t="str">
            <v>2013</v>
          </cell>
        </row>
        <row r="123425">
          <cell r="M123425" t="str">
            <v>2013</v>
          </cell>
        </row>
        <row r="123426">
          <cell r="M123426" t="str">
            <v>2013</v>
          </cell>
        </row>
        <row r="123427">
          <cell r="M123427" t="str">
            <v>2013</v>
          </cell>
        </row>
        <row r="123428">
          <cell r="M123428" t="str">
            <v>2013</v>
          </cell>
        </row>
        <row r="123429">
          <cell r="M123429" t="str">
            <v>2013</v>
          </cell>
        </row>
        <row r="123430">
          <cell r="M123430" t="str">
            <v>2013</v>
          </cell>
        </row>
        <row r="123431">
          <cell r="M123431" t="str">
            <v>2013</v>
          </cell>
        </row>
        <row r="123432">
          <cell r="M123432" t="str">
            <v>2013</v>
          </cell>
        </row>
        <row r="123433">
          <cell r="M123433" t="str">
            <v>2013</v>
          </cell>
        </row>
        <row r="123434">
          <cell r="M123434" t="str">
            <v>2013</v>
          </cell>
        </row>
        <row r="123435">
          <cell r="M123435" t="str">
            <v>2013</v>
          </cell>
        </row>
        <row r="123436">
          <cell r="M123436" t="str">
            <v>2013</v>
          </cell>
        </row>
        <row r="123437">
          <cell r="M123437" t="str">
            <v>2013</v>
          </cell>
        </row>
        <row r="123438">
          <cell r="M123438" t="str">
            <v>2013</v>
          </cell>
        </row>
        <row r="123439">
          <cell r="M123439" t="str">
            <v>2013</v>
          </cell>
        </row>
        <row r="123440">
          <cell r="M123440" t="str">
            <v>2013</v>
          </cell>
        </row>
        <row r="123441">
          <cell r="M123441" t="str">
            <v>2013</v>
          </cell>
        </row>
        <row r="123442">
          <cell r="M123442" t="str">
            <v>2013</v>
          </cell>
        </row>
        <row r="123443">
          <cell r="M123443" t="str">
            <v>2013</v>
          </cell>
        </row>
        <row r="123444">
          <cell r="M123444" t="str">
            <v>2013</v>
          </cell>
        </row>
        <row r="123445">
          <cell r="M123445" t="str">
            <v>2013</v>
          </cell>
        </row>
        <row r="123446">
          <cell r="M123446" t="str">
            <v>2013</v>
          </cell>
        </row>
        <row r="123447">
          <cell r="M123447" t="str">
            <v>2013</v>
          </cell>
        </row>
        <row r="123448">
          <cell r="M123448" t="str">
            <v>2013</v>
          </cell>
        </row>
        <row r="123449">
          <cell r="M123449" t="str">
            <v>2013</v>
          </cell>
        </row>
        <row r="123450">
          <cell r="M123450" t="str">
            <v>2013</v>
          </cell>
        </row>
        <row r="123451">
          <cell r="M123451" t="str">
            <v>2013</v>
          </cell>
        </row>
        <row r="123452">
          <cell r="M123452" t="str">
            <v>2013</v>
          </cell>
        </row>
        <row r="123453">
          <cell r="M123453" t="str">
            <v>2013</v>
          </cell>
        </row>
        <row r="123454">
          <cell r="M123454" t="str">
            <v>2013</v>
          </cell>
        </row>
        <row r="123455">
          <cell r="M123455" t="str">
            <v>2013</v>
          </cell>
        </row>
        <row r="123456">
          <cell r="M123456" t="str">
            <v>2013</v>
          </cell>
        </row>
        <row r="123457">
          <cell r="M123457" t="str">
            <v>2013</v>
          </cell>
        </row>
        <row r="123458">
          <cell r="M123458" t="str">
            <v>2013</v>
          </cell>
        </row>
        <row r="123459">
          <cell r="M123459" t="str">
            <v>2013</v>
          </cell>
        </row>
        <row r="123460">
          <cell r="M123460" t="str">
            <v>2013</v>
          </cell>
        </row>
        <row r="123461">
          <cell r="M123461" t="str">
            <v>2013</v>
          </cell>
        </row>
        <row r="123462">
          <cell r="M123462" t="str">
            <v>2013</v>
          </cell>
        </row>
        <row r="123463">
          <cell r="M123463" t="str">
            <v>2013</v>
          </cell>
        </row>
        <row r="123464">
          <cell r="M123464" t="str">
            <v>2013</v>
          </cell>
        </row>
        <row r="123465">
          <cell r="M123465" t="str">
            <v>2013</v>
          </cell>
        </row>
        <row r="123466">
          <cell r="M123466" t="str">
            <v>2013</v>
          </cell>
        </row>
        <row r="123467">
          <cell r="M123467" t="str">
            <v>2013</v>
          </cell>
        </row>
        <row r="123468">
          <cell r="M123468" t="str">
            <v>2013</v>
          </cell>
        </row>
        <row r="123469">
          <cell r="M123469" t="str">
            <v>2013</v>
          </cell>
        </row>
        <row r="123470">
          <cell r="M123470" t="str">
            <v>2013</v>
          </cell>
        </row>
        <row r="123471">
          <cell r="M123471" t="str">
            <v>2013</v>
          </cell>
        </row>
        <row r="123472">
          <cell r="M123472" t="str">
            <v>2013</v>
          </cell>
        </row>
        <row r="123473">
          <cell r="M123473" t="str">
            <v>2013</v>
          </cell>
        </row>
        <row r="123474">
          <cell r="M123474" t="str">
            <v>2013</v>
          </cell>
        </row>
        <row r="123475">
          <cell r="M123475" t="str">
            <v>2013</v>
          </cell>
        </row>
        <row r="123476">
          <cell r="M123476" t="str">
            <v>2013</v>
          </cell>
        </row>
        <row r="123477">
          <cell r="M123477" t="str">
            <v>2013</v>
          </cell>
        </row>
        <row r="123478">
          <cell r="M123478" t="str">
            <v>2013</v>
          </cell>
        </row>
        <row r="123479">
          <cell r="M123479" t="str">
            <v>2013</v>
          </cell>
        </row>
        <row r="123480">
          <cell r="M123480" t="str">
            <v>2013</v>
          </cell>
        </row>
        <row r="123481">
          <cell r="M123481" t="str">
            <v>2013</v>
          </cell>
        </row>
        <row r="123482">
          <cell r="M123482" t="str">
            <v>2013</v>
          </cell>
        </row>
        <row r="123483">
          <cell r="M123483" t="str">
            <v>2013</v>
          </cell>
        </row>
        <row r="123484">
          <cell r="M123484" t="str">
            <v>2013</v>
          </cell>
        </row>
        <row r="123485">
          <cell r="M123485" t="str">
            <v>2013</v>
          </cell>
        </row>
        <row r="123486">
          <cell r="M123486" t="str">
            <v>2013</v>
          </cell>
        </row>
        <row r="123487">
          <cell r="M123487" t="str">
            <v>2013</v>
          </cell>
        </row>
        <row r="123488">
          <cell r="M123488" t="str">
            <v>2013</v>
          </cell>
        </row>
        <row r="123489">
          <cell r="M123489" t="str">
            <v>2013</v>
          </cell>
        </row>
        <row r="123490">
          <cell r="M123490" t="str">
            <v>2013</v>
          </cell>
        </row>
        <row r="123491">
          <cell r="M123491" t="str">
            <v>2013</v>
          </cell>
        </row>
        <row r="123492">
          <cell r="M123492" t="str">
            <v>2013</v>
          </cell>
        </row>
        <row r="123493">
          <cell r="M123493" t="str">
            <v>2013</v>
          </cell>
        </row>
        <row r="123494">
          <cell r="M123494" t="str">
            <v>2013</v>
          </cell>
        </row>
        <row r="123495">
          <cell r="M123495" t="str">
            <v>2013</v>
          </cell>
        </row>
        <row r="123496">
          <cell r="M123496" t="str">
            <v>2013</v>
          </cell>
        </row>
        <row r="123497">
          <cell r="M123497" t="str">
            <v>2013</v>
          </cell>
        </row>
        <row r="123498">
          <cell r="M123498" t="str">
            <v>2013</v>
          </cell>
        </row>
        <row r="123499">
          <cell r="M123499" t="str">
            <v>2013</v>
          </cell>
        </row>
        <row r="123500">
          <cell r="M123500" t="str">
            <v>2013</v>
          </cell>
        </row>
        <row r="123501">
          <cell r="M123501" t="str">
            <v>2013</v>
          </cell>
        </row>
        <row r="123502">
          <cell r="M123502" t="str">
            <v>2013</v>
          </cell>
        </row>
        <row r="123503">
          <cell r="M123503" t="str">
            <v>2013</v>
          </cell>
        </row>
        <row r="123504">
          <cell r="M123504" t="str">
            <v>2013</v>
          </cell>
        </row>
        <row r="123505">
          <cell r="M123505" t="str">
            <v>2013</v>
          </cell>
        </row>
        <row r="123506">
          <cell r="M123506" t="str">
            <v>2013</v>
          </cell>
        </row>
        <row r="123507">
          <cell r="M123507" t="str">
            <v>2013</v>
          </cell>
        </row>
        <row r="123508">
          <cell r="M123508" t="str">
            <v>2013</v>
          </cell>
        </row>
        <row r="123509">
          <cell r="M123509" t="str">
            <v>2013</v>
          </cell>
        </row>
        <row r="123510">
          <cell r="M123510" t="str">
            <v>2013</v>
          </cell>
        </row>
        <row r="123511">
          <cell r="M123511" t="str">
            <v>2013</v>
          </cell>
        </row>
        <row r="123512">
          <cell r="M123512" t="str">
            <v>2013</v>
          </cell>
        </row>
        <row r="123513">
          <cell r="M123513" t="str">
            <v>2013</v>
          </cell>
        </row>
        <row r="123514">
          <cell r="M123514" t="str">
            <v>2013</v>
          </cell>
        </row>
        <row r="123515">
          <cell r="M123515" t="str">
            <v>2013</v>
          </cell>
        </row>
        <row r="123516">
          <cell r="M123516" t="str">
            <v>2013</v>
          </cell>
        </row>
        <row r="123517">
          <cell r="M123517" t="str">
            <v>2013</v>
          </cell>
        </row>
        <row r="123518">
          <cell r="M123518" t="str">
            <v>2013</v>
          </cell>
        </row>
        <row r="123519">
          <cell r="M123519" t="str">
            <v>2013</v>
          </cell>
        </row>
        <row r="123520">
          <cell r="M123520" t="str">
            <v>2013</v>
          </cell>
        </row>
        <row r="123521">
          <cell r="M123521" t="str">
            <v>2013</v>
          </cell>
        </row>
        <row r="123522">
          <cell r="M123522" t="str">
            <v>2013</v>
          </cell>
        </row>
        <row r="123523">
          <cell r="M123523" t="str">
            <v>2013</v>
          </cell>
        </row>
        <row r="123524">
          <cell r="M123524" t="str">
            <v>2013</v>
          </cell>
        </row>
        <row r="123525">
          <cell r="M123525" t="str">
            <v>2013</v>
          </cell>
        </row>
        <row r="123526">
          <cell r="M123526" t="str">
            <v>2013</v>
          </cell>
        </row>
        <row r="123527">
          <cell r="M123527" t="str">
            <v>2013</v>
          </cell>
        </row>
        <row r="123528">
          <cell r="M123528" t="str">
            <v>2013</v>
          </cell>
        </row>
        <row r="123529">
          <cell r="M123529" t="str">
            <v>2013</v>
          </cell>
        </row>
        <row r="123530">
          <cell r="M123530" t="str">
            <v>2013</v>
          </cell>
        </row>
        <row r="123531">
          <cell r="M123531" t="str">
            <v>2013</v>
          </cell>
        </row>
        <row r="123532">
          <cell r="M123532" t="str">
            <v>2013</v>
          </cell>
        </row>
        <row r="123533">
          <cell r="M123533" t="str">
            <v>2013</v>
          </cell>
        </row>
        <row r="123534">
          <cell r="M123534" t="str">
            <v>2013</v>
          </cell>
        </row>
        <row r="123535">
          <cell r="M123535" t="str">
            <v>2013</v>
          </cell>
        </row>
        <row r="123536">
          <cell r="M123536" t="str">
            <v>2013</v>
          </cell>
        </row>
        <row r="123537">
          <cell r="M123537" t="str">
            <v>2013</v>
          </cell>
        </row>
        <row r="123538">
          <cell r="M123538" t="str">
            <v>2013</v>
          </cell>
        </row>
        <row r="123539">
          <cell r="M123539" t="str">
            <v>2013</v>
          </cell>
        </row>
        <row r="123540">
          <cell r="M123540" t="str">
            <v>2013</v>
          </cell>
        </row>
        <row r="123541">
          <cell r="M123541" t="str">
            <v>2013</v>
          </cell>
        </row>
        <row r="123542">
          <cell r="M123542" t="str">
            <v>2013</v>
          </cell>
        </row>
        <row r="123543">
          <cell r="M123543" t="str">
            <v>2013</v>
          </cell>
        </row>
        <row r="123544">
          <cell r="M123544" t="str">
            <v>2013</v>
          </cell>
        </row>
        <row r="123545">
          <cell r="M123545" t="str">
            <v>2013</v>
          </cell>
        </row>
        <row r="123546">
          <cell r="M123546" t="str">
            <v>2013</v>
          </cell>
        </row>
        <row r="123547">
          <cell r="M123547" t="str">
            <v>2013</v>
          </cell>
        </row>
        <row r="123548">
          <cell r="M123548" t="str">
            <v>2013</v>
          </cell>
        </row>
        <row r="123549">
          <cell r="M123549" t="str">
            <v>2013</v>
          </cell>
        </row>
        <row r="123550">
          <cell r="M123550" t="str">
            <v>2013</v>
          </cell>
        </row>
        <row r="123551">
          <cell r="M123551" t="str">
            <v>2013</v>
          </cell>
        </row>
        <row r="123552">
          <cell r="M123552" t="str">
            <v>2013</v>
          </cell>
        </row>
        <row r="123553">
          <cell r="M123553" t="str">
            <v>2013</v>
          </cell>
        </row>
        <row r="123554">
          <cell r="M123554" t="str">
            <v>2013</v>
          </cell>
        </row>
        <row r="123555">
          <cell r="M123555" t="str">
            <v>2013</v>
          </cell>
        </row>
        <row r="123556">
          <cell r="M123556" t="str">
            <v>2013</v>
          </cell>
        </row>
        <row r="123557">
          <cell r="M123557" t="str">
            <v>2013</v>
          </cell>
        </row>
        <row r="123558">
          <cell r="M123558" t="str">
            <v>2013</v>
          </cell>
        </row>
        <row r="123559">
          <cell r="M123559" t="str">
            <v>2013</v>
          </cell>
        </row>
        <row r="123560">
          <cell r="M123560" t="str">
            <v>2013</v>
          </cell>
        </row>
        <row r="123561">
          <cell r="M123561" t="str">
            <v>2013</v>
          </cell>
        </row>
        <row r="123562">
          <cell r="M123562" t="str">
            <v>2013</v>
          </cell>
        </row>
        <row r="123563">
          <cell r="M123563" t="str">
            <v>2013</v>
          </cell>
        </row>
        <row r="123564">
          <cell r="M123564" t="str">
            <v>2013</v>
          </cell>
        </row>
        <row r="123565">
          <cell r="M123565" t="str">
            <v>2013</v>
          </cell>
        </row>
        <row r="123566">
          <cell r="M123566" t="str">
            <v>2013</v>
          </cell>
        </row>
        <row r="123567">
          <cell r="M123567" t="str">
            <v>2013</v>
          </cell>
        </row>
        <row r="123568">
          <cell r="M123568" t="str">
            <v>2013</v>
          </cell>
        </row>
        <row r="123569">
          <cell r="M123569" t="str">
            <v>2013</v>
          </cell>
        </row>
        <row r="123570">
          <cell r="M123570" t="str">
            <v>2013</v>
          </cell>
        </row>
        <row r="123571">
          <cell r="M123571" t="str">
            <v>2013</v>
          </cell>
        </row>
        <row r="123572">
          <cell r="M123572" t="str">
            <v>2013</v>
          </cell>
        </row>
        <row r="123573">
          <cell r="M123573" t="str">
            <v>2013</v>
          </cell>
        </row>
        <row r="123574">
          <cell r="M123574" t="str">
            <v>2013</v>
          </cell>
        </row>
        <row r="123575">
          <cell r="M123575" t="str">
            <v>2013</v>
          </cell>
        </row>
        <row r="123576">
          <cell r="M123576" t="str">
            <v>2013</v>
          </cell>
        </row>
        <row r="123577">
          <cell r="M123577" t="str">
            <v>2013</v>
          </cell>
        </row>
        <row r="123578">
          <cell r="M123578" t="str">
            <v>2013</v>
          </cell>
        </row>
        <row r="123579">
          <cell r="M123579" t="str">
            <v>2013</v>
          </cell>
        </row>
        <row r="123580">
          <cell r="M123580" t="str">
            <v>2013</v>
          </cell>
        </row>
        <row r="123581">
          <cell r="M123581" t="str">
            <v>2013</v>
          </cell>
        </row>
        <row r="123582">
          <cell r="M123582" t="str">
            <v>2013</v>
          </cell>
        </row>
        <row r="123583">
          <cell r="M123583" t="str">
            <v>2013</v>
          </cell>
        </row>
        <row r="123584">
          <cell r="M123584" t="str">
            <v>2013</v>
          </cell>
        </row>
        <row r="123585">
          <cell r="M123585" t="str">
            <v>2013</v>
          </cell>
        </row>
        <row r="123586">
          <cell r="M123586" t="str">
            <v>2013</v>
          </cell>
        </row>
        <row r="123587">
          <cell r="M123587" t="str">
            <v>2013</v>
          </cell>
        </row>
        <row r="123588">
          <cell r="M123588" t="str">
            <v>2013</v>
          </cell>
        </row>
        <row r="123589">
          <cell r="M123589" t="str">
            <v>2013</v>
          </cell>
        </row>
        <row r="123590">
          <cell r="M123590" t="str">
            <v>2013</v>
          </cell>
        </row>
        <row r="123591">
          <cell r="M123591" t="str">
            <v>2013</v>
          </cell>
        </row>
        <row r="123592">
          <cell r="M123592" t="str">
            <v>2013</v>
          </cell>
        </row>
        <row r="123593">
          <cell r="M123593" t="str">
            <v>2013</v>
          </cell>
        </row>
        <row r="123594">
          <cell r="M123594" t="str">
            <v>2013</v>
          </cell>
        </row>
        <row r="123595">
          <cell r="M123595" t="str">
            <v>2013</v>
          </cell>
        </row>
        <row r="123596">
          <cell r="M123596" t="str">
            <v>2013</v>
          </cell>
        </row>
        <row r="123597">
          <cell r="M123597" t="str">
            <v>2013</v>
          </cell>
        </row>
        <row r="123598">
          <cell r="M123598" t="str">
            <v>2013</v>
          </cell>
        </row>
        <row r="123599">
          <cell r="M123599" t="str">
            <v>2013</v>
          </cell>
        </row>
        <row r="123600">
          <cell r="M123600" t="str">
            <v>2013</v>
          </cell>
        </row>
        <row r="123601">
          <cell r="M123601" t="str">
            <v>2013</v>
          </cell>
        </row>
        <row r="123602">
          <cell r="M123602" t="str">
            <v>2013</v>
          </cell>
        </row>
        <row r="123603">
          <cell r="M123603" t="str">
            <v>2013</v>
          </cell>
        </row>
        <row r="123604">
          <cell r="M123604" t="str">
            <v>2013</v>
          </cell>
        </row>
        <row r="123605">
          <cell r="M123605" t="str">
            <v>2013</v>
          </cell>
        </row>
        <row r="123606">
          <cell r="M123606" t="str">
            <v>2013</v>
          </cell>
        </row>
        <row r="123607">
          <cell r="M123607" t="str">
            <v>2013</v>
          </cell>
        </row>
        <row r="123608">
          <cell r="M123608" t="str">
            <v>2013</v>
          </cell>
        </row>
        <row r="123609">
          <cell r="M123609" t="str">
            <v>2013</v>
          </cell>
        </row>
        <row r="123610">
          <cell r="M123610" t="str">
            <v>2013</v>
          </cell>
        </row>
        <row r="123611">
          <cell r="M123611" t="str">
            <v>2013</v>
          </cell>
        </row>
        <row r="123612">
          <cell r="M123612" t="str">
            <v>2013</v>
          </cell>
        </row>
        <row r="123613">
          <cell r="M123613" t="str">
            <v>2013</v>
          </cell>
        </row>
        <row r="123614">
          <cell r="M123614" t="str">
            <v>2013</v>
          </cell>
        </row>
        <row r="123615">
          <cell r="M123615" t="str">
            <v>2013</v>
          </cell>
        </row>
        <row r="123616">
          <cell r="M123616" t="str">
            <v>2013</v>
          </cell>
        </row>
        <row r="123617">
          <cell r="M123617" t="str">
            <v>2013</v>
          </cell>
        </row>
        <row r="123618">
          <cell r="M123618" t="str">
            <v>2013</v>
          </cell>
        </row>
        <row r="123619">
          <cell r="M123619" t="str">
            <v>2013</v>
          </cell>
        </row>
        <row r="123620">
          <cell r="M123620" t="str">
            <v>2013</v>
          </cell>
        </row>
        <row r="123621">
          <cell r="M123621" t="str">
            <v>2013</v>
          </cell>
        </row>
        <row r="123622">
          <cell r="M123622" t="str">
            <v>2013</v>
          </cell>
        </row>
        <row r="123623">
          <cell r="M123623" t="str">
            <v>2013</v>
          </cell>
        </row>
        <row r="123624">
          <cell r="M123624" t="str">
            <v>2013</v>
          </cell>
        </row>
        <row r="123625">
          <cell r="M123625" t="str">
            <v>2013</v>
          </cell>
        </row>
        <row r="123626">
          <cell r="M123626" t="str">
            <v>2013</v>
          </cell>
        </row>
        <row r="123627">
          <cell r="M123627" t="str">
            <v>2013</v>
          </cell>
        </row>
        <row r="123628">
          <cell r="M123628" t="str">
            <v>2013</v>
          </cell>
        </row>
        <row r="123629">
          <cell r="M123629" t="str">
            <v>2013</v>
          </cell>
        </row>
        <row r="123630">
          <cell r="M123630" t="str">
            <v>2013</v>
          </cell>
        </row>
        <row r="123631">
          <cell r="M123631" t="str">
            <v>2013</v>
          </cell>
        </row>
        <row r="123632">
          <cell r="M123632" t="str">
            <v>2013</v>
          </cell>
        </row>
        <row r="123633">
          <cell r="M123633" t="str">
            <v>2013</v>
          </cell>
        </row>
        <row r="123634">
          <cell r="M123634" t="str">
            <v>2013</v>
          </cell>
        </row>
        <row r="123635">
          <cell r="M123635" t="str">
            <v>2013</v>
          </cell>
        </row>
        <row r="123636">
          <cell r="M123636" t="str">
            <v>2013</v>
          </cell>
        </row>
        <row r="123637">
          <cell r="M123637" t="str">
            <v>2013</v>
          </cell>
        </row>
        <row r="123638">
          <cell r="M123638" t="str">
            <v>2013</v>
          </cell>
        </row>
        <row r="123639">
          <cell r="M123639" t="str">
            <v>2013</v>
          </cell>
        </row>
        <row r="123640">
          <cell r="M123640" t="str">
            <v>2013</v>
          </cell>
        </row>
        <row r="123641">
          <cell r="M123641" t="str">
            <v>2013</v>
          </cell>
        </row>
        <row r="123642">
          <cell r="M123642" t="str">
            <v>2013</v>
          </cell>
        </row>
        <row r="123643">
          <cell r="M123643" t="str">
            <v>2013</v>
          </cell>
        </row>
        <row r="123644">
          <cell r="M123644" t="str">
            <v>2013</v>
          </cell>
        </row>
        <row r="123645">
          <cell r="M123645" t="str">
            <v>2013</v>
          </cell>
        </row>
        <row r="123646">
          <cell r="M123646" t="str">
            <v>2013</v>
          </cell>
        </row>
        <row r="123647">
          <cell r="M123647" t="str">
            <v>2013</v>
          </cell>
        </row>
        <row r="123648">
          <cell r="M123648" t="str">
            <v>2013</v>
          </cell>
        </row>
        <row r="123649">
          <cell r="M123649" t="str">
            <v>2013</v>
          </cell>
        </row>
        <row r="123650">
          <cell r="M123650" t="str">
            <v>2013</v>
          </cell>
        </row>
        <row r="123651">
          <cell r="M123651" t="str">
            <v>2013</v>
          </cell>
        </row>
        <row r="123652">
          <cell r="M123652" t="str">
            <v>2013</v>
          </cell>
        </row>
        <row r="123653">
          <cell r="M123653" t="str">
            <v>2013</v>
          </cell>
        </row>
        <row r="123654">
          <cell r="M123654" t="str">
            <v>2013</v>
          </cell>
        </row>
        <row r="123655">
          <cell r="M123655" t="str">
            <v>2013</v>
          </cell>
        </row>
        <row r="123656">
          <cell r="M123656" t="str">
            <v>2013</v>
          </cell>
        </row>
        <row r="123657">
          <cell r="M123657" t="str">
            <v>2013</v>
          </cell>
        </row>
        <row r="123658">
          <cell r="M123658" t="str">
            <v>2013</v>
          </cell>
        </row>
        <row r="123659">
          <cell r="M123659" t="str">
            <v>2013</v>
          </cell>
        </row>
        <row r="123660">
          <cell r="M123660" t="str">
            <v>2013</v>
          </cell>
        </row>
        <row r="123661">
          <cell r="M123661" t="str">
            <v>2013</v>
          </cell>
        </row>
        <row r="123662">
          <cell r="M123662" t="str">
            <v>2013</v>
          </cell>
        </row>
        <row r="123663">
          <cell r="M123663" t="str">
            <v>2013</v>
          </cell>
        </row>
        <row r="123664">
          <cell r="M123664" t="str">
            <v>2013</v>
          </cell>
        </row>
        <row r="123665">
          <cell r="M123665" t="str">
            <v>2013</v>
          </cell>
        </row>
        <row r="123666">
          <cell r="M123666" t="str">
            <v>2013</v>
          </cell>
        </row>
        <row r="123667">
          <cell r="M123667" t="str">
            <v>2013</v>
          </cell>
        </row>
        <row r="123668">
          <cell r="M123668" t="str">
            <v>2013</v>
          </cell>
        </row>
        <row r="123669">
          <cell r="M123669" t="str">
            <v>2013</v>
          </cell>
        </row>
        <row r="123670">
          <cell r="M123670" t="str">
            <v>2013</v>
          </cell>
        </row>
        <row r="123671">
          <cell r="M123671" t="str">
            <v>2013</v>
          </cell>
        </row>
        <row r="123672">
          <cell r="M123672" t="str">
            <v>2013</v>
          </cell>
        </row>
        <row r="123673">
          <cell r="M123673" t="str">
            <v>2013</v>
          </cell>
        </row>
        <row r="123674">
          <cell r="M123674" t="str">
            <v>2013</v>
          </cell>
        </row>
        <row r="123675">
          <cell r="M123675" t="str">
            <v>2013</v>
          </cell>
        </row>
        <row r="123676">
          <cell r="M123676" t="str">
            <v>2013</v>
          </cell>
        </row>
        <row r="123677">
          <cell r="M123677" t="str">
            <v>2013</v>
          </cell>
        </row>
        <row r="123678">
          <cell r="M123678" t="str">
            <v>2013</v>
          </cell>
        </row>
        <row r="123679">
          <cell r="M123679" t="str">
            <v>2013</v>
          </cell>
        </row>
        <row r="123680">
          <cell r="M123680" t="str">
            <v>2013</v>
          </cell>
        </row>
        <row r="123681">
          <cell r="M123681" t="str">
            <v>2013</v>
          </cell>
        </row>
        <row r="123682">
          <cell r="M123682" t="str">
            <v>2013</v>
          </cell>
        </row>
        <row r="123683">
          <cell r="M123683" t="str">
            <v>2013</v>
          </cell>
        </row>
        <row r="123684">
          <cell r="M123684" t="str">
            <v>2013</v>
          </cell>
        </row>
        <row r="123685">
          <cell r="M123685" t="str">
            <v>2013</v>
          </cell>
        </row>
        <row r="123686">
          <cell r="M123686" t="str">
            <v>2013</v>
          </cell>
        </row>
        <row r="123687">
          <cell r="M123687" t="str">
            <v>2013</v>
          </cell>
        </row>
        <row r="123688">
          <cell r="M123688" t="str">
            <v>2013</v>
          </cell>
        </row>
        <row r="123689">
          <cell r="M123689" t="str">
            <v>2013</v>
          </cell>
        </row>
        <row r="123690">
          <cell r="M123690" t="str">
            <v>2013</v>
          </cell>
        </row>
        <row r="123691">
          <cell r="M123691" t="str">
            <v>2013</v>
          </cell>
        </row>
        <row r="123692">
          <cell r="M123692" t="str">
            <v>2013</v>
          </cell>
        </row>
        <row r="123693">
          <cell r="M123693" t="str">
            <v>2013</v>
          </cell>
        </row>
        <row r="123694">
          <cell r="M123694" t="str">
            <v>2013</v>
          </cell>
        </row>
        <row r="123695">
          <cell r="M123695" t="str">
            <v>2013</v>
          </cell>
        </row>
        <row r="123696">
          <cell r="M123696" t="str">
            <v>2013</v>
          </cell>
        </row>
        <row r="123697">
          <cell r="M123697" t="str">
            <v>2013</v>
          </cell>
        </row>
        <row r="123698">
          <cell r="M123698" t="str">
            <v>2013</v>
          </cell>
        </row>
        <row r="123699">
          <cell r="M123699" t="str">
            <v>2013</v>
          </cell>
        </row>
        <row r="123700">
          <cell r="M123700" t="str">
            <v>2013</v>
          </cell>
        </row>
        <row r="123701">
          <cell r="M123701" t="str">
            <v>2013</v>
          </cell>
        </row>
        <row r="123702">
          <cell r="M123702" t="str">
            <v>2013</v>
          </cell>
        </row>
        <row r="123703">
          <cell r="M123703" t="str">
            <v>2013</v>
          </cell>
        </row>
        <row r="123704">
          <cell r="M123704" t="str">
            <v>2013</v>
          </cell>
        </row>
        <row r="123705">
          <cell r="M123705" t="str">
            <v>2013</v>
          </cell>
        </row>
        <row r="123706">
          <cell r="M123706" t="str">
            <v>2013</v>
          </cell>
        </row>
        <row r="123707">
          <cell r="M123707" t="str">
            <v>2013</v>
          </cell>
        </row>
        <row r="123708">
          <cell r="M123708" t="str">
            <v>2013</v>
          </cell>
        </row>
        <row r="123709">
          <cell r="M123709" t="str">
            <v>2013</v>
          </cell>
        </row>
        <row r="123710">
          <cell r="M123710" t="str">
            <v>2013</v>
          </cell>
        </row>
        <row r="123711">
          <cell r="M123711" t="str">
            <v>2013</v>
          </cell>
        </row>
        <row r="123712">
          <cell r="M123712" t="str">
            <v>2013</v>
          </cell>
        </row>
        <row r="123713">
          <cell r="M123713" t="str">
            <v>2013</v>
          </cell>
        </row>
        <row r="123714">
          <cell r="M123714" t="str">
            <v>2013</v>
          </cell>
        </row>
        <row r="123715">
          <cell r="M123715" t="str">
            <v>2013</v>
          </cell>
        </row>
        <row r="123716">
          <cell r="M123716" t="str">
            <v>2013</v>
          </cell>
        </row>
        <row r="123717">
          <cell r="M123717" t="str">
            <v>2013</v>
          </cell>
        </row>
        <row r="123718">
          <cell r="M123718" t="str">
            <v>2013</v>
          </cell>
        </row>
        <row r="123719">
          <cell r="M123719" t="str">
            <v>2013</v>
          </cell>
        </row>
        <row r="123720">
          <cell r="M123720" t="str">
            <v>2013</v>
          </cell>
        </row>
        <row r="123721">
          <cell r="M123721" t="str">
            <v>2013</v>
          </cell>
        </row>
        <row r="123722">
          <cell r="M123722" t="str">
            <v>2013</v>
          </cell>
        </row>
        <row r="123723">
          <cell r="M123723" t="str">
            <v>2013</v>
          </cell>
        </row>
        <row r="123724">
          <cell r="M123724" t="str">
            <v>2013</v>
          </cell>
        </row>
        <row r="123725">
          <cell r="M123725" t="str">
            <v>2012</v>
          </cell>
        </row>
        <row r="123726">
          <cell r="M123726" t="str">
            <v>2012</v>
          </cell>
        </row>
        <row r="123727">
          <cell r="M123727" t="str">
            <v>2012</v>
          </cell>
        </row>
        <row r="123728">
          <cell r="M123728" t="str">
            <v>2012</v>
          </cell>
        </row>
        <row r="123729">
          <cell r="M123729" t="str">
            <v>2012</v>
          </cell>
        </row>
        <row r="123730">
          <cell r="M123730" t="str">
            <v>2012</v>
          </cell>
        </row>
        <row r="123731">
          <cell r="M123731" t="str">
            <v>2012</v>
          </cell>
        </row>
        <row r="123732">
          <cell r="M123732" t="str">
            <v>2012</v>
          </cell>
        </row>
        <row r="123733">
          <cell r="M123733" t="str">
            <v>2012</v>
          </cell>
        </row>
        <row r="123734">
          <cell r="M123734" t="str">
            <v>2012</v>
          </cell>
        </row>
        <row r="123735">
          <cell r="M123735" t="str">
            <v>2012</v>
          </cell>
        </row>
        <row r="123736">
          <cell r="M123736" t="str">
            <v>2012</v>
          </cell>
        </row>
        <row r="123737">
          <cell r="M123737" t="str">
            <v>2012</v>
          </cell>
        </row>
        <row r="123738">
          <cell r="M123738" t="str">
            <v>2012</v>
          </cell>
        </row>
        <row r="123739">
          <cell r="M123739" t="str">
            <v>2012</v>
          </cell>
        </row>
        <row r="123740">
          <cell r="M123740" t="str">
            <v>2012</v>
          </cell>
        </row>
        <row r="123741">
          <cell r="M123741" t="str">
            <v>2012</v>
          </cell>
        </row>
        <row r="123742">
          <cell r="M123742" t="str">
            <v>2012</v>
          </cell>
        </row>
        <row r="123743">
          <cell r="M123743" t="str">
            <v>2012</v>
          </cell>
        </row>
        <row r="123744">
          <cell r="M123744" t="str">
            <v>2012</v>
          </cell>
        </row>
        <row r="123745">
          <cell r="M123745" t="str">
            <v>2012</v>
          </cell>
        </row>
        <row r="123746">
          <cell r="M123746" t="str">
            <v>2012</v>
          </cell>
        </row>
        <row r="123747">
          <cell r="M123747" t="str">
            <v>2012</v>
          </cell>
        </row>
        <row r="123748">
          <cell r="M123748" t="str">
            <v>2012</v>
          </cell>
        </row>
        <row r="123749">
          <cell r="M123749" t="str">
            <v>2012</v>
          </cell>
        </row>
        <row r="123750">
          <cell r="M123750" t="str">
            <v>2012</v>
          </cell>
        </row>
        <row r="123751">
          <cell r="M123751" t="str">
            <v>2012</v>
          </cell>
        </row>
        <row r="123752">
          <cell r="M123752" t="str">
            <v>2012</v>
          </cell>
        </row>
        <row r="123753">
          <cell r="M123753" t="str">
            <v>2012</v>
          </cell>
        </row>
        <row r="123754">
          <cell r="M123754" t="str">
            <v>2012</v>
          </cell>
        </row>
        <row r="123755">
          <cell r="M123755" t="str">
            <v>2012</v>
          </cell>
        </row>
        <row r="123756">
          <cell r="M123756" t="str">
            <v>2012</v>
          </cell>
        </row>
        <row r="123757">
          <cell r="M123757" t="str">
            <v>2012</v>
          </cell>
        </row>
        <row r="123758">
          <cell r="M123758" t="str">
            <v>2012</v>
          </cell>
        </row>
        <row r="123759">
          <cell r="M123759" t="str">
            <v>2012</v>
          </cell>
        </row>
        <row r="123760">
          <cell r="M123760" t="str">
            <v>2012</v>
          </cell>
        </row>
        <row r="123761">
          <cell r="M123761" t="str">
            <v>2012</v>
          </cell>
        </row>
        <row r="123762">
          <cell r="M123762" t="str">
            <v>2012</v>
          </cell>
        </row>
        <row r="123763">
          <cell r="M123763" t="str">
            <v>2012</v>
          </cell>
        </row>
        <row r="123764">
          <cell r="M123764" t="str">
            <v>2012</v>
          </cell>
        </row>
        <row r="123765">
          <cell r="M123765" t="str">
            <v>2012</v>
          </cell>
        </row>
        <row r="123766">
          <cell r="M123766" t="str">
            <v>2012</v>
          </cell>
        </row>
        <row r="123767">
          <cell r="M123767" t="str">
            <v>2012</v>
          </cell>
        </row>
        <row r="123768">
          <cell r="M123768" t="str">
            <v>2012</v>
          </cell>
        </row>
        <row r="123769">
          <cell r="M123769" t="str">
            <v>2012</v>
          </cell>
        </row>
        <row r="123770">
          <cell r="M123770" t="str">
            <v>2012</v>
          </cell>
        </row>
        <row r="123771">
          <cell r="M123771" t="str">
            <v>2012</v>
          </cell>
        </row>
        <row r="123772">
          <cell r="M123772" t="str">
            <v>2012</v>
          </cell>
        </row>
        <row r="123773">
          <cell r="M123773" t="str">
            <v>2012</v>
          </cell>
        </row>
        <row r="123774">
          <cell r="M123774" t="str">
            <v>2012</v>
          </cell>
        </row>
        <row r="123775">
          <cell r="M123775" t="str">
            <v>2012</v>
          </cell>
        </row>
        <row r="123776">
          <cell r="M123776" t="str">
            <v>2012</v>
          </cell>
        </row>
        <row r="123777">
          <cell r="M123777" t="str">
            <v>2012</v>
          </cell>
        </row>
        <row r="123778">
          <cell r="M123778" t="str">
            <v>2012</v>
          </cell>
        </row>
        <row r="123779">
          <cell r="M123779" t="str">
            <v>2012</v>
          </cell>
        </row>
        <row r="123780">
          <cell r="M123780" t="str">
            <v>2012</v>
          </cell>
        </row>
        <row r="123781">
          <cell r="M123781" t="str">
            <v>2012</v>
          </cell>
        </row>
        <row r="123782">
          <cell r="M123782" t="str">
            <v>2012</v>
          </cell>
        </row>
        <row r="123783">
          <cell r="M123783" t="str">
            <v>2012</v>
          </cell>
        </row>
        <row r="123784">
          <cell r="M123784" t="str">
            <v>2012</v>
          </cell>
        </row>
        <row r="123785">
          <cell r="M123785" t="str">
            <v>2012</v>
          </cell>
        </row>
        <row r="123786">
          <cell r="M123786" t="str">
            <v>2012</v>
          </cell>
        </row>
        <row r="123787">
          <cell r="M123787" t="str">
            <v>2012</v>
          </cell>
        </row>
        <row r="123788">
          <cell r="M123788" t="str">
            <v>2012</v>
          </cell>
        </row>
        <row r="123789">
          <cell r="M123789" t="str">
            <v>2012</v>
          </cell>
        </row>
        <row r="123790">
          <cell r="M123790" t="str">
            <v>2012</v>
          </cell>
        </row>
        <row r="123791">
          <cell r="M123791" t="str">
            <v>2012</v>
          </cell>
        </row>
        <row r="123792">
          <cell r="M123792" t="str">
            <v>2012</v>
          </cell>
        </row>
        <row r="123793">
          <cell r="M123793" t="str">
            <v>2012</v>
          </cell>
        </row>
        <row r="123794">
          <cell r="M123794" t="str">
            <v>2012</v>
          </cell>
        </row>
        <row r="123795">
          <cell r="M123795" t="str">
            <v>2012</v>
          </cell>
        </row>
        <row r="123796">
          <cell r="M123796" t="str">
            <v>2012</v>
          </cell>
        </row>
        <row r="123797">
          <cell r="M123797" t="str">
            <v>2012</v>
          </cell>
        </row>
        <row r="123798">
          <cell r="M123798" t="str">
            <v>2012</v>
          </cell>
        </row>
        <row r="123799">
          <cell r="M123799" t="str">
            <v>2012</v>
          </cell>
        </row>
        <row r="123800">
          <cell r="M123800" t="str">
            <v>2012</v>
          </cell>
        </row>
        <row r="123801">
          <cell r="M123801" t="str">
            <v>2012</v>
          </cell>
        </row>
        <row r="123802">
          <cell r="M123802" t="str">
            <v>2012</v>
          </cell>
        </row>
        <row r="123803">
          <cell r="M123803" t="str">
            <v>2012</v>
          </cell>
        </row>
        <row r="123804">
          <cell r="M123804" t="str">
            <v>2012</v>
          </cell>
        </row>
        <row r="123805">
          <cell r="M123805" t="str">
            <v>2012</v>
          </cell>
        </row>
        <row r="123806">
          <cell r="M123806" t="str">
            <v>2012</v>
          </cell>
        </row>
        <row r="123807">
          <cell r="M123807" t="str">
            <v>2012</v>
          </cell>
        </row>
        <row r="123808">
          <cell r="M123808" t="str">
            <v>2012</v>
          </cell>
        </row>
        <row r="123809">
          <cell r="M123809" t="str">
            <v>2012</v>
          </cell>
        </row>
        <row r="123810">
          <cell r="M123810" t="str">
            <v>2012</v>
          </cell>
        </row>
        <row r="123811">
          <cell r="M123811" t="str">
            <v>2012</v>
          </cell>
        </row>
        <row r="123812">
          <cell r="M123812" t="str">
            <v>2012</v>
          </cell>
        </row>
        <row r="123813">
          <cell r="M123813" t="str">
            <v>2012</v>
          </cell>
        </row>
        <row r="123814">
          <cell r="M123814" t="str">
            <v>2012</v>
          </cell>
        </row>
        <row r="123815">
          <cell r="M123815" t="str">
            <v>2012</v>
          </cell>
        </row>
        <row r="123816">
          <cell r="M123816" t="str">
            <v>2012</v>
          </cell>
        </row>
        <row r="123817">
          <cell r="M123817" t="str">
            <v>2012</v>
          </cell>
        </row>
        <row r="123818">
          <cell r="M123818" t="str">
            <v>2012</v>
          </cell>
        </row>
        <row r="123819">
          <cell r="M123819" t="str">
            <v>2012</v>
          </cell>
        </row>
        <row r="123820">
          <cell r="M123820" t="str">
            <v>2012</v>
          </cell>
        </row>
        <row r="123821">
          <cell r="M123821" t="str">
            <v>2012</v>
          </cell>
        </row>
        <row r="123822">
          <cell r="M123822" t="str">
            <v>2012</v>
          </cell>
        </row>
        <row r="123823">
          <cell r="M123823" t="str">
            <v>2012</v>
          </cell>
        </row>
        <row r="123824">
          <cell r="M123824" t="str">
            <v>2012</v>
          </cell>
        </row>
        <row r="123825">
          <cell r="M123825" t="str">
            <v>2012</v>
          </cell>
        </row>
        <row r="123826">
          <cell r="M123826" t="str">
            <v>2012</v>
          </cell>
        </row>
        <row r="123827">
          <cell r="M123827" t="str">
            <v>2012</v>
          </cell>
        </row>
        <row r="123828">
          <cell r="M123828" t="str">
            <v>2012</v>
          </cell>
        </row>
        <row r="123829">
          <cell r="M123829" t="str">
            <v>2012</v>
          </cell>
        </row>
        <row r="123830">
          <cell r="M123830" t="str">
            <v>2012</v>
          </cell>
        </row>
        <row r="123831">
          <cell r="M123831" t="str">
            <v>2012</v>
          </cell>
        </row>
        <row r="123832">
          <cell r="M123832" t="str">
            <v>2012</v>
          </cell>
        </row>
        <row r="123833">
          <cell r="M123833" t="str">
            <v>2012</v>
          </cell>
        </row>
        <row r="123834">
          <cell r="M123834" t="str">
            <v>2012</v>
          </cell>
        </row>
        <row r="123835">
          <cell r="M123835" t="str">
            <v>2012</v>
          </cell>
        </row>
        <row r="123836">
          <cell r="M123836" t="str">
            <v>2012</v>
          </cell>
        </row>
        <row r="123837">
          <cell r="M123837" t="str">
            <v>2012</v>
          </cell>
        </row>
        <row r="123838">
          <cell r="M123838" t="str">
            <v>2012</v>
          </cell>
        </row>
        <row r="123839">
          <cell r="M123839" t="str">
            <v>2012</v>
          </cell>
        </row>
        <row r="123840">
          <cell r="M123840" t="str">
            <v>2012</v>
          </cell>
        </row>
        <row r="123841">
          <cell r="M123841" t="str">
            <v>2012</v>
          </cell>
        </row>
        <row r="123842">
          <cell r="M123842" t="str">
            <v>2012</v>
          </cell>
        </row>
        <row r="123843">
          <cell r="M123843" t="str">
            <v>2012</v>
          </cell>
        </row>
        <row r="123844">
          <cell r="M123844" t="str">
            <v>2012</v>
          </cell>
        </row>
        <row r="123845">
          <cell r="M123845" t="str">
            <v>2012</v>
          </cell>
        </row>
        <row r="123846">
          <cell r="M123846" t="str">
            <v>2012</v>
          </cell>
        </row>
        <row r="123847">
          <cell r="M123847" t="str">
            <v>2012</v>
          </cell>
        </row>
        <row r="123848">
          <cell r="M123848" t="str">
            <v>2012</v>
          </cell>
        </row>
        <row r="123849">
          <cell r="M123849" t="str">
            <v>2012</v>
          </cell>
        </row>
        <row r="123850">
          <cell r="M123850" t="str">
            <v>2012</v>
          </cell>
        </row>
        <row r="123851">
          <cell r="M123851" t="str">
            <v>2012</v>
          </cell>
        </row>
        <row r="123852">
          <cell r="M123852" t="str">
            <v>2012</v>
          </cell>
        </row>
        <row r="123853">
          <cell r="M123853" t="str">
            <v>2012</v>
          </cell>
        </row>
        <row r="123854">
          <cell r="M123854" t="str">
            <v>2012</v>
          </cell>
        </row>
        <row r="123855">
          <cell r="M123855" t="str">
            <v>2012</v>
          </cell>
        </row>
        <row r="123856">
          <cell r="M123856" t="str">
            <v>2012</v>
          </cell>
        </row>
        <row r="123857">
          <cell r="M123857" t="str">
            <v>2012</v>
          </cell>
        </row>
        <row r="123858">
          <cell r="M123858" t="str">
            <v>2012</v>
          </cell>
        </row>
        <row r="123859">
          <cell r="M123859" t="str">
            <v>2012</v>
          </cell>
        </row>
        <row r="123860">
          <cell r="M123860" t="str">
            <v>2012</v>
          </cell>
        </row>
        <row r="123861">
          <cell r="M123861" t="str">
            <v>2012</v>
          </cell>
        </row>
        <row r="123862">
          <cell r="M123862" t="str">
            <v>2012</v>
          </cell>
        </row>
        <row r="123863">
          <cell r="M123863" t="str">
            <v>2012</v>
          </cell>
        </row>
        <row r="123864">
          <cell r="M123864" t="str">
            <v>2012</v>
          </cell>
        </row>
        <row r="123865">
          <cell r="M123865" t="str">
            <v>2012</v>
          </cell>
        </row>
        <row r="123866">
          <cell r="M123866" t="str">
            <v>2012</v>
          </cell>
        </row>
        <row r="123867">
          <cell r="M123867" t="str">
            <v>2012</v>
          </cell>
        </row>
        <row r="123868">
          <cell r="M123868" t="str">
            <v>2012</v>
          </cell>
        </row>
        <row r="123869">
          <cell r="M123869" t="str">
            <v>2012</v>
          </cell>
        </row>
        <row r="123870">
          <cell r="M123870" t="str">
            <v>2012</v>
          </cell>
        </row>
        <row r="123871">
          <cell r="M123871" t="str">
            <v>2012</v>
          </cell>
        </row>
        <row r="123872">
          <cell r="M123872" t="str">
            <v>2012</v>
          </cell>
        </row>
        <row r="123873">
          <cell r="M123873" t="str">
            <v>2012</v>
          </cell>
        </row>
        <row r="123874">
          <cell r="M123874" t="str">
            <v>2012</v>
          </cell>
        </row>
        <row r="123875">
          <cell r="M123875" t="str">
            <v>2012</v>
          </cell>
        </row>
        <row r="123876">
          <cell r="M123876" t="str">
            <v>2012</v>
          </cell>
        </row>
        <row r="123877">
          <cell r="M123877" t="str">
            <v>2012</v>
          </cell>
        </row>
        <row r="123878">
          <cell r="M123878" t="str">
            <v>2012</v>
          </cell>
        </row>
        <row r="123879">
          <cell r="M123879" t="str">
            <v>2012</v>
          </cell>
        </row>
        <row r="123880">
          <cell r="M123880" t="str">
            <v>2013</v>
          </cell>
        </row>
        <row r="123881">
          <cell r="M123881" t="str">
            <v>2013</v>
          </cell>
        </row>
        <row r="123882">
          <cell r="M123882" t="str">
            <v>2013</v>
          </cell>
        </row>
        <row r="123883">
          <cell r="M123883" t="str">
            <v>2013</v>
          </cell>
        </row>
        <row r="123884">
          <cell r="M123884" t="str">
            <v>2013</v>
          </cell>
        </row>
        <row r="123885">
          <cell r="M123885" t="str">
            <v>2013</v>
          </cell>
        </row>
        <row r="123886">
          <cell r="M123886" t="str">
            <v>2013</v>
          </cell>
        </row>
        <row r="123887">
          <cell r="M123887" t="str">
            <v>2013</v>
          </cell>
        </row>
        <row r="123888">
          <cell r="M123888" t="str">
            <v>2013</v>
          </cell>
        </row>
        <row r="123889">
          <cell r="M123889" t="str">
            <v>2013</v>
          </cell>
        </row>
        <row r="123890">
          <cell r="M123890" t="str">
            <v>2013</v>
          </cell>
        </row>
        <row r="123891">
          <cell r="M123891" t="str">
            <v>2013</v>
          </cell>
        </row>
        <row r="123892">
          <cell r="M123892" t="str">
            <v>2013</v>
          </cell>
        </row>
        <row r="123893">
          <cell r="M123893" t="str">
            <v>2013</v>
          </cell>
        </row>
        <row r="123894">
          <cell r="M123894" t="str">
            <v>2013</v>
          </cell>
        </row>
        <row r="123895">
          <cell r="M123895" t="str">
            <v>2013</v>
          </cell>
        </row>
        <row r="123896">
          <cell r="M123896" t="str">
            <v>2013</v>
          </cell>
        </row>
        <row r="123897">
          <cell r="M123897" t="str">
            <v>2013</v>
          </cell>
        </row>
        <row r="123898">
          <cell r="M123898" t="str">
            <v>2013</v>
          </cell>
        </row>
        <row r="123899">
          <cell r="M123899" t="str">
            <v>2013</v>
          </cell>
        </row>
        <row r="123900">
          <cell r="M123900" t="str">
            <v>2013</v>
          </cell>
        </row>
        <row r="123901">
          <cell r="M123901" t="str">
            <v>2013</v>
          </cell>
        </row>
        <row r="123902">
          <cell r="M123902" t="str">
            <v>2013</v>
          </cell>
        </row>
        <row r="123903">
          <cell r="M123903" t="str">
            <v>2013</v>
          </cell>
        </row>
        <row r="123904">
          <cell r="M123904" t="str">
            <v>2013</v>
          </cell>
        </row>
        <row r="123905">
          <cell r="M123905" t="str">
            <v>2013</v>
          </cell>
        </row>
        <row r="123906">
          <cell r="M123906" t="str">
            <v>2013</v>
          </cell>
        </row>
        <row r="123907">
          <cell r="M123907" t="str">
            <v>2013</v>
          </cell>
        </row>
        <row r="123908">
          <cell r="M123908" t="str">
            <v>2013</v>
          </cell>
        </row>
        <row r="123909">
          <cell r="M123909" t="str">
            <v>2013</v>
          </cell>
        </row>
        <row r="123910">
          <cell r="M123910" t="str">
            <v>2013</v>
          </cell>
        </row>
        <row r="123911">
          <cell r="M123911" t="str">
            <v>2013</v>
          </cell>
        </row>
        <row r="123912">
          <cell r="M123912" t="str">
            <v>2013</v>
          </cell>
        </row>
        <row r="123913">
          <cell r="M123913" t="str">
            <v>2013</v>
          </cell>
        </row>
        <row r="123914">
          <cell r="M123914" t="str">
            <v>2013</v>
          </cell>
        </row>
        <row r="123915">
          <cell r="M123915" t="str">
            <v>2013</v>
          </cell>
        </row>
        <row r="123916">
          <cell r="M123916" t="str">
            <v>2013</v>
          </cell>
        </row>
        <row r="123917">
          <cell r="M123917" t="str">
            <v>2013</v>
          </cell>
        </row>
        <row r="123918">
          <cell r="M123918" t="str">
            <v>2013</v>
          </cell>
        </row>
        <row r="123919">
          <cell r="M123919" t="str">
            <v>2013</v>
          </cell>
        </row>
        <row r="123920">
          <cell r="M123920" t="str">
            <v>2013</v>
          </cell>
        </row>
        <row r="123921">
          <cell r="M123921" t="str">
            <v>2013</v>
          </cell>
        </row>
        <row r="123922">
          <cell r="M123922" t="str">
            <v>2013</v>
          </cell>
        </row>
        <row r="123923">
          <cell r="M123923" t="str">
            <v>2013</v>
          </cell>
        </row>
        <row r="123924">
          <cell r="M123924" t="str">
            <v>2013</v>
          </cell>
        </row>
        <row r="123925">
          <cell r="M123925" t="str">
            <v>2013</v>
          </cell>
        </row>
        <row r="123926">
          <cell r="M123926" t="str">
            <v>2013</v>
          </cell>
        </row>
        <row r="123927">
          <cell r="M123927" t="str">
            <v>2013</v>
          </cell>
        </row>
        <row r="123928">
          <cell r="M123928" t="str">
            <v>2013</v>
          </cell>
        </row>
        <row r="123929">
          <cell r="M123929" t="str">
            <v>2013</v>
          </cell>
        </row>
        <row r="123930">
          <cell r="M123930" t="str">
            <v>2013</v>
          </cell>
        </row>
        <row r="123931">
          <cell r="M123931" t="str">
            <v>2013</v>
          </cell>
        </row>
        <row r="123932">
          <cell r="M123932" t="str">
            <v>2013</v>
          </cell>
        </row>
        <row r="123933">
          <cell r="M123933" t="str">
            <v>2013</v>
          </cell>
        </row>
        <row r="123934">
          <cell r="M123934" t="str">
            <v>2013</v>
          </cell>
        </row>
        <row r="123935">
          <cell r="M123935" t="str">
            <v>2013</v>
          </cell>
        </row>
        <row r="123936">
          <cell r="M123936" t="str">
            <v>2013</v>
          </cell>
        </row>
        <row r="123937">
          <cell r="M123937" t="str">
            <v>2013</v>
          </cell>
        </row>
        <row r="123938">
          <cell r="M123938" t="str">
            <v>2013</v>
          </cell>
        </row>
        <row r="123939">
          <cell r="M123939" t="str">
            <v>2013</v>
          </cell>
        </row>
        <row r="123940">
          <cell r="M123940" t="str">
            <v>2013</v>
          </cell>
        </row>
        <row r="123941">
          <cell r="M123941" t="str">
            <v>2013</v>
          </cell>
        </row>
        <row r="123942">
          <cell r="M123942" t="str">
            <v>2013</v>
          </cell>
        </row>
        <row r="123943">
          <cell r="M123943" t="str">
            <v>2013</v>
          </cell>
        </row>
        <row r="123944">
          <cell r="M123944" t="str">
            <v>2013</v>
          </cell>
        </row>
        <row r="123945">
          <cell r="M123945" t="str">
            <v>2013</v>
          </cell>
        </row>
        <row r="123946">
          <cell r="M123946" t="str">
            <v>2013</v>
          </cell>
        </row>
        <row r="123947">
          <cell r="M123947" t="str">
            <v>2013</v>
          </cell>
        </row>
        <row r="123948">
          <cell r="M123948" t="str">
            <v>2013</v>
          </cell>
        </row>
        <row r="123949">
          <cell r="M123949" t="str">
            <v>2013</v>
          </cell>
        </row>
        <row r="123950">
          <cell r="M123950" t="str">
            <v>2013</v>
          </cell>
        </row>
        <row r="123951">
          <cell r="M123951" t="str">
            <v>2013</v>
          </cell>
        </row>
        <row r="123952">
          <cell r="M123952" t="str">
            <v>2013</v>
          </cell>
        </row>
        <row r="123953">
          <cell r="M123953" t="str">
            <v>2013</v>
          </cell>
        </row>
        <row r="123954">
          <cell r="M123954" t="str">
            <v>2013</v>
          </cell>
        </row>
        <row r="123955">
          <cell r="M123955" t="str">
            <v>2013</v>
          </cell>
        </row>
        <row r="123956">
          <cell r="M123956" t="str">
            <v>2013</v>
          </cell>
        </row>
        <row r="123957">
          <cell r="M123957" t="str">
            <v>2013</v>
          </cell>
        </row>
        <row r="123958">
          <cell r="M123958" t="str">
            <v>2013</v>
          </cell>
        </row>
        <row r="123959">
          <cell r="M123959" t="str">
            <v>2013</v>
          </cell>
        </row>
        <row r="123960">
          <cell r="M123960" t="str">
            <v>2013</v>
          </cell>
        </row>
        <row r="123961">
          <cell r="M123961" t="str">
            <v>2013</v>
          </cell>
        </row>
        <row r="123962">
          <cell r="M123962" t="str">
            <v>2013</v>
          </cell>
        </row>
        <row r="123963">
          <cell r="M123963" t="str">
            <v>2013</v>
          </cell>
        </row>
        <row r="123964">
          <cell r="M123964" t="str">
            <v>2013</v>
          </cell>
        </row>
        <row r="123965">
          <cell r="M123965" t="str">
            <v>2013</v>
          </cell>
        </row>
        <row r="123966">
          <cell r="M123966" t="str">
            <v>2013</v>
          </cell>
        </row>
        <row r="123967">
          <cell r="M123967" t="str">
            <v>2013</v>
          </cell>
        </row>
        <row r="123968">
          <cell r="M123968" t="str">
            <v>2013</v>
          </cell>
        </row>
        <row r="123969">
          <cell r="M123969" t="str">
            <v>2013</v>
          </cell>
        </row>
        <row r="123970">
          <cell r="M123970" t="str">
            <v>2013</v>
          </cell>
        </row>
        <row r="123971">
          <cell r="M123971" t="str">
            <v>2013</v>
          </cell>
        </row>
        <row r="123972">
          <cell r="M123972" t="str">
            <v>2013</v>
          </cell>
        </row>
        <row r="123973">
          <cell r="M123973" t="str">
            <v>2013</v>
          </cell>
        </row>
        <row r="123974">
          <cell r="M123974" t="str">
            <v>2013</v>
          </cell>
        </row>
        <row r="123975">
          <cell r="M123975" t="str">
            <v>2013</v>
          </cell>
        </row>
        <row r="123976">
          <cell r="M123976" t="str">
            <v>2013</v>
          </cell>
        </row>
        <row r="123977">
          <cell r="M123977" t="str">
            <v>2013</v>
          </cell>
        </row>
        <row r="123978">
          <cell r="M123978" t="str">
            <v>2013</v>
          </cell>
        </row>
        <row r="123979">
          <cell r="M123979" t="str">
            <v>2013</v>
          </cell>
        </row>
        <row r="123980">
          <cell r="M123980" t="str">
            <v>2013</v>
          </cell>
        </row>
        <row r="123981">
          <cell r="M123981" t="str">
            <v>2013</v>
          </cell>
        </row>
        <row r="123982">
          <cell r="M123982" t="str">
            <v>2013</v>
          </cell>
        </row>
        <row r="123983">
          <cell r="M123983" t="str">
            <v>2013</v>
          </cell>
        </row>
        <row r="123984">
          <cell r="M123984" t="str">
            <v>2013</v>
          </cell>
        </row>
        <row r="123985">
          <cell r="M123985" t="str">
            <v>2013</v>
          </cell>
        </row>
        <row r="123986">
          <cell r="M123986" t="str">
            <v>2013</v>
          </cell>
        </row>
        <row r="123987">
          <cell r="M123987" t="str">
            <v>2013</v>
          </cell>
        </row>
        <row r="123988">
          <cell r="M123988" t="str">
            <v>2013</v>
          </cell>
        </row>
        <row r="123989">
          <cell r="M123989" t="str">
            <v>2013</v>
          </cell>
        </row>
        <row r="123990">
          <cell r="M123990" t="str">
            <v>2013</v>
          </cell>
        </row>
        <row r="123991">
          <cell r="M123991" t="str">
            <v>2013</v>
          </cell>
        </row>
        <row r="123992">
          <cell r="M123992" t="str">
            <v>2013</v>
          </cell>
        </row>
        <row r="123993">
          <cell r="M123993" t="str">
            <v>2013</v>
          </cell>
        </row>
        <row r="123994">
          <cell r="M123994" t="str">
            <v>2013</v>
          </cell>
        </row>
        <row r="123995">
          <cell r="M123995" t="str">
            <v>2013</v>
          </cell>
        </row>
        <row r="123996">
          <cell r="M123996" t="str">
            <v>2013</v>
          </cell>
        </row>
        <row r="123997">
          <cell r="M123997" t="str">
            <v>2013</v>
          </cell>
        </row>
        <row r="123998">
          <cell r="M123998" t="str">
            <v>2013</v>
          </cell>
        </row>
        <row r="123999">
          <cell r="M123999" t="str">
            <v>2013</v>
          </cell>
        </row>
        <row r="124000">
          <cell r="M124000" t="str">
            <v>2013</v>
          </cell>
        </row>
        <row r="124001">
          <cell r="M124001" t="str">
            <v>2013</v>
          </cell>
        </row>
        <row r="124002">
          <cell r="M124002" t="str">
            <v>2013</v>
          </cell>
        </row>
        <row r="124003">
          <cell r="M124003" t="str">
            <v>2013</v>
          </cell>
        </row>
        <row r="124004">
          <cell r="M124004" t="str">
            <v>2013</v>
          </cell>
        </row>
        <row r="124005">
          <cell r="M124005" t="str">
            <v>2013</v>
          </cell>
        </row>
        <row r="124006">
          <cell r="M124006" t="str">
            <v>2013</v>
          </cell>
        </row>
        <row r="124007">
          <cell r="M124007" t="str">
            <v>2013</v>
          </cell>
        </row>
        <row r="124008">
          <cell r="M124008" t="str">
            <v>2013</v>
          </cell>
        </row>
        <row r="124009">
          <cell r="M124009" t="str">
            <v>2013</v>
          </cell>
        </row>
        <row r="124010">
          <cell r="M124010" t="str">
            <v>2013</v>
          </cell>
        </row>
        <row r="124011">
          <cell r="M124011" t="str">
            <v>2013</v>
          </cell>
        </row>
        <row r="124012">
          <cell r="M124012" t="str">
            <v>2013</v>
          </cell>
        </row>
        <row r="124013">
          <cell r="M124013" t="str">
            <v>2013</v>
          </cell>
        </row>
        <row r="124014">
          <cell r="M124014" t="str">
            <v>2013</v>
          </cell>
        </row>
        <row r="124015">
          <cell r="M124015" t="str">
            <v>2013</v>
          </cell>
        </row>
        <row r="124016">
          <cell r="M124016" t="str">
            <v>2013</v>
          </cell>
        </row>
        <row r="124017">
          <cell r="M124017" t="str">
            <v>2013</v>
          </cell>
        </row>
        <row r="124018">
          <cell r="M124018" t="str">
            <v>2013</v>
          </cell>
        </row>
        <row r="124019">
          <cell r="M124019" t="str">
            <v>2013</v>
          </cell>
        </row>
        <row r="124020">
          <cell r="M124020" t="str">
            <v>2013</v>
          </cell>
        </row>
        <row r="124021">
          <cell r="M124021" t="str">
            <v>2013</v>
          </cell>
        </row>
        <row r="124022">
          <cell r="M124022" t="str">
            <v>2013</v>
          </cell>
        </row>
        <row r="124023">
          <cell r="M124023" t="str">
            <v>2013</v>
          </cell>
        </row>
        <row r="124024">
          <cell r="M124024" t="str">
            <v>2013</v>
          </cell>
        </row>
        <row r="124025">
          <cell r="M124025" t="str">
            <v>2013</v>
          </cell>
        </row>
        <row r="124026">
          <cell r="M124026" t="str">
            <v>2013</v>
          </cell>
        </row>
        <row r="124027">
          <cell r="M124027" t="str">
            <v>2013</v>
          </cell>
        </row>
        <row r="124028">
          <cell r="M124028" t="str">
            <v>2013</v>
          </cell>
        </row>
        <row r="124029">
          <cell r="M124029" t="str">
            <v>2013</v>
          </cell>
        </row>
        <row r="124030">
          <cell r="M124030" t="str">
            <v>2013</v>
          </cell>
        </row>
        <row r="124031">
          <cell r="M124031" t="str">
            <v>2013</v>
          </cell>
        </row>
        <row r="124032">
          <cell r="M124032" t="str">
            <v>2013</v>
          </cell>
        </row>
        <row r="124033">
          <cell r="M124033" t="str">
            <v>2013</v>
          </cell>
        </row>
        <row r="124034">
          <cell r="M124034" t="str">
            <v>2013</v>
          </cell>
        </row>
        <row r="124035">
          <cell r="M124035" t="str">
            <v>2013</v>
          </cell>
        </row>
        <row r="124036">
          <cell r="M124036" t="str">
            <v>2013</v>
          </cell>
        </row>
        <row r="124037">
          <cell r="M124037" t="str">
            <v>2013</v>
          </cell>
        </row>
        <row r="124038">
          <cell r="M124038" t="str">
            <v>2013</v>
          </cell>
        </row>
        <row r="124039">
          <cell r="M124039" t="str">
            <v>2013</v>
          </cell>
        </row>
        <row r="124040">
          <cell r="M124040" t="str">
            <v>2013</v>
          </cell>
        </row>
        <row r="124041">
          <cell r="M124041" t="str">
            <v>2013</v>
          </cell>
        </row>
        <row r="124042">
          <cell r="M124042" t="str">
            <v>2013</v>
          </cell>
        </row>
        <row r="124043">
          <cell r="M124043" t="str">
            <v>2013</v>
          </cell>
        </row>
        <row r="124044">
          <cell r="M124044" t="str">
            <v>2013</v>
          </cell>
        </row>
        <row r="124045">
          <cell r="M124045" t="str">
            <v>2013</v>
          </cell>
        </row>
        <row r="124046">
          <cell r="M124046" t="str">
            <v>2013</v>
          </cell>
        </row>
        <row r="124047">
          <cell r="M124047" t="str">
            <v>2013</v>
          </cell>
        </row>
        <row r="124048">
          <cell r="M124048" t="str">
            <v>2013</v>
          </cell>
        </row>
        <row r="124049">
          <cell r="M124049" t="str">
            <v>2013</v>
          </cell>
        </row>
        <row r="124050">
          <cell r="M124050" t="str">
            <v>2013</v>
          </cell>
        </row>
        <row r="124051">
          <cell r="M124051" t="str">
            <v>2013</v>
          </cell>
        </row>
        <row r="124052">
          <cell r="M124052" t="str">
            <v>2013</v>
          </cell>
        </row>
        <row r="124053">
          <cell r="M124053" t="str">
            <v>2013</v>
          </cell>
        </row>
        <row r="124054">
          <cell r="M124054" t="str">
            <v>2013</v>
          </cell>
        </row>
        <row r="124055">
          <cell r="M124055" t="str">
            <v>2013</v>
          </cell>
        </row>
        <row r="124056">
          <cell r="M124056" t="str">
            <v>2013</v>
          </cell>
        </row>
        <row r="124057">
          <cell r="M124057" t="str">
            <v>2012</v>
          </cell>
        </row>
        <row r="124058">
          <cell r="M124058" t="str">
            <v>2012</v>
          </cell>
        </row>
        <row r="124059">
          <cell r="M124059" t="str">
            <v>2012</v>
          </cell>
        </row>
        <row r="124060">
          <cell r="M124060" t="str">
            <v>2012</v>
          </cell>
        </row>
        <row r="124061">
          <cell r="M124061" t="str">
            <v>2012</v>
          </cell>
        </row>
        <row r="124062">
          <cell r="M124062" t="str">
            <v>2012</v>
          </cell>
        </row>
        <row r="124063">
          <cell r="M124063" t="str">
            <v>2012</v>
          </cell>
        </row>
        <row r="124064">
          <cell r="M124064" t="str">
            <v>2012</v>
          </cell>
        </row>
        <row r="124065">
          <cell r="M124065" t="str">
            <v>2012</v>
          </cell>
        </row>
        <row r="124066">
          <cell r="M124066" t="str">
            <v>2012</v>
          </cell>
        </row>
        <row r="124067">
          <cell r="M124067" t="str">
            <v>2012</v>
          </cell>
        </row>
        <row r="124068">
          <cell r="M124068" t="str">
            <v>2012</v>
          </cell>
        </row>
        <row r="124069">
          <cell r="M124069" t="str">
            <v>2012</v>
          </cell>
        </row>
        <row r="124070">
          <cell r="M124070" t="str">
            <v>2012</v>
          </cell>
        </row>
        <row r="124071">
          <cell r="M124071" t="str">
            <v>2012</v>
          </cell>
        </row>
        <row r="124072">
          <cell r="M124072" t="str">
            <v>2012</v>
          </cell>
        </row>
        <row r="124073">
          <cell r="M124073" t="str">
            <v>2012</v>
          </cell>
        </row>
        <row r="124074">
          <cell r="M124074" t="str">
            <v>2012</v>
          </cell>
        </row>
        <row r="124075">
          <cell r="M124075" t="str">
            <v>2012</v>
          </cell>
        </row>
        <row r="124076">
          <cell r="M124076" t="str">
            <v>2012</v>
          </cell>
        </row>
        <row r="124077">
          <cell r="M124077" t="str">
            <v>2012</v>
          </cell>
        </row>
        <row r="124078">
          <cell r="M124078" t="str">
            <v>2012</v>
          </cell>
        </row>
        <row r="124079">
          <cell r="M124079" t="str">
            <v>2012</v>
          </cell>
        </row>
        <row r="124080">
          <cell r="M124080" t="str">
            <v>2012</v>
          </cell>
        </row>
        <row r="124081">
          <cell r="M124081" t="str">
            <v>2012</v>
          </cell>
        </row>
        <row r="124082">
          <cell r="M124082" t="str">
            <v>2012</v>
          </cell>
        </row>
        <row r="124083">
          <cell r="M124083" t="str">
            <v>2012</v>
          </cell>
        </row>
        <row r="124084">
          <cell r="M124084" t="str">
            <v>2012</v>
          </cell>
        </row>
        <row r="124085">
          <cell r="M124085" t="str">
            <v>2012</v>
          </cell>
        </row>
        <row r="124086">
          <cell r="M124086" t="str">
            <v>2012</v>
          </cell>
        </row>
        <row r="124087">
          <cell r="M124087" t="str">
            <v>2012</v>
          </cell>
        </row>
        <row r="124088">
          <cell r="M124088" t="str">
            <v>2012</v>
          </cell>
        </row>
        <row r="124089">
          <cell r="M124089" t="str">
            <v>2012</v>
          </cell>
        </row>
        <row r="124090">
          <cell r="M124090" t="str">
            <v>2012</v>
          </cell>
        </row>
        <row r="124091">
          <cell r="M124091" t="str">
            <v>2012</v>
          </cell>
        </row>
        <row r="124092">
          <cell r="M124092" t="str">
            <v>2012</v>
          </cell>
        </row>
        <row r="124093">
          <cell r="M124093" t="str">
            <v>2012</v>
          </cell>
        </row>
        <row r="124094">
          <cell r="M124094" t="str">
            <v>2012</v>
          </cell>
        </row>
        <row r="124095">
          <cell r="M124095" t="str">
            <v>2012</v>
          </cell>
        </row>
        <row r="124096">
          <cell r="M124096" t="str">
            <v>2012</v>
          </cell>
        </row>
        <row r="124097">
          <cell r="M124097" t="str">
            <v>2012</v>
          </cell>
        </row>
        <row r="124098">
          <cell r="M124098" t="str">
            <v>2012</v>
          </cell>
        </row>
        <row r="124099">
          <cell r="M124099" t="str">
            <v>2012</v>
          </cell>
        </row>
        <row r="124100">
          <cell r="M124100" t="str">
            <v>2012</v>
          </cell>
        </row>
        <row r="124101">
          <cell r="M124101" t="str">
            <v>2012</v>
          </cell>
        </row>
        <row r="124102">
          <cell r="M124102" t="str">
            <v>2012</v>
          </cell>
        </row>
        <row r="124103">
          <cell r="M124103" t="str">
            <v>2012</v>
          </cell>
        </row>
        <row r="124104">
          <cell r="M124104" t="str">
            <v>2012</v>
          </cell>
        </row>
        <row r="124105">
          <cell r="M124105" t="str">
            <v>2012</v>
          </cell>
        </row>
        <row r="124106">
          <cell r="M124106" t="str">
            <v>2012</v>
          </cell>
        </row>
        <row r="124107">
          <cell r="M124107" t="str">
            <v>2012</v>
          </cell>
        </row>
        <row r="124108">
          <cell r="M124108" t="str">
            <v>2012</v>
          </cell>
        </row>
        <row r="124109">
          <cell r="M124109" t="str">
            <v>2012</v>
          </cell>
        </row>
        <row r="124110">
          <cell r="M124110" t="str">
            <v>2012</v>
          </cell>
        </row>
        <row r="124111">
          <cell r="M124111" t="str">
            <v>2012</v>
          </cell>
        </row>
        <row r="124112">
          <cell r="M124112" t="str">
            <v>2012</v>
          </cell>
        </row>
        <row r="124113">
          <cell r="M124113" t="str">
            <v>2012</v>
          </cell>
        </row>
        <row r="124114">
          <cell r="M124114" t="str">
            <v>2012</v>
          </cell>
        </row>
        <row r="124115">
          <cell r="M124115" t="str">
            <v>2012</v>
          </cell>
        </row>
        <row r="124116">
          <cell r="M124116" t="str">
            <v>2012</v>
          </cell>
        </row>
        <row r="124117">
          <cell r="M124117" t="str">
            <v>2012</v>
          </cell>
        </row>
        <row r="124118">
          <cell r="M124118" t="str">
            <v>2012</v>
          </cell>
        </row>
        <row r="124119">
          <cell r="M124119" t="str">
            <v>2012</v>
          </cell>
        </row>
        <row r="124120">
          <cell r="M124120" t="str">
            <v>2012</v>
          </cell>
        </row>
        <row r="124121">
          <cell r="M124121" t="str">
            <v>2012</v>
          </cell>
        </row>
        <row r="124122">
          <cell r="M124122" t="str">
            <v>2012</v>
          </cell>
        </row>
        <row r="124123">
          <cell r="M124123" t="str">
            <v>2012</v>
          </cell>
        </row>
        <row r="124124">
          <cell r="M124124" t="str">
            <v>2012</v>
          </cell>
        </row>
        <row r="124125">
          <cell r="M124125" t="str">
            <v>2012</v>
          </cell>
        </row>
        <row r="124126">
          <cell r="M124126" t="str">
            <v>2012</v>
          </cell>
        </row>
        <row r="124127">
          <cell r="M124127" t="str">
            <v>2012</v>
          </cell>
        </row>
        <row r="124128">
          <cell r="M124128" t="str">
            <v>2012</v>
          </cell>
        </row>
        <row r="124129">
          <cell r="M124129" t="str">
            <v>2012</v>
          </cell>
        </row>
        <row r="124130">
          <cell r="M124130" t="str">
            <v>2012</v>
          </cell>
        </row>
        <row r="124131">
          <cell r="M124131" t="str">
            <v>2012</v>
          </cell>
        </row>
        <row r="124132">
          <cell r="M124132" t="str">
            <v>2012</v>
          </cell>
        </row>
        <row r="124133">
          <cell r="M124133" t="str">
            <v>2012</v>
          </cell>
        </row>
        <row r="124134">
          <cell r="M124134" t="str">
            <v>2012</v>
          </cell>
        </row>
        <row r="124135">
          <cell r="M124135" t="str">
            <v>2012</v>
          </cell>
        </row>
        <row r="124136">
          <cell r="M124136" t="str">
            <v>2012</v>
          </cell>
        </row>
        <row r="124137">
          <cell r="M124137" t="str">
            <v>2012</v>
          </cell>
        </row>
        <row r="124138">
          <cell r="M124138" t="str">
            <v>2012</v>
          </cell>
        </row>
        <row r="124139">
          <cell r="M124139" t="str">
            <v>2012</v>
          </cell>
        </row>
        <row r="124140">
          <cell r="M124140" t="str">
            <v>2012</v>
          </cell>
        </row>
        <row r="124141">
          <cell r="M124141" t="str">
            <v>2012</v>
          </cell>
        </row>
        <row r="124142">
          <cell r="M124142" t="str">
            <v>2012</v>
          </cell>
        </row>
        <row r="124143">
          <cell r="M124143" t="str">
            <v>2012</v>
          </cell>
        </row>
        <row r="124144">
          <cell r="M124144" t="str">
            <v>2012</v>
          </cell>
        </row>
        <row r="124145">
          <cell r="M124145" t="str">
            <v>2012</v>
          </cell>
        </row>
        <row r="124146">
          <cell r="M124146" t="str">
            <v>2012</v>
          </cell>
        </row>
        <row r="124147">
          <cell r="M124147" t="str">
            <v>2012</v>
          </cell>
        </row>
        <row r="124148">
          <cell r="M124148" t="str">
            <v>2012</v>
          </cell>
        </row>
        <row r="124149">
          <cell r="M124149" t="str">
            <v>2012</v>
          </cell>
        </row>
        <row r="124150">
          <cell r="M124150" t="str">
            <v>2012</v>
          </cell>
        </row>
        <row r="124151">
          <cell r="M124151" t="str">
            <v>2012</v>
          </cell>
        </row>
        <row r="124152">
          <cell r="M124152" t="str">
            <v>2012</v>
          </cell>
        </row>
        <row r="124153">
          <cell r="M124153" t="str">
            <v>2012</v>
          </cell>
        </row>
        <row r="124154">
          <cell r="M124154" t="str">
            <v>2012</v>
          </cell>
        </row>
        <row r="124155">
          <cell r="M124155" t="str">
            <v>2012</v>
          </cell>
        </row>
        <row r="124156">
          <cell r="M124156" t="str">
            <v>2012</v>
          </cell>
        </row>
        <row r="124157">
          <cell r="M124157" t="str">
            <v>2012</v>
          </cell>
        </row>
        <row r="124158">
          <cell r="M124158" t="str">
            <v>2012</v>
          </cell>
        </row>
        <row r="124159">
          <cell r="M124159" t="str">
            <v>2012</v>
          </cell>
        </row>
        <row r="124160">
          <cell r="M124160" t="str">
            <v>2012</v>
          </cell>
        </row>
        <row r="124161">
          <cell r="M124161" t="str">
            <v>2012</v>
          </cell>
        </row>
        <row r="124162">
          <cell r="M124162" t="str">
            <v>2012</v>
          </cell>
        </row>
        <row r="124163">
          <cell r="M124163" t="str">
            <v>2012</v>
          </cell>
        </row>
        <row r="124164">
          <cell r="M124164" t="str">
            <v>2012</v>
          </cell>
        </row>
        <row r="124165">
          <cell r="M124165" t="str">
            <v>2012</v>
          </cell>
        </row>
        <row r="124166">
          <cell r="M124166" t="str">
            <v>2012</v>
          </cell>
        </row>
        <row r="124167">
          <cell r="M124167" t="str">
            <v>2012</v>
          </cell>
        </row>
        <row r="124168">
          <cell r="M124168" t="str">
            <v>2012</v>
          </cell>
        </row>
        <row r="124169">
          <cell r="M124169" t="str">
            <v>2012</v>
          </cell>
        </row>
        <row r="124170">
          <cell r="M124170" t="str">
            <v>2012</v>
          </cell>
        </row>
        <row r="124171">
          <cell r="M124171" t="str">
            <v>2012</v>
          </cell>
        </row>
        <row r="124172">
          <cell r="M124172" t="str">
            <v>2012</v>
          </cell>
        </row>
        <row r="124173">
          <cell r="M124173" t="str">
            <v>2012</v>
          </cell>
        </row>
        <row r="124174">
          <cell r="M124174" t="str">
            <v>2012</v>
          </cell>
        </row>
        <row r="124175">
          <cell r="M124175" t="str">
            <v>2012</v>
          </cell>
        </row>
        <row r="124176">
          <cell r="M124176" t="str">
            <v>2012</v>
          </cell>
        </row>
        <row r="124177">
          <cell r="M124177" t="str">
            <v>2012</v>
          </cell>
        </row>
        <row r="124178">
          <cell r="M124178" t="str">
            <v>2012</v>
          </cell>
        </row>
        <row r="124179">
          <cell r="M124179" t="str">
            <v>2012</v>
          </cell>
        </row>
        <row r="124180">
          <cell r="M124180" t="str">
            <v>2012</v>
          </cell>
        </row>
        <row r="124181">
          <cell r="M124181" t="str">
            <v>2012</v>
          </cell>
        </row>
        <row r="124182">
          <cell r="M124182" t="str">
            <v>2012</v>
          </cell>
        </row>
        <row r="124183">
          <cell r="M124183" t="str">
            <v>2012</v>
          </cell>
        </row>
        <row r="124184">
          <cell r="M124184" t="str">
            <v>2012</v>
          </cell>
        </row>
        <row r="124185">
          <cell r="M124185" t="str">
            <v>2012</v>
          </cell>
        </row>
        <row r="124186">
          <cell r="M124186" t="str">
            <v>2012</v>
          </cell>
        </row>
        <row r="124187">
          <cell r="M124187" t="str">
            <v>2012</v>
          </cell>
        </row>
        <row r="124188">
          <cell r="M124188" t="str">
            <v>2012</v>
          </cell>
        </row>
        <row r="124189">
          <cell r="M124189" t="str">
            <v>2012</v>
          </cell>
        </row>
        <row r="124190">
          <cell r="M124190" t="str">
            <v>2012</v>
          </cell>
        </row>
        <row r="124191">
          <cell r="M124191" t="str">
            <v>2012</v>
          </cell>
        </row>
        <row r="124192">
          <cell r="M124192" t="str">
            <v>2012</v>
          </cell>
        </row>
        <row r="124193">
          <cell r="M124193" t="str">
            <v>2012</v>
          </cell>
        </row>
        <row r="124194">
          <cell r="M124194" t="str">
            <v>2012</v>
          </cell>
        </row>
        <row r="124195">
          <cell r="M124195" t="str">
            <v>2012</v>
          </cell>
        </row>
        <row r="124196">
          <cell r="M124196" t="str">
            <v>2012</v>
          </cell>
        </row>
        <row r="124197">
          <cell r="M124197" t="str">
            <v>2012</v>
          </cell>
        </row>
        <row r="124198">
          <cell r="M124198" t="str">
            <v>2012</v>
          </cell>
        </row>
        <row r="124199">
          <cell r="M124199" t="str">
            <v>2012</v>
          </cell>
        </row>
        <row r="124200">
          <cell r="M124200" t="str">
            <v>2012</v>
          </cell>
        </row>
        <row r="124201">
          <cell r="M124201" t="str">
            <v>2012</v>
          </cell>
        </row>
        <row r="124202">
          <cell r="M124202" t="str">
            <v>2012</v>
          </cell>
        </row>
        <row r="124203">
          <cell r="M124203" t="str">
            <v>2012</v>
          </cell>
        </row>
        <row r="124204">
          <cell r="M124204" t="str">
            <v>2012</v>
          </cell>
        </row>
        <row r="124205">
          <cell r="M124205" t="str">
            <v>2012</v>
          </cell>
        </row>
        <row r="124206">
          <cell r="M124206" t="str">
            <v>2012</v>
          </cell>
        </row>
        <row r="124207">
          <cell r="M124207" t="str">
            <v>2012</v>
          </cell>
        </row>
        <row r="124208">
          <cell r="M124208" t="str">
            <v>2012</v>
          </cell>
        </row>
        <row r="124209">
          <cell r="M124209" t="str">
            <v>2012</v>
          </cell>
        </row>
        <row r="124210">
          <cell r="M124210" t="str">
            <v>2012</v>
          </cell>
        </row>
        <row r="124211">
          <cell r="M124211" t="str">
            <v>2012</v>
          </cell>
        </row>
        <row r="124212">
          <cell r="M124212" t="str">
            <v>2012</v>
          </cell>
        </row>
        <row r="124213">
          <cell r="M124213" t="str">
            <v>2012</v>
          </cell>
        </row>
        <row r="124214">
          <cell r="M124214" t="str">
            <v>2012</v>
          </cell>
        </row>
        <row r="124215">
          <cell r="M124215" t="str">
            <v>2012</v>
          </cell>
        </row>
        <row r="124216">
          <cell r="M124216" t="str">
            <v>2012</v>
          </cell>
        </row>
        <row r="124217">
          <cell r="M124217" t="str">
            <v>2012</v>
          </cell>
        </row>
        <row r="124218">
          <cell r="M124218" t="str">
            <v>2012</v>
          </cell>
        </row>
        <row r="124219">
          <cell r="M124219" t="str">
            <v>2012</v>
          </cell>
        </row>
        <row r="124220">
          <cell r="M124220" t="str">
            <v>2012</v>
          </cell>
        </row>
        <row r="124221">
          <cell r="M124221" t="str">
            <v>2012</v>
          </cell>
        </row>
        <row r="124222">
          <cell r="M124222" t="str">
            <v>2012</v>
          </cell>
        </row>
        <row r="124223">
          <cell r="M124223" t="str">
            <v>2012</v>
          </cell>
        </row>
        <row r="124224">
          <cell r="M124224" t="str">
            <v>2012</v>
          </cell>
        </row>
        <row r="124225">
          <cell r="M124225" t="str">
            <v>2012</v>
          </cell>
        </row>
        <row r="124226">
          <cell r="M124226" t="str">
            <v>2012</v>
          </cell>
        </row>
        <row r="124227">
          <cell r="M124227" t="str">
            <v>2012</v>
          </cell>
        </row>
        <row r="124228">
          <cell r="M124228" t="str">
            <v>2012</v>
          </cell>
        </row>
        <row r="124229">
          <cell r="M124229" t="str">
            <v>2012</v>
          </cell>
        </row>
        <row r="124230">
          <cell r="M124230" t="str">
            <v>2012</v>
          </cell>
        </row>
        <row r="124231">
          <cell r="M124231" t="str">
            <v>2012</v>
          </cell>
        </row>
        <row r="124232">
          <cell r="M124232" t="str">
            <v>2012</v>
          </cell>
        </row>
        <row r="124233">
          <cell r="M124233" t="str">
            <v>2012</v>
          </cell>
        </row>
        <row r="124234">
          <cell r="M124234" t="str">
            <v>2012</v>
          </cell>
        </row>
        <row r="124235">
          <cell r="M124235" t="str">
            <v>2012</v>
          </cell>
        </row>
        <row r="124236">
          <cell r="M124236" t="str">
            <v>2012</v>
          </cell>
        </row>
        <row r="124237">
          <cell r="M124237" t="str">
            <v>2012</v>
          </cell>
        </row>
        <row r="124238">
          <cell r="M124238" t="str">
            <v>2012</v>
          </cell>
        </row>
        <row r="124239">
          <cell r="M124239" t="str">
            <v>2012</v>
          </cell>
        </row>
        <row r="124240">
          <cell r="M124240" t="str">
            <v>2012</v>
          </cell>
        </row>
        <row r="124241">
          <cell r="M124241" t="str">
            <v>2012</v>
          </cell>
        </row>
        <row r="124242">
          <cell r="M124242" t="str">
            <v>2012</v>
          </cell>
        </row>
        <row r="124243">
          <cell r="M124243" t="str">
            <v>2012</v>
          </cell>
        </row>
        <row r="124244">
          <cell r="M124244" t="str">
            <v>2012</v>
          </cell>
        </row>
        <row r="124245">
          <cell r="M124245" t="str">
            <v>2012</v>
          </cell>
        </row>
        <row r="124246">
          <cell r="M124246" t="str">
            <v>2012</v>
          </cell>
        </row>
        <row r="124247">
          <cell r="M124247" t="str">
            <v>2012</v>
          </cell>
        </row>
        <row r="124248">
          <cell r="M124248" t="str">
            <v>2012</v>
          </cell>
        </row>
        <row r="124249">
          <cell r="M124249" t="str">
            <v>2012</v>
          </cell>
        </row>
        <row r="124250">
          <cell r="M124250" t="str">
            <v>2012</v>
          </cell>
        </row>
        <row r="124251">
          <cell r="M124251" t="str">
            <v>2012</v>
          </cell>
        </row>
        <row r="124252">
          <cell r="M124252" t="str">
            <v>2012</v>
          </cell>
        </row>
        <row r="124253">
          <cell r="M124253" t="str">
            <v>2013</v>
          </cell>
        </row>
        <row r="124254">
          <cell r="M124254" t="str">
            <v>2013</v>
          </cell>
        </row>
        <row r="124255">
          <cell r="M124255" t="str">
            <v>2013</v>
          </cell>
        </row>
        <row r="124256">
          <cell r="M124256" t="str">
            <v>2013</v>
          </cell>
        </row>
        <row r="124257">
          <cell r="M124257" t="str">
            <v>2013</v>
          </cell>
        </row>
        <row r="124258">
          <cell r="M124258" t="str">
            <v>2013</v>
          </cell>
        </row>
        <row r="124259">
          <cell r="M124259" t="str">
            <v>2013</v>
          </cell>
        </row>
        <row r="124260">
          <cell r="M124260" t="str">
            <v>2013</v>
          </cell>
        </row>
        <row r="124261">
          <cell r="M124261" t="str">
            <v>2013</v>
          </cell>
        </row>
        <row r="124262">
          <cell r="M124262" t="str">
            <v>2013</v>
          </cell>
        </row>
        <row r="124263">
          <cell r="M124263" t="str">
            <v>2013</v>
          </cell>
        </row>
        <row r="124264">
          <cell r="M124264" t="str">
            <v>2013</v>
          </cell>
        </row>
        <row r="124265">
          <cell r="M124265" t="str">
            <v>2013</v>
          </cell>
        </row>
        <row r="124266">
          <cell r="M124266" t="str">
            <v>2013</v>
          </cell>
        </row>
        <row r="124267">
          <cell r="M124267" t="str">
            <v>2013</v>
          </cell>
        </row>
        <row r="124268">
          <cell r="M124268" t="str">
            <v>2013</v>
          </cell>
        </row>
        <row r="124269">
          <cell r="M124269" t="str">
            <v>2013</v>
          </cell>
        </row>
        <row r="124270">
          <cell r="M124270" t="str">
            <v>2013</v>
          </cell>
        </row>
        <row r="124271">
          <cell r="M124271" t="str">
            <v>2013</v>
          </cell>
        </row>
        <row r="124272">
          <cell r="M124272" t="str">
            <v>2013</v>
          </cell>
        </row>
        <row r="124273">
          <cell r="M124273" t="str">
            <v>2013</v>
          </cell>
        </row>
        <row r="124274">
          <cell r="M124274" t="str">
            <v>2013</v>
          </cell>
        </row>
        <row r="124275">
          <cell r="M124275" t="str">
            <v>2013</v>
          </cell>
        </row>
        <row r="124276">
          <cell r="M124276" t="str">
            <v>2013</v>
          </cell>
        </row>
        <row r="124277">
          <cell r="M124277" t="str">
            <v>2013</v>
          </cell>
        </row>
        <row r="124278">
          <cell r="M124278" t="str">
            <v>2013</v>
          </cell>
        </row>
        <row r="124279">
          <cell r="M124279" t="str">
            <v>2013</v>
          </cell>
        </row>
        <row r="124280">
          <cell r="M124280" t="str">
            <v>2013</v>
          </cell>
        </row>
        <row r="124281">
          <cell r="M124281" t="str">
            <v>2013</v>
          </cell>
        </row>
        <row r="124282">
          <cell r="M124282" t="str">
            <v>2013</v>
          </cell>
        </row>
        <row r="124283">
          <cell r="M124283" t="str">
            <v>2013</v>
          </cell>
        </row>
        <row r="124284">
          <cell r="M124284" t="str">
            <v>2013</v>
          </cell>
        </row>
        <row r="124285">
          <cell r="M124285" t="str">
            <v>2013</v>
          </cell>
        </row>
        <row r="124286">
          <cell r="M124286" t="str">
            <v>2013</v>
          </cell>
        </row>
        <row r="124287">
          <cell r="M124287" t="str">
            <v>2013</v>
          </cell>
        </row>
        <row r="124288">
          <cell r="M124288" t="str">
            <v>2013</v>
          </cell>
        </row>
        <row r="124289">
          <cell r="M124289" t="str">
            <v>2013</v>
          </cell>
        </row>
        <row r="124290">
          <cell r="M124290" t="str">
            <v>2013</v>
          </cell>
        </row>
        <row r="124291">
          <cell r="M124291" t="str">
            <v>2013</v>
          </cell>
        </row>
        <row r="124292">
          <cell r="M124292" t="str">
            <v>2013</v>
          </cell>
        </row>
        <row r="124293">
          <cell r="M124293" t="str">
            <v>2013</v>
          </cell>
        </row>
        <row r="124294">
          <cell r="M124294" t="str">
            <v>2013</v>
          </cell>
        </row>
        <row r="124295">
          <cell r="M124295" t="str">
            <v>2013</v>
          </cell>
        </row>
        <row r="124296">
          <cell r="M124296" t="str">
            <v>2013</v>
          </cell>
        </row>
        <row r="124297">
          <cell r="M124297" t="str">
            <v>2013</v>
          </cell>
        </row>
        <row r="124298">
          <cell r="M124298" t="str">
            <v>2013</v>
          </cell>
        </row>
        <row r="124299">
          <cell r="M124299" t="str">
            <v>2013</v>
          </cell>
        </row>
        <row r="124300">
          <cell r="M124300" t="str">
            <v>2013</v>
          </cell>
        </row>
        <row r="124301">
          <cell r="M124301" t="str">
            <v>2013</v>
          </cell>
        </row>
        <row r="124302">
          <cell r="M124302" t="str">
            <v>2013</v>
          </cell>
        </row>
        <row r="124303">
          <cell r="M124303" t="str">
            <v>2013</v>
          </cell>
        </row>
        <row r="124304">
          <cell r="M124304" t="str">
            <v>2013</v>
          </cell>
        </row>
        <row r="124305">
          <cell r="M124305" t="str">
            <v>2013</v>
          </cell>
        </row>
        <row r="124306">
          <cell r="M124306" t="str">
            <v>2013</v>
          </cell>
        </row>
        <row r="124307">
          <cell r="M124307" t="str">
            <v>2013</v>
          </cell>
        </row>
        <row r="124308">
          <cell r="M124308" t="str">
            <v>2013</v>
          </cell>
        </row>
        <row r="124309">
          <cell r="M124309" t="str">
            <v>2013</v>
          </cell>
        </row>
        <row r="124310">
          <cell r="M124310" t="str">
            <v>2013</v>
          </cell>
        </row>
        <row r="124311">
          <cell r="M124311" t="str">
            <v>2013</v>
          </cell>
        </row>
        <row r="124312">
          <cell r="M124312" t="str">
            <v>2013</v>
          </cell>
        </row>
        <row r="124313">
          <cell r="M124313" t="str">
            <v>2013</v>
          </cell>
        </row>
        <row r="124314">
          <cell r="M124314" t="str">
            <v>2013</v>
          </cell>
        </row>
        <row r="124315">
          <cell r="M124315" t="str">
            <v>2013</v>
          </cell>
        </row>
        <row r="124316">
          <cell r="M124316" t="str">
            <v>2013</v>
          </cell>
        </row>
        <row r="124317">
          <cell r="M124317" t="str">
            <v>2013</v>
          </cell>
        </row>
        <row r="124318">
          <cell r="M124318" t="str">
            <v>2013</v>
          </cell>
        </row>
        <row r="124319">
          <cell r="M124319" t="str">
            <v>2013</v>
          </cell>
        </row>
        <row r="124320">
          <cell r="M124320" t="str">
            <v>2013</v>
          </cell>
        </row>
        <row r="124321">
          <cell r="M124321" t="str">
            <v>2013</v>
          </cell>
        </row>
        <row r="124322">
          <cell r="M124322" t="str">
            <v>2013</v>
          </cell>
        </row>
        <row r="124323">
          <cell r="M124323" t="str">
            <v>2013</v>
          </cell>
        </row>
        <row r="124324">
          <cell r="M124324" t="str">
            <v>2013</v>
          </cell>
        </row>
        <row r="124325">
          <cell r="M124325" t="str">
            <v>2013</v>
          </cell>
        </row>
        <row r="124326">
          <cell r="M124326" t="str">
            <v>2013</v>
          </cell>
        </row>
        <row r="124327">
          <cell r="M124327" t="str">
            <v>2013</v>
          </cell>
        </row>
        <row r="124328">
          <cell r="M124328" t="str">
            <v>2013</v>
          </cell>
        </row>
        <row r="124329">
          <cell r="M124329" t="str">
            <v>2013</v>
          </cell>
        </row>
        <row r="124330">
          <cell r="M124330" t="str">
            <v>2013</v>
          </cell>
        </row>
        <row r="124331">
          <cell r="M124331" t="str">
            <v>2013</v>
          </cell>
        </row>
        <row r="124332">
          <cell r="M124332" t="str">
            <v>2013</v>
          </cell>
        </row>
        <row r="124333">
          <cell r="M124333" t="str">
            <v>2013</v>
          </cell>
        </row>
        <row r="124334">
          <cell r="M124334" t="str">
            <v>2013</v>
          </cell>
        </row>
        <row r="124335">
          <cell r="M124335" t="str">
            <v>2013</v>
          </cell>
        </row>
        <row r="124336">
          <cell r="M124336" t="str">
            <v>2013</v>
          </cell>
        </row>
        <row r="124337">
          <cell r="M124337" t="str">
            <v>2013</v>
          </cell>
        </row>
        <row r="124338">
          <cell r="M124338" t="str">
            <v>2013</v>
          </cell>
        </row>
        <row r="124339">
          <cell r="M124339" t="str">
            <v>2013</v>
          </cell>
        </row>
        <row r="124340">
          <cell r="M124340" t="str">
            <v>2013</v>
          </cell>
        </row>
        <row r="124341">
          <cell r="M124341" t="str">
            <v>2013</v>
          </cell>
        </row>
        <row r="124342">
          <cell r="M124342" t="str">
            <v>2013</v>
          </cell>
        </row>
        <row r="124343">
          <cell r="M124343" t="str">
            <v>2013</v>
          </cell>
        </row>
        <row r="124344">
          <cell r="M124344" t="str">
            <v>2013</v>
          </cell>
        </row>
        <row r="124345">
          <cell r="M124345" t="str">
            <v>2013</v>
          </cell>
        </row>
        <row r="124346">
          <cell r="M124346" t="str">
            <v>2013</v>
          </cell>
        </row>
        <row r="124347">
          <cell r="M124347" t="str">
            <v>2013</v>
          </cell>
        </row>
        <row r="124348">
          <cell r="M124348" t="str">
            <v>2013</v>
          </cell>
        </row>
        <row r="124349">
          <cell r="M124349" t="str">
            <v>2013</v>
          </cell>
        </row>
        <row r="124350">
          <cell r="M124350" t="str">
            <v>2013</v>
          </cell>
        </row>
        <row r="124351">
          <cell r="M124351" t="str">
            <v>2013</v>
          </cell>
        </row>
        <row r="124352">
          <cell r="M124352" t="str">
            <v>2013</v>
          </cell>
        </row>
        <row r="124353">
          <cell r="M124353" t="str">
            <v>2013</v>
          </cell>
        </row>
        <row r="124354">
          <cell r="M124354" t="str">
            <v>2013</v>
          </cell>
        </row>
        <row r="124355">
          <cell r="M124355" t="str">
            <v>2013</v>
          </cell>
        </row>
        <row r="124356">
          <cell r="M124356" t="str">
            <v>2013</v>
          </cell>
        </row>
        <row r="124357">
          <cell r="M124357" t="str">
            <v>2013</v>
          </cell>
        </row>
        <row r="124358">
          <cell r="M124358" t="str">
            <v>2013</v>
          </cell>
        </row>
        <row r="124359">
          <cell r="M124359" t="str">
            <v>2013</v>
          </cell>
        </row>
        <row r="124360">
          <cell r="M124360" t="str">
            <v>2013</v>
          </cell>
        </row>
        <row r="124361">
          <cell r="M124361" t="str">
            <v>2013</v>
          </cell>
        </row>
        <row r="124362">
          <cell r="M124362" t="str">
            <v>2013</v>
          </cell>
        </row>
        <row r="124363">
          <cell r="M124363" t="str">
            <v>2013</v>
          </cell>
        </row>
        <row r="124364">
          <cell r="M124364" t="str">
            <v>2013</v>
          </cell>
        </row>
        <row r="124365">
          <cell r="M124365" t="str">
            <v>2013</v>
          </cell>
        </row>
        <row r="124366">
          <cell r="M124366" t="str">
            <v>2013</v>
          </cell>
        </row>
        <row r="124367">
          <cell r="M124367" t="str">
            <v>2013</v>
          </cell>
        </row>
        <row r="124368">
          <cell r="M124368" t="str">
            <v>2013</v>
          </cell>
        </row>
        <row r="124369">
          <cell r="M124369" t="str">
            <v>2013</v>
          </cell>
        </row>
        <row r="124370">
          <cell r="M124370" t="str">
            <v>2013</v>
          </cell>
        </row>
        <row r="124371">
          <cell r="M124371" t="str">
            <v>2013</v>
          </cell>
        </row>
        <row r="124372">
          <cell r="M124372" t="str">
            <v>2013</v>
          </cell>
        </row>
        <row r="124373">
          <cell r="M124373" t="str">
            <v>2013</v>
          </cell>
        </row>
        <row r="124374">
          <cell r="M124374" t="str">
            <v>2013</v>
          </cell>
        </row>
        <row r="124375">
          <cell r="M124375" t="str">
            <v>2013</v>
          </cell>
        </row>
        <row r="124376">
          <cell r="M124376" t="str">
            <v>2013</v>
          </cell>
        </row>
        <row r="124377">
          <cell r="M124377" t="str">
            <v>2013</v>
          </cell>
        </row>
        <row r="124378">
          <cell r="M124378" t="str">
            <v>2013</v>
          </cell>
        </row>
        <row r="124379">
          <cell r="M124379" t="str">
            <v>2013</v>
          </cell>
        </row>
        <row r="124380">
          <cell r="M124380" t="str">
            <v>2013</v>
          </cell>
        </row>
        <row r="124381">
          <cell r="M124381" t="str">
            <v>2013</v>
          </cell>
        </row>
        <row r="124382">
          <cell r="M124382" t="str">
            <v>2013</v>
          </cell>
        </row>
        <row r="124383">
          <cell r="M124383" t="str">
            <v>2013</v>
          </cell>
        </row>
        <row r="124384">
          <cell r="M124384" t="str">
            <v>2013</v>
          </cell>
        </row>
        <row r="124385">
          <cell r="M124385" t="str">
            <v>2013</v>
          </cell>
        </row>
        <row r="124386">
          <cell r="M124386" t="str">
            <v>2013</v>
          </cell>
        </row>
        <row r="124387">
          <cell r="M124387" t="str">
            <v>2013</v>
          </cell>
        </row>
        <row r="124388">
          <cell r="M124388" t="str">
            <v>2013</v>
          </cell>
        </row>
        <row r="124389">
          <cell r="M124389" t="str">
            <v>2013</v>
          </cell>
        </row>
        <row r="124390">
          <cell r="M124390" t="str">
            <v>2013</v>
          </cell>
        </row>
        <row r="124391">
          <cell r="M124391" t="str">
            <v>2013</v>
          </cell>
        </row>
        <row r="124392">
          <cell r="M124392" t="str">
            <v>2013</v>
          </cell>
        </row>
        <row r="124393">
          <cell r="M124393" t="str">
            <v>2013</v>
          </cell>
        </row>
        <row r="124394">
          <cell r="M124394" t="str">
            <v>2013</v>
          </cell>
        </row>
        <row r="124395">
          <cell r="M124395" t="str">
            <v>2013</v>
          </cell>
        </row>
        <row r="124396">
          <cell r="M124396" t="str">
            <v>2013</v>
          </cell>
        </row>
        <row r="124397">
          <cell r="M124397" t="str">
            <v>2013</v>
          </cell>
        </row>
        <row r="124398">
          <cell r="M124398" t="str">
            <v>2013</v>
          </cell>
        </row>
        <row r="124399">
          <cell r="M124399" t="str">
            <v>2013</v>
          </cell>
        </row>
        <row r="124400">
          <cell r="M124400" t="str">
            <v>2013</v>
          </cell>
        </row>
        <row r="124401">
          <cell r="M124401" t="str">
            <v>2013</v>
          </cell>
        </row>
        <row r="124402">
          <cell r="M124402" t="str">
            <v>2013</v>
          </cell>
        </row>
        <row r="124403">
          <cell r="M124403" t="str">
            <v>2013</v>
          </cell>
        </row>
        <row r="124404">
          <cell r="M124404" t="str">
            <v>2013</v>
          </cell>
        </row>
        <row r="124405">
          <cell r="M124405" t="str">
            <v>2013</v>
          </cell>
        </row>
        <row r="124406">
          <cell r="M124406" t="str">
            <v>2013</v>
          </cell>
        </row>
        <row r="124407">
          <cell r="M124407" t="str">
            <v>2013</v>
          </cell>
        </row>
        <row r="124408">
          <cell r="M124408" t="str">
            <v>2013</v>
          </cell>
        </row>
        <row r="124409">
          <cell r="M124409" t="str">
            <v>2013</v>
          </cell>
        </row>
        <row r="124410">
          <cell r="M124410" t="str">
            <v>2013</v>
          </cell>
        </row>
        <row r="124411">
          <cell r="M124411" t="str">
            <v>2013</v>
          </cell>
        </row>
        <row r="124412">
          <cell r="M124412" t="str">
            <v>2013</v>
          </cell>
        </row>
        <row r="124413">
          <cell r="M124413" t="str">
            <v>2013</v>
          </cell>
        </row>
        <row r="124414">
          <cell r="M124414" t="str">
            <v>2013</v>
          </cell>
        </row>
        <row r="124415">
          <cell r="M124415" t="str">
            <v>2013</v>
          </cell>
        </row>
        <row r="124416">
          <cell r="M124416" t="str">
            <v>2013</v>
          </cell>
        </row>
        <row r="124417">
          <cell r="M124417" t="str">
            <v>2013</v>
          </cell>
        </row>
        <row r="124418">
          <cell r="M124418" t="str">
            <v>2013</v>
          </cell>
        </row>
        <row r="124419">
          <cell r="M124419" t="str">
            <v>2013</v>
          </cell>
        </row>
        <row r="124420">
          <cell r="M124420" t="str">
            <v>2013</v>
          </cell>
        </row>
        <row r="124421">
          <cell r="M124421" t="str">
            <v>2013</v>
          </cell>
        </row>
        <row r="124422">
          <cell r="M124422" t="str">
            <v>2013</v>
          </cell>
        </row>
        <row r="124423">
          <cell r="M124423" t="str">
            <v>2013</v>
          </cell>
        </row>
        <row r="124424">
          <cell r="M124424" t="str">
            <v>2013</v>
          </cell>
        </row>
        <row r="124425">
          <cell r="M124425" t="str">
            <v>2013</v>
          </cell>
        </row>
        <row r="124426">
          <cell r="M124426" t="str">
            <v>2013</v>
          </cell>
        </row>
        <row r="124427">
          <cell r="M124427" t="str">
            <v>2013</v>
          </cell>
        </row>
        <row r="124428">
          <cell r="M124428" t="str">
            <v>2013</v>
          </cell>
        </row>
        <row r="124429">
          <cell r="M124429" t="str">
            <v>2013</v>
          </cell>
        </row>
        <row r="124430">
          <cell r="M124430" t="str">
            <v>2013</v>
          </cell>
        </row>
        <row r="124431">
          <cell r="M124431" t="str">
            <v>2013</v>
          </cell>
        </row>
        <row r="124432">
          <cell r="M124432" t="str">
            <v>2013</v>
          </cell>
        </row>
        <row r="124433">
          <cell r="M124433" t="str">
            <v>2013</v>
          </cell>
        </row>
        <row r="124434">
          <cell r="M124434" t="str">
            <v>2013</v>
          </cell>
        </row>
        <row r="124435">
          <cell r="M124435" t="str">
            <v>2013</v>
          </cell>
        </row>
        <row r="124436">
          <cell r="M124436" t="str">
            <v>2013</v>
          </cell>
        </row>
        <row r="124437">
          <cell r="M124437" t="str">
            <v>2013</v>
          </cell>
        </row>
        <row r="124438">
          <cell r="M124438" t="str">
            <v>2013</v>
          </cell>
        </row>
        <row r="124439">
          <cell r="M124439" t="str">
            <v>2013</v>
          </cell>
        </row>
        <row r="124440">
          <cell r="M124440" t="str">
            <v>2013</v>
          </cell>
        </row>
        <row r="124441">
          <cell r="M124441" t="str">
            <v>2013</v>
          </cell>
        </row>
        <row r="124442">
          <cell r="M124442" t="str">
            <v>2013</v>
          </cell>
        </row>
        <row r="124443">
          <cell r="M124443" t="str">
            <v>2013</v>
          </cell>
        </row>
        <row r="124444">
          <cell r="M124444" t="str">
            <v>2013</v>
          </cell>
        </row>
        <row r="124445">
          <cell r="M124445" t="str">
            <v>2013</v>
          </cell>
        </row>
        <row r="124446">
          <cell r="M124446" t="str">
            <v>2013</v>
          </cell>
        </row>
        <row r="124447">
          <cell r="M124447" t="str">
            <v>2013</v>
          </cell>
        </row>
        <row r="124448">
          <cell r="M124448" t="str">
            <v>2013</v>
          </cell>
        </row>
        <row r="124449">
          <cell r="M124449" t="str">
            <v>2013</v>
          </cell>
        </row>
        <row r="124450">
          <cell r="M124450" t="str">
            <v>2013</v>
          </cell>
        </row>
        <row r="124451">
          <cell r="M124451" t="str">
            <v>2013</v>
          </cell>
        </row>
        <row r="124452">
          <cell r="M124452" t="str">
            <v>2013</v>
          </cell>
        </row>
        <row r="124453">
          <cell r="M124453" t="str">
            <v>2013</v>
          </cell>
        </row>
        <row r="124454">
          <cell r="M124454" t="str">
            <v>2013</v>
          </cell>
        </row>
        <row r="124455">
          <cell r="M124455" t="str">
            <v>2013</v>
          </cell>
        </row>
        <row r="124456">
          <cell r="M124456" t="str">
            <v>2013</v>
          </cell>
        </row>
        <row r="124457">
          <cell r="M124457" t="str">
            <v>2013</v>
          </cell>
        </row>
        <row r="124458">
          <cell r="M124458" t="str">
            <v>2013</v>
          </cell>
        </row>
        <row r="124459">
          <cell r="M124459" t="str">
            <v>2013</v>
          </cell>
        </row>
        <row r="124460">
          <cell r="M124460" t="str">
            <v>2013</v>
          </cell>
        </row>
        <row r="124461">
          <cell r="M124461" t="str">
            <v>2013</v>
          </cell>
        </row>
        <row r="124462">
          <cell r="M124462" t="str">
            <v>2013</v>
          </cell>
        </row>
        <row r="124463">
          <cell r="M124463" t="str">
            <v>2013</v>
          </cell>
        </row>
        <row r="124464">
          <cell r="M124464" t="str">
            <v>2013</v>
          </cell>
        </row>
        <row r="124465">
          <cell r="M124465" t="str">
            <v>2013</v>
          </cell>
        </row>
        <row r="124466">
          <cell r="M124466" t="str">
            <v>2013</v>
          </cell>
        </row>
        <row r="124467">
          <cell r="M124467" t="str">
            <v>2013</v>
          </cell>
        </row>
        <row r="124468">
          <cell r="M124468" t="str">
            <v>2013</v>
          </cell>
        </row>
        <row r="124469">
          <cell r="M124469" t="str">
            <v>2013</v>
          </cell>
        </row>
        <row r="124470">
          <cell r="M124470" t="str">
            <v>2013</v>
          </cell>
        </row>
        <row r="124471">
          <cell r="M124471" t="str">
            <v>2013</v>
          </cell>
        </row>
        <row r="124472">
          <cell r="M124472" t="str">
            <v>2013</v>
          </cell>
        </row>
        <row r="124473">
          <cell r="M124473" t="str">
            <v>2013</v>
          </cell>
        </row>
        <row r="124474">
          <cell r="M124474" t="str">
            <v>2013</v>
          </cell>
        </row>
        <row r="124475">
          <cell r="M124475" t="str">
            <v>2013</v>
          </cell>
        </row>
        <row r="124476">
          <cell r="M124476" t="str">
            <v>2013</v>
          </cell>
        </row>
        <row r="124477">
          <cell r="M124477" t="str">
            <v>2013</v>
          </cell>
        </row>
        <row r="124478">
          <cell r="M124478" t="str">
            <v>2013</v>
          </cell>
        </row>
        <row r="124479">
          <cell r="M124479" t="str">
            <v>2013</v>
          </cell>
        </row>
        <row r="124480">
          <cell r="M124480" t="str">
            <v>2013</v>
          </cell>
        </row>
        <row r="124481">
          <cell r="M124481" t="str">
            <v>2013</v>
          </cell>
        </row>
        <row r="124482">
          <cell r="M124482" t="str">
            <v>2013</v>
          </cell>
        </row>
        <row r="124483">
          <cell r="M124483" t="str">
            <v>2013</v>
          </cell>
        </row>
        <row r="124484">
          <cell r="M124484" t="str">
            <v>2013</v>
          </cell>
        </row>
        <row r="124485">
          <cell r="M124485" t="str">
            <v>2013</v>
          </cell>
        </row>
        <row r="124486">
          <cell r="M124486" t="str">
            <v>2013</v>
          </cell>
        </row>
        <row r="124487">
          <cell r="M124487" t="str">
            <v>2013</v>
          </cell>
        </row>
        <row r="124488">
          <cell r="M124488" t="str">
            <v>2013</v>
          </cell>
        </row>
        <row r="124489">
          <cell r="M124489" t="str">
            <v>2013</v>
          </cell>
        </row>
        <row r="124490">
          <cell r="M124490" t="str">
            <v>2013</v>
          </cell>
        </row>
        <row r="124491">
          <cell r="M124491" t="str">
            <v>2013</v>
          </cell>
        </row>
        <row r="124492">
          <cell r="M124492" t="str">
            <v>2013</v>
          </cell>
        </row>
        <row r="124493">
          <cell r="M124493" t="str">
            <v>2013</v>
          </cell>
        </row>
        <row r="124494">
          <cell r="M124494" t="str">
            <v>2013</v>
          </cell>
        </row>
        <row r="124495">
          <cell r="M124495" t="str">
            <v>2013</v>
          </cell>
        </row>
        <row r="124496">
          <cell r="M124496" t="str">
            <v>2013</v>
          </cell>
        </row>
        <row r="124497">
          <cell r="M124497" t="str">
            <v>2013</v>
          </cell>
        </row>
        <row r="124498">
          <cell r="M124498" t="str">
            <v>2013</v>
          </cell>
        </row>
        <row r="124499">
          <cell r="M124499" t="str">
            <v>2013</v>
          </cell>
        </row>
        <row r="124500">
          <cell r="M124500" t="str">
            <v>2013</v>
          </cell>
        </row>
        <row r="124501">
          <cell r="M124501" t="str">
            <v>2013</v>
          </cell>
        </row>
        <row r="124502">
          <cell r="M124502" t="str">
            <v>2013</v>
          </cell>
        </row>
        <row r="124503">
          <cell r="M124503" t="str">
            <v>2013</v>
          </cell>
        </row>
        <row r="124504">
          <cell r="M124504" t="str">
            <v>2013</v>
          </cell>
        </row>
        <row r="124505">
          <cell r="M124505" t="str">
            <v>2013</v>
          </cell>
        </row>
        <row r="124506">
          <cell r="M124506" t="str">
            <v>2013</v>
          </cell>
        </row>
        <row r="124507">
          <cell r="M124507" t="str">
            <v>2013</v>
          </cell>
        </row>
        <row r="124508">
          <cell r="M124508" t="str">
            <v>2013</v>
          </cell>
        </row>
        <row r="124509">
          <cell r="M124509" t="str">
            <v>2013</v>
          </cell>
        </row>
        <row r="124510">
          <cell r="M124510" t="str">
            <v>2013</v>
          </cell>
        </row>
        <row r="124511">
          <cell r="M124511" t="str">
            <v>2013</v>
          </cell>
        </row>
        <row r="124512">
          <cell r="M124512" t="str">
            <v>2013</v>
          </cell>
        </row>
        <row r="124513">
          <cell r="M124513" t="str">
            <v>2013</v>
          </cell>
        </row>
        <row r="124514">
          <cell r="M124514" t="str">
            <v>2013</v>
          </cell>
        </row>
        <row r="124515">
          <cell r="M124515" t="str">
            <v>2013</v>
          </cell>
        </row>
        <row r="124516">
          <cell r="M124516" t="str">
            <v>2013</v>
          </cell>
        </row>
        <row r="124517">
          <cell r="M124517" t="str">
            <v>2013</v>
          </cell>
        </row>
        <row r="124518">
          <cell r="M124518" t="str">
            <v>2013</v>
          </cell>
        </row>
        <row r="124519">
          <cell r="M124519" t="str">
            <v>2013</v>
          </cell>
        </row>
        <row r="124520">
          <cell r="M124520" t="str">
            <v>2013</v>
          </cell>
        </row>
        <row r="124521">
          <cell r="M124521" t="str">
            <v>2013</v>
          </cell>
        </row>
        <row r="124522">
          <cell r="M124522" t="str">
            <v>2013</v>
          </cell>
        </row>
        <row r="124523">
          <cell r="M124523" t="str">
            <v>2013</v>
          </cell>
        </row>
        <row r="124524">
          <cell r="M124524" t="str">
            <v>2013</v>
          </cell>
        </row>
        <row r="124525">
          <cell r="M124525" t="str">
            <v>2013</v>
          </cell>
        </row>
        <row r="124526">
          <cell r="M124526" t="str">
            <v>2013</v>
          </cell>
        </row>
        <row r="124527">
          <cell r="M124527" t="str">
            <v>2013</v>
          </cell>
        </row>
        <row r="124528">
          <cell r="M124528" t="str">
            <v>2013</v>
          </cell>
        </row>
        <row r="124529">
          <cell r="M124529" t="str">
            <v>2013</v>
          </cell>
        </row>
        <row r="124530">
          <cell r="M124530" t="str">
            <v>2013</v>
          </cell>
        </row>
        <row r="124531">
          <cell r="M124531" t="str">
            <v>2013</v>
          </cell>
        </row>
        <row r="124532">
          <cell r="M124532" t="str">
            <v>2013</v>
          </cell>
        </row>
        <row r="124533">
          <cell r="M124533" t="str">
            <v>2013</v>
          </cell>
        </row>
        <row r="124534">
          <cell r="M124534" t="str">
            <v>2013</v>
          </cell>
        </row>
        <row r="124535">
          <cell r="M124535" t="str">
            <v>2013</v>
          </cell>
        </row>
        <row r="124536">
          <cell r="M124536" t="str">
            <v>2013</v>
          </cell>
        </row>
        <row r="124537">
          <cell r="M124537" t="str">
            <v>2013</v>
          </cell>
        </row>
        <row r="124538">
          <cell r="M124538" t="str">
            <v>2013</v>
          </cell>
        </row>
        <row r="124539">
          <cell r="M124539" t="str">
            <v>2013</v>
          </cell>
        </row>
        <row r="124540">
          <cell r="M124540" t="str">
            <v>2013</v>
          </cell>
        </row>
        <row r="124541">
          <cell r="M124541" t="str">
            <v>2013</v>
          </cell>
        </row>
        <row r="124542">
          <cell r="M124542" t="str">
            <v>2013</v>
          </cell>
        </row>
        <row r="124543">
          <cell r="M124543" t="str">
            <v>2013</v>
          </cell>
        </row>
        <row r="124544">
          <cell r="M124544" t="str">
            <v>2013</v>
          </cell>
        </row>
        <row r="124545">
          <cell r="M124545" t="str">
            <v>2013</v>
          </cell>
        </row>
        <row r="124546">
          <cell r="M124546" t="str">
            <v>2013</v>
          </cell>
        </row>
        <row r="124547">
          <cell r="M124547" t="str">
            <v>2013</v>
          </cell>
        </row>
        <row r="124548">
          <cell r="M124548" t="str">
            <v>2013</v>
          </cell>
        </row>
        <row r="124549">
          <cell r="M124549" t="str">
            <v>2013</v>
          </cell>
        </row>
        <row r="124550">
          <cell r="M124550" t="str">
            <v>2013</v>
          </cell>
        </row>
        <row r="124551">
          <cell r="M124551" t="str">
            <v>2013</v>
          </cell>
        </row>
        <row r="124552">
          <cell r="M124552" t="str">
            <v>2013</v>
          </cell>
        </row>
        <row r="124553">
          <cell r="M124553" t="str">
            <v>2013</v>
          </cell>
        </row>
        <row r="124554">
          <cell r="M124554" t="str">
            <v>2013</v>
          </cell>
        </row>
        <row r="124555">
          <cell r="M124555" t="str">
            <v>2013</v>
          </cell>
        </row>
        <row r="124556">
          <cell r="M124556" t="str">
            <v>2013</v>
          </cell>
        </row>
        <row r="124557">
          <cell r="M124557" t="str">
            <v>2013</v>
          </cell>
        </row>
        <row r="124558">
          <cell r="M124558" t="str">
            <v>2013</v>
          </cell>
        </row>
        <row r="124559">
          <cell r="M124559" t="str">
            <v>2013</v>
          </cell>
        </row>
        <row r="124560">
          <cell r="M124560" t="str">
            <v>2013</v>
          </cell>
        </row>
        <row r="124561">
          <cell r="M124561" t="str">
            <v>2013</v>
          </cell>
        </row>
        <row r="124562">
          <cell r="M124562" t="str">
            <v>2013</v>
          </cell>
        </row>
        <row r="124563">
          <cell r="M124563" t="str">
            <v>2013</v>
          </cell>
        </row>
        <row r="124564">
          <cell r="M124564" t="str">
            <v>2013</v>
          </cell>
        </row>
        <row r="124565">
          <cell r="M124565" t="str">
            <v>2013</v>
          </cell>
        </row>
        <row r="124566">
          <cell r="M124566" t="str">
            <v>2013</v>
          </cell>
        </row>
        <row r="124567">
          <cell r="M124567" t="str">
            <v>2013</v>
          </cell>
        </row>
        <row r="124568">
          <cell r="M124568" t="str">
            <v>2013</v>
          </cell>
        </row>
        <row r="124569">
          <cell r="M124569" t="str">
            <v>2013</v>
          </cell>
        </row>
        <row r="124570">
          <cell r="M124570" t="str">
            <v>2013</v>
          </cell>
        </row>
        <row r="124571">
          <cell r="M124571" t="str">
            <v>2013</v>
          </cell>
        </row>
        <row r="124572">
          <cell r="M124572" t="str">
            <v>2013</v>
          </cell>
        </row>
        <row r="124573">
          <cell r="M124573" t="str">
            <v>2013</v>
          </cell>
        </row>
        <row r="124574">
          <cell r="M124574" t="str">
            <v>2013</v>
          </cell>
        </row>
        <row r="124575">
          <cell r="M124575" t="str">
            <v>2013</v>
          </cell>
        </row>
        <row r="124576">
          <cell r="M124576" t="str">
            <v>2013</v>
          </cell>
        </row>
        <row r="124577">
          <cell r="M124577" t="str">
            <v>2013</v>
          </cell>
        </row>
        <row r="124578">
          <cell r="M124578" t="str">
            <v>2013</v>
          </cell>
        </row>
        <row r="124579">
          <cell r="M124579" t="str">
            <v>2013</v>
          </cell>
        </row>
        <row r="124580">
          <cell r="M124580" t="str">
            <v>2013</v>
          </cell>
        </row>
        <row r="124581">
          <cell r="M124581" t="str">
            <v>2013</v>
          </cell>
        </row>
        <row r="124582">
          <cell r="M124582" t="str">
            <v>2013</v>
          </cell>
        </row>
        <row r="124583">
          <cell r="M124583" t="str">
            <v>2013</v>
          </cell>
        </row>
        <row r="124584">
          <cell r="M124584" t="str">
            <v>2013</v>
          </cell>
        </row>
        <row r="124585">
          <cell r="M124585" t="str">
            <v>2013</v>
          </cell>
        </row>
        <row r="124586">
          <cell r="M124586" t="str">
            <v>2013</v>
          </cell>
        </row>
        <row r="124587">
          <cell r="M124587" t="str">
            <v>2013</v>
          </cell>
        </row>
        <row r="124588">
          <cell r="M124588" t="str">
            <v>2013</v>
          </cell>
        </row>
        <row r="124589">
          <cell r="M124589" t="str">
            <v>2013</v>
          </cell>
        </row>
        <row r="124590">
          <cell r="M124590" t="str">
            <v>2013</v>
          </cell>
        </row>
        <row r="124591">
          <cell r="M124591" t="str">
            <v>2013</v>
          </cell>
        </row>
        <row r="124592">
          <cell r="M124592" t="str">
            <v>2013</v>
          </cell>
        </row>
        <row r="124593">
          <cell r="M124593" t="str">
            <v>2013</v>
          </cell>
        </row>
        <row r="124594">
          <cell r="M124594" t="str">
            <v>2013</v>
          </cell>
        </row>
        <row r="124595">
          <cell r="M124595" t="str">
            <v>2013</v>
          </cell>
        </row>
        <row r="124596">
          <cell r="M124596" t="str">
            <v>2013</v>
          </cell>
        </row>
        <row r="124597">
          <cell r="M124597" t="str">
            <v>2013</v>
          </cell>
        </row>
        <row r="124598">
          <cell r="M124598" t="str">
            <v>2013</v>
          </cell>
        </row>
        <row r="124599">
          <cell r="M124599" t="str">
            <v>2013</v>
          </cell>
        </row>
        <row r="124600">
          <cell r="M124600" t="str">
            <v>2013</v>
          </cell>
        </row>
        <row r="124601">
          <cell r="M124601" t="str">
            <v>2013</v>
          </cell>
        </row>
        <row r="124602">
          <cell r="M124602" t="str">
            <v>2013</v>
          </cell>
        </row>
        <row r="124603">
          <cell r="M124603" t="str">
            <v>2013</v>
          </cell>
        </row>
        <row r="124604">
          <cell r="M124604" t="str">
            <v>2013</v>
          </cell>
        </row>
        <row r="124605">
          <cell r="M124605" t="str">
            <v>2013</v>
          </cell>
        </row>
        <row r="124606">
          <cell r="M124606" t="str">
            <v>2013</v>
          </cell>
        </row>
        <row r="124607">
          <cell r="M124607" t="str">
            <v>2013</v>
          </cell>
        </row>
        <row r="124608">
          <cell r="M124608" t="str">
            <v>2013</v>
          </cell>
        </row>
        <row r="124609">
          <cell r="M124609" t="str">
            <v>2013</v>
          </cell>
        </row>
        <row r="124610">
          <cell r="M124610" t="str">
            <v>2013</v>
          </cell>
        </row>
        <row r="124611">
          <cell r="M124611" t="str">
            <v>2013</v>
          </cell>
        </row>
        <row r="124612">
          <cell r="M124612" t="str">
            <v>2013</v>
          </cell>
        </row>
        <row r="124613">
          <cell r="M124613" t="str">
            <v>2013</v>
          </cell>
        </row>
        <row r="124614">
          <cell r="M124614" t="str">
            <v>2013</v>
          </cell>
        </row>
        <row r="124615">
          <cell r="M124615" t="str">
            <v>2013</v>
          </cell>
        </row>
        <row r="124616">
          <cell r="M124616" t="str">
            <v>2013</v>
          </cell>
        </row>
        <row r="124617">
          <cell r="M124617" t="str">
            <v>2013</v>
          </cell>
        </row>
        <row r="124618">
          <cell r="M124618" t="str">
            <v>2013</v>
          </cell>
        </row>
        <row r="124619">
          <cell r="M124619" t="str">
            <v>2013</v>
          </cell>
        </row>
        <row r="124620">
          <cell r="M124620" t="str">
            <v>2013</v>
          </cell>
        </row>
        <row r="124621">
          <cell r="M124621" t="str">
            <v>2013</v>
          </cell>
        </row>
        <row r="124622">
          <cell r="M124622" t="str">
            <v>2013</v>
          </cell>
        </row>
        <row r="124623">
          <cell r="M124623" t="str">
            <v>2013</v>
          </cell>
        </row>
        <row r="124624">
          <cell r="M124624" t="str">
            <v>2013</v>
          </cell>
        </row>
        <row r="124625">
          <cell r="M124625" t="str">
            <v>2013</v>
          </cell>
        </row>
        <row r="124626">
          <cell r="M124626" t="str">
            <v>2013</v>
          </cell>
        </row>
        <row r="124627">
          <cell r="M124627" t="str">
            <v>2013</v>
          </cell>
        </row>
        <row r="124628">
          <cell r="M124628" t="str">
            <v>2013</v>
          </cell>
        </row>
        <row r="124629">
          <cell r="M124629" t="str">
            <v>2013</v>
          </cell>
        </row>
        <row r="124630">
          <cell r="M124630" t="str">
            <v>2013</v>
          </cell>
        </row>
        <row r="124631">
          <cell r="M124631" t="str">
            <v>2013</v>
          </cell>
        </row>
        <row r="124632">
          <cell r="M124632" t="str">
            <v>2013</v>
          </cell>
        </row>
        <row r="124633">
          <cell r="M124633" t="str">
            <v>2013</v>
          </cell>
        </row>
        <row r="124634">
          <cell r="M124634" t="str">
            <v>2013</v>
          </cell>
        </row>
        <row r="124635">
          <cell r="M124635" t="str">
            <v>2013</v>
          </cell>
        </row>
        <row r="124636">
          <cell r="M124636" t="str">
            <v>2013</v>
          </cell>
        </row>
        <row r="124637">
          <cell r="M124637" t="str">
            <v>2013</v>
          </cell>
        </row>
        <row r="124638">
          <cell r="M124638" t="str">
            <v>2013</v>
          </cell>
        </row>
        <row r="124639">
          <cell r="M124639" t="str">
            <v>2013</v>
          </cell>
        </row>
        <row r="124640">
          <cell r="M124640" t="str">
            <v>2013</v>
          </cell>
        </row>
        <row r="124641">
          <cell r="M124641" t="str">
            <v>2013</v>
          </cell>
        </row>
        <row r="124642">
          <cell r="M124642" t="str">
            <v>2013</v>
          </cell>
        </row>
        <row r="124643">
          <cell r="M124643" t="str">
            <v>2013</v>
          </cell>
        </row>
        <row r="124644">
          <cell r="M124644" t="str">
            <v>2013</v>
          </cell>
        </row>
        <row r="124645">
          <cell r="M124645" t="str">
            <v>2013</v>
          </cell>
        </row>
        <row r="124646">
          <cell r="M124646" t="str">
            <v>2013</v>
          </cell>
        </row>
        <row r="124647">
          <cell r="M124647" t="str">
            <v>2013</v>
          </cell>
        </row>
        <row r="124648">
          <cell r="M124648" t="str">
            <v>2013</v>
          </cell>
        </row>
        <row r="124649">
          <cell r="M124649" t="str">
            <v>2013</v>
          </cell>
        </row>
        <row r="124650">
          <cell r="M124650" t="str">
            <v>2013</v>
          </cell>
        </row>
        <row r="124651">
          <cell r="M124651" t="str">
            <v>2013</v>
          </cell>
        </row>
        <row r="124652">
          <cell r="M124652" t="str">
            <v>2013</v>
          </cell>
        </row>
        <row r="124653">
          <cell r="M124653" t="str">
            <v>2013</v>
          </cell>
        </row>
        <row r="124654">
          <cell r="M124654" t="str">
            <v>2013</v>
          </cell>
        </row>
        <row r="124655">
          <cell r="M124655" t="str">
            <v>2013</v>
          </cell>
        </row>
        <row r="124656">
          <cell r="M124656" t="str">
            <v>2013</v>
          </cell>
        </row>
        <row r="124657">
          <cell r="M124657" t="str">
            <v>2013</v>
          </cell>
        </row>
        <row r="124658">
          <cell r="M124658" t="str">
            <v>2013</v>
          </cell>
        </row>
        <row r="124659">
          <cell r="M124659" t="str">
            <v>2013</v>
          </cell>
        </row>
        <row r="124660">
          <cell r="M124660" t="str">
            <v>2013</v>
          </cell>
        </row>
        <row r="124661">
          <cell r="M124661" t="str">
            <v>2013</v>
          </cell>
        </row>
        <row r="124662">
          <cell r="M124662" t="str">
            <v>2013</v>
          </cell>
        </row>
        <row r="124663">
          <cell r="M124663" t="str">
            <v>2013</v>
          </cell>
        </row>
        <row r="124664">
          <cell r="M124664" t="str">
            <v>2013</v>
          </cell>
        </row>
        <row r="124665">
          <cell r="M124665" t="str">
            <v>2013</v>
          </cell>
        </row>
        <row r="124666">
          <cell r="M124666" t="str">
            <v>2013</v>
          </cell>
        </row>
        <row r="124667">
          <cell r="M124667" t="str">
            <v>2013</v>
          </cell>
        </row>
        <row r="124668">
          <cell r="M124668" t="str">
            <v>2013</v>
          </cell>
        </row>
        <row r="124669">
          <cell r="M124669" t="str">
            <v>2013</v>
          </cell>
        </row>
        <row r="124670">
          <cell r="M124670" t="str">
            <v>2013</v>
          </cell>
        </row>
        <row r="124671">
          <cell r="M124671" t="str">
            <v>2013</v>
          </cell>
        </row>
        <row r="124672">
          <cell r="M124672" t="str">
            <v>2013</v>
          </cell>
        </row>
        <row r="124673">
          <cell r="M124673" t="str">
            <v>2013</v>
          </cell>
        </row>
        <row r="124674">
          <cell r="M124674" t="str">
            <v>2013</v>
          </cell>
        </row>
        <row r="124675">
          <cell r="M124675" t="str">
            <v>2013</v>
          </cell>
        </row>
        <row r="124676">
          <cell r="M124676" t="str">
            <v>2013</v>
          </cell>
        </row>
        <row r="124677">
          <cell r="M124677" t="str">
            <v>2013</v>
          </cell>
        </row>
        <row r="124678">
          <cell r="M124678" t="str">
            <v>2013</v>
          </cell>
        </row>
        <row r="124679">
          <cell r="M124679" t="str">
            <v>2013</v>
          </cell>
        </row>
        <row r="124680">
          <cell r="M124680" t="str">
            <v>2013</v>
          </cell>
        </row>
        <row r="124681">
          <cell r="M124681" t="str">
            <v>2013</v>
          </cell>
        </row>
        <row r="124682">
          <cell r="M124682" t="str">
            <v>2013</v>
          </cell>
        </row>
        <row r="124683">
          <cell r="M124683" t="str">
            <v>2013</v>
          </cell>
        </row>
        <row r="124684">
          <cell r="M124684" t="str">
            <v>2013</v>
          </cell>
        </row>
        <row r="124685">
          <cell r="M124685" t="str">
            <v>2013</v>
          </cell>
        </row>
        <row r="124686">
          <cell r="M124686" t="str">
            <v>2013</v>
          </cell>
        </row>
        <row r="124687">
          <cell r="M124687" t="str">
            <v>2013</v>
          </cell>
        </row>
        <row r="124688">
          <cell r="M124688" t="str">
            <v>2013</v>
          </cell>
        </row>
        <row r="124689">
          <cell r="M124689" t="str">
            <v>2013</v>
          </cell>
        </row>
        <row r="124690">
          <cell r="M124690" t="str">
            <v>2013</v>
          </cell>
        </row>
        <row r="124691">
          <cell r="M124691" t="str">
            <v>2013</v>
          </cell>
        </row>
        <row r="124692">
          <cell r="M124692" t="str">
            <v>2013</v>
          </cell>
        </row>
        <row r="124693">
          <cell r="M124693" t="str">
            <v>2013</v>
          </cell>
        </row>
        <row r="124694">
          <cell r="M124694" t="str">
            <v>2013</v>
          </cell>
        </row>
        <row r="124695">
          <cell r="M124695" t="str">
            <v>2013</v>
          </cell>
        </row>
        <row r="124696">
          <cell r="M124696" t="str">
            <v>2013</v>
          </cell>
        </row>
        <row r="124697">
          <cell r="M124697" t="str">
            <v>2013</v>
          </cell>
        </row>
        <row r="124698">
          <cell r="M124698" t="str">
            <v>2013</v>
          </cell>
        </row>
        <row r="124699">
          <cell r="M124699" t="str">
            <v>2013</v>
          </cell>
        </row>
        <row r="124700">
          <cell r="M124700" t="str">
            <v>2013</v>
          </cell>
        </row>
        <row r="124701">
          <cell r="M124701" t="str">
            <v>2013</v>
          </cell>
        </row>
        <row r="124702">
          <cell r="M124702" t="str">
            <v>2013</v>
          </cell>
        </row>
        <row r="124703">
          <cell r="M124703" t="str">
            <v>2013</v>
          </cell>
        </row>
        <row r="124704">
          <cell r="M124704" t="str">
            <v>2013</v>
          </cell>
        </row>
        <row r="124705">
          <cell r="M124705" t="str">
            <v>2013</v>
          </cell>
        </row>
        <row r="124706">
          <cell r="M124706" t="str">
            <v>2013</v>
          </cell>
        </row>
        <row r="124707">
          <cell r="M124707" t="str">
            <v>2013</v>
          </cell>
        </row>
        <row r="124708">
          <cell r="M124708" t="str">
            <v>2013</v>
          </cell>
        </row>
        <row r="124709">
          <cell r="M124709" t="str">
            <v>2013</v>
          </cell>
        </row>
        <row r="124710">
          <cell r="M124710" t="str">
            <v>2013</v>
          </cell>
        </row>
        <row r="124711">
          <cell r="M124711" t="str">
            <v>2013</v>
          </cell>
        </row>
        <row r="124712">
          <cell r="M124712" t="str">
            <v>2013</v>
          </cell>
        </row>
        <row r="124713">
          <cell r="M124713" t="str">
            <v>2013</v>
          </cell>
        </row>
        <row r="124714">
          <cell r="M124714" t="str">
            <v>2013</v>
          </cell>
        </row>
        <row r="124715">
          <cell r="M124715" t="str">
            <v>2013</v>
          </cell>
        </row>
        <row r="124716">
          <cell r="M124716" t="str">
            <v>2013</v>
          </cell>
        </row>
        <row r="124717">
          <cell r="M124717" t="str">
            <v>2013</v>
          </cell>
        </row>
        <row r="124718">
          <cell r="M124718" t="str">
            <v>2013</v>
          </cell>
        </row>
        <row r="124719">
          <cell r="M124719" t="str">
            <v>2013</v>
          </cell>
        </row>
        <row r="124720">
          <cell r="M124720" t="str">
            <v>2013</v>
          </cell>
        </row>
        <row r="124721">
          <cell r="M124721" t="str">
            <v>2013</v>
          </cell>
        </row>
        <row r="124722">
          <cell r="M124722" t="str">
            <v>2013</v>
          </cell>
        </row>
        <row r="124723">
          <cell r="M124723" t="str">
            <v>2013</v>
          </cell>
        </row>
        <row r="124724">
          <cell r="M124724" t="str">
            <v>2013</v>
          </cell>
        </row>
        <row r="124725">
          <cell r="M124725" t="str">
            <v>2013</v>
          </cell>
        </row>
        <row r="124726">
          <cell r="M124726" t="str">
            <v>2013</v>
          </cell>
        </row>
        <row r="124727">
          <cell r="M124727" t="str">
            <v>2013</v>
          </cell>
        </row>
        <row r="124728">
          <cell r="M124728" t="str">
            <v>2013</v>
          </cell>
        </row>
        <row r="124729">
          <cell r="M124729" t="str">
            <v>2013</v>
          </cell>
        </row>
        <row r="124730">
          <cell r="M124730" t="str">
            <v>2013</v>
          </cell>
        </row>
        <row r="124731">
          <cell r="M124731" t="str">
            <v>2013</v>
          </cell>
        </row>
        <row r="124732">
          <cell r="M124732" t="str">
            <v>2013</v>
          </cell>
        </row>
        <row r="124733">
          <cell r="M124733" t="str">
            <v>2013</v>
          </cell>
        </row>
        <row r="124734">
          <cell r="M124734" t="str">
            <v>2013</v>
          </cell>
        </row>
        <row r="124735">
          <cell r="M124735" t="str">
            <v>2013</v>
          </cell>
        </row>
        <row r="124736">
          <cell r="M124736" t="str">
            <v>2013</v>
          </cell>
        </row>
        <row r="124737">
          <cell r="M124737" t="str">
            <v>2013</v>
          </cell>
        </row>
        <row r="124738">
          <cell r="M124738" t="str">
            <v>2013</v>
          </cell>
        </row>
        <row r="124739">
          <cell r="M124739" t="str">
            <v>2013</v>
          </cell>
        </row>
        <row r="124740">
          <cell r="M124740" t="str">
            <v>2013</v>
          </cell>
        </row>
        <row r="124741">
          <cell r="M124741" t="str">
            <v>2013</v>
          </cell>
        </row>
        <row r="124742">
          <cell r="M124742" t="str">
            <v>2013</v>
          </cell>
        </row>
        <row r="124743">
          <cell r="M124743" t="str">
            <v>2013</v>
          </cell>
        </row>
        <row r="124744">
          <cell r="M124744" t="str">
            <v>2013</v>
          </cell>
        </row>
        <row r="124745">
          <cell r="M124745" t="str">
            <v>2013</v>
          </cell>
        </row>
        <row r="124746">
          <cell r="M124746" t="str">
            <v>2013</v>
          </cell>
        </row>
        <row r="124747">
          <cell r="M124747" t="str">
            <v>2013</v>
          </cell>
        </row>
        <row r="124748">
          <cell r="M124748" t="str">
            <v>2013</v>
          </cell>
        </row>
        <row r="124749">
          <cell r="M124749" t="str">
            <v>2013</v>
          </cell>
        </row>
        <row r="124750">
          <cell r="M124750" t="str">
            <v>2013</v>
          </cell>
        </row>
        <row r="124751">
          <cell r="M124751" t="str">
            <v>2013</v>
          </cell>
        </row>
        <row r="124752">
          <cell r="M124752" t="str">
            <v>2013</v>
          </cell>
        </row>
        <row r="124753">
          <cell r="M124753" t="str">
            <v>2013</v>
          </cell>
        </row>
        <row r="124754">
          <cell r="M124754" t="str">
            <v>2013</v>
          </cell>
        </row>
        <row r="124755">
          <cell r="M124755" t="str">
            <v>2013</v>
          </cell>
        </row>
        <row r="124756">
          <cell r="M124756" t="str">
            <v>2013</v>
          </cell>
        </row>
        <row r="124757">
          <cell r="M124757" t="str">
            <v>2013</v>
          </cell>
        </row>
        <row r="124758">
          <cell r="M124758" t="str">
            <v>2013</v>
          </cell>
        </row>
        <row r="124759">
          <cell r="M124759" t="str">
            <v>2013</v>
          </cell>
        </row>
        <row r="124760">
          <cell r="M124760" t="str">
            <v>2013</v>
          </cell>
        </row>
        <row r="124761">
          <cell r="M124761" t="str">
            <v>2013</v>
          </cell>
        </row>
        <row r="124762">
          <cell r="M124762" t="str">
            <v>2013</v>
          </cell>
        </row>
        <row r="124763">
          <cell r="M124763" t="str">
            <v>2013</v>
          </cell>
        </row>
        <row r="124764">
          <cell r="M124764" t="str">
            <v>2013</v>
          </cell>
        </row>
        <row r="124765">
          <cell r="M124765" t="str">
            <v>2013</v>
          </cell>
        </row>
        <row r="124766">
          <cell r="M124766" t="str">
            <v>2013</v>
          </cell>
        </row>
        <row r="124767">
          <cell r="M124767" t="str">
            <v>2013</v>
          </cell>
        </row>
        <row r="124768">
          <cell r="M124768" t="str">
            <v>2013</v>
          </cell>
        </row>
        <row r="124769">
          <cell r="M124769" t="str">
            <v>2013</v>
          </cell>
        </row>
        <row r="124770">
          <cell r="M124770" t="str">
            <v>2013</v>
          </cell>
        </row>
        <row r="124771">
          <cell r="M124771" t="str">
            <v>2013</v>
          </cell>
        </row>
        <row r="124772">
          <cell r="M124772" t="str">
            <v>2013</v>
          </cell>
        </row>
        <row r="124773">
          <cell r="M124773" t="str">
            <v>2013</v>
          </cell>
        </row>
        <row r="124774">
          <cell r="M124774" t="str">
            <v>2013</v>
          </cell>
        </row>
        <row r="124775">
          <cell r="M124775" t="str">
            <v>2013</v>
          </cell>
        </row>
        <row r="124776">
          <cell r="M124776" t="str">
            <v>2013</v>
          </cell>
        </row>
        <row r="124777">
          <cell r="M124777" t="str">
            <v>2013</v>
          </cell>
        </row>
        <row r="124778">
          <cell r="M124778" t="str">
            <v>2013</v>
          </cell>
        </row>
        <row r="124779">
          <cell r="M124779" t="str">
            <v>2013</v>
          </cell>
        </row>
        <row r="124780">
          <cell r="M124780" t="str">
            <v>2013</v>
          </cell>
        </row>
        <row r="124781">
          <cell r="M124781" t="str">
            <v>2013</v>
          </cell>
        </row>
        <row r="124782">
          <cell r="M124782" t="str">
            <v>2013</v>
          </cell>
        </row>
        <row r="124783">
          <cell r="M124783" t="str">
            <v>2013</v>
          </cell>
        </row>
        <row r="124784">
          <cell r="M124784" t="str">
            <v>2013</v>
          </cell>
        </row>
        <row r="124785">
          <cell r="M124785" t="str">
            <v>2013</v>
          </cell>
        </row>
        <row r="124786">
          <cell r="M124786" t="str">
            <v>2013</v>
          </cell>
        </row>
        <row r="124787">
          <cell r="M124787" t="str">
            <v>2013</v>
          </cell>
        </row>
        <row r="124788">
          <cell r="M124788" t="str">
            <v>2013</v>
          </cell>
        </row>
        <row r="124789">
          <cell r="M124789" t="str">
            <v>2013</v>
          </cell>
        </row>
        <row r="124790">
          <cell r="M124790" t="str">
            <v>2013</v>
          </cell>
        </row>
        <row r="124791">
          <cell r="M124791" t="str">
            <v>2013</v>
          </cell>
        </row>
        <row r="124792">
          <cell r="M124792" t="str">
            <v>2013</v>
          </cell>
        </row>
        <row r="124793">
          <cell r="M124793" t="str">
            <v>2013</v>
          </cell>
        </row>
        <row r="124794">
          <cell r="M124794" t="str">
            <v>2013</v>
          </cell>
        </row>
        <row r="124795">
          <cell r="M124795" t="str">
            <v>2013</v>
          </cell>
        </row>
        <row r="124796">
          <cell r="M124796" t="str">
            <v>2013</v>
          </cell>
        </row>
        <row r="124797">
          <cell r="M124797" t="str">
            <v>2013</v>
          </cell>
        </row>
        <row r="124798">
          <cell r="M124798" t="str">
            <v>2013</v>
          </cell>
        </row>
        <row r="124799">
          <cell r="M124799" t="str">
            <v>2013</v>
          </cell>
        </row>
        <row r="124800">
          <cell r="M124800" t="str">
            <v>2013</v>
          </cell>
        </row>
        <row r="124801">
          <cell r="M124801" t="str">
            <v>2013</v>
          </cell>
        </row>
        <row r="124802">
          <cell r="M124802" t="str">
            <v>2013</v>
          </cell>
        </row>
        <row r="124803">
          <cell r="M124803" t="str">
            <v>2013</v>
          </cell>
        </row>
        <row r="124804">
          <cell r="M124804" t="str">
            <v>2013</v>
          </cell>
        </row>
        <row r="124805">
          <cell r="M124805" t="str">
            <v>2013</v>
          </cell>
        </row>
        <row r="124806">
          <cell r="M124806" t="str">
            <v>2013</v>
          </cell>
        </row>
        <row r="124807">
          <cell r="M124807" t="str">
            <v>2013</v>
          </cell>
        </row>
        <row r="124808">
          <cell r="M124808" t="str">
            <v>2013</v>
          </cell>
        </row>
        <row r="124809">
          <cell r="M124809" t="str">
            <v>2013</v>
          </cell>
        </row>
        <row r="124810">
          <cell r="M124810" t="str">
            <v>2013</v>
          </cell>
        </row>
        <row r="124811">
          <cell r="M124811" t="str">
            <v>2013</v>
          </cell>
        </row>
        <row r="124812">
          <cell r="M124812" t="str">
            <v>2013</v>
          </cell>
        </row>
        <row r="124813">
          <cell r="M124813" t="str">
            <v>2013</v>
          </cell>
        </row>
        <row r="124814">
          <cell r="M124814" t="str">
            <v>2013</v>
          </cell>
        </row>
        <row r="124815">
          <cell r="M124815" t="str">
            <v>2013</v>
          </cell>
        </row>
        <row r="124816">
          <cell r="M124816" t="str">
            <v>2013</v>
          </cell>
        </row>
        <row r="124817">
          <cell r="M124817" t="str">
            <v>2013</v>
          </cell>
        </row>
        <row r="124818">
          <cell r="M124818" t="str">
            <v>2013</v>
          </cell>
        </row>
        <row r="124819">
          <cell r="M124819" t="str">
            <v>2013</v>
          </cell>
        </row>
        <row r="124820">
          <cell r="M124820" t="str">
            <v>2013</v>
          </cell>
        </row>
        <row r="124821">
          <cell r="M124821" t="str">
            <v>2013</v>
          </cell>
        </row>
        <row r="124822">
          <cell r="M124822" t="str">
            <v>2013</v>
          </cell>
        </row>
        <row r="124823">
          <cell r="M124823" t="str">
            <v>2013</v>
          </cell>
        </row>
        <row r="124824">
          <cell r="M124824" t="str">
            <v>2013</v>
          </cell>
        </row>
        <row r="124825">
          <cell r="M124825" t="str">
            <v>2013</v>
          </cell>
        </row>
        <row r="124826">
          <cell r="M124826" t="str">
            <v>2013</v>
          </cell>
        </row>
        <row r="124827">
          <cell r="M124827" t="str">
            <v>2013</v>
          </cell>
        </row>
        <row r="124828">
          <cell r="M124828" t="str">
            <v>2013</v>
          </cell>
        </row>
        <row r="124829">
          <cell r="M124829" t="str">
            <v>2013</v>
          </cell>
        </row>
        <row r="124830">
          <cell r="M124830" t="str">
            <v>2013</v>
          </cell>
        </row>
        <row r="124831">
          <cell r="M124831" t="str">
            <v>2013</v>
          </cell>
        </row>
        <row r="124832">
          <cell r="M124832" t="str">
            <v>2013</v>
          </cell>
        </row>
        <row r="124833">
          <cell r="M124833" t="str">
            <v>2013</v>
          </cell>
        </row>
        <row r="124834">
          <cell r="M124834" t="str">
            <v>2013</v>
          </cell>
        </row>
        <row r="124835">
          <cell r="M124835" t="str">
            <v>2013</v>
          </cell>
        </row>
        <row r="124836">
          <cell r="M124836" t="str">
            <v>2013</v>
          </cell>
        </row>
        <row r="124837">
          <cell r="M124837" t="str">
            <v>2013</v>
          </cell>
        </row>
        <row r="124838">
          <cell r="M124838" t="str">
            <v>2013</v>
          </cell>
        </row>
        <row r="124839">
          <cell r="M124839" t="str">
            <v>2013</v>
          </cell>
        </row>
        <row r="124840">
          <cell r="M124840" t="str">
            <v>2013</v>
          </cell>
        </row>
        <row r="124841">
          <cell r="M124841" t="str">
            <v>2013</v>
          </cell>
        </row>
        <row r="124842">
          <cell r="M124842" t="str">
            <v>2013</v>
          </cell>
        </row>
        <row r="124843">
          <cell r="M124843" t="str">
            <v>2013</v>
          </cell>
        </row>
        <row r="124844">
          <cell r="M124844" t="str">
            <v>2013</v>
          </cell>
        </row>
        <row r="124845">
          <cell r="M124845" t="str">
            <v>2013</v>
          </cell>
        </row>
        <row r="124846">
          <cell r="M124846" t="str">
            <v>2013</v>
          </cell>
        </row>
        <row r="124847">
          <cell r="M124847" t="str">
            <v>2013</v>
          </cell>
        </row>
        <row r="124848">
          <cell r="M124848" t="str">
            <v>2013</v>
          </cell>
        </row>
        <row r="124849">
          <cell r="M124849" t="str">
            <v>2013</v>
          </cell>
        </row>
        <row r="124850">
          <cell r="M124850" t="str">
            <v>2013</v>
          </cell>
        </row>
        <row r="124851">
          <cell r="M124851" t="str">
            <v>2013</v>
          </cell>
        </row>
        <row r="124852">
          <cell r="M124852" t="str">
            <v>2013</v>
          </cell>
        </row>
        <row r="124853">
          <cell r="M124853" t="str">
            <v>2013</v>
          </cell>
        </row>
        <row r="124854">
          <cell r="M124854" t="str">
            <v>2013</v>
          </cell>
        </row>
        <row r="124855">
          <cell r="M124855" t="str">
            <v>2013</v>
          </cell>
        </row>
        <row r="124856">
          <cell r="M124856" t="str">
            <v>2013</v>
          </cell>
        </row>
        <row r="124857">
          <cell r="M124857" t="str">
            <v>2013</v>
          </cell>
        </row>
        <row r="124858">
          <cell r="M124858" t="str">
            <v>2013</v>
          </cell>
        </row>
        <row r="124859">
          <cell r="M124859" t="str">
            <v>2013</v>
          </cell>
        </row>
        <row r="124860">
          <cell r="M124860" t="str">
            <v>2013</v>
          </cell>
        </row>
        <row r="124861">
          <cell r="M124861" t="str">
            <v>2013</v>
          </cell>
        </row>
        <row r="124862">
          <cell r="M124862" t="str">
            <v>2013</v>
          </cell>
        </row>
        <row r="124863">
          <cell r="M124863" t="str">
            <v>2013</v>
          </cell>
        </row>
        <row r="124864">
          <cell r="M124864" t="str">
            <v>2013</v>
          </cell>
        </row>
        <row r="124865">
          <cell r="M124865" t="str">
            <v>2013</v>
          </cell>
        </row>
        <row r="124866">
          <cell r="M124866" t="str">
            <v>2013</v>
          </cell>
        </row>
        <row r="124867">
          <cell r="M124867" t="str">
            <v>2013</v>
          </cell>
        </row>
        <row r="124868">
          <cell r="M124868" t="str">
            <v>2013</v>
          </cell>
        </row>
        <row r="124869">
          <cell r="M124869" t="str">
            <v>2013</v>
          </cell>
        </row>
        <row r="124870">
          <cell r="M124870" t="str">
            <v>2013</v>
          </cell>
        </row>
        <row r="124871">
          <cell r="M124871" t="str">
            <v>2013</v>
          </cell>
        </row>
        <row r="124872">
          <cell r="M124872" t="str">
            <v>2013</v>
          </cell>
        </row>
        <row r="124873">
          <cell r="M124873" t="str">
            <v>2013</v>
          </cell>
        </row>
        <row r="124874">
          <cell r="M124874" t="str">
            <v>2013</v>
          </cell>
        </row>
        <row r="124875">
          <cell r="M124875" t="str">
            <v>2013</v>
          </cell>
        </row>
        <row r="124876">
          <cell r="M124876" t="str">
            <v>2013</v>
          </cell>
        </row>
        <row r="124877">
          <cell r="M124877" t="str">
            <v>2013</v>
          </cell>
        </row>
        <row r="124878">
          <cell r="M124878" t="str">
            <v>2013</v>
          </cell>
        </row>
        <row r="124879">
          <cell r="M124879" t="str">
            <v>2013</v>
          </cell>
        </row>
        <row r="124880">
          <cell r="M124880" t="str">
            <v>2013</v>
          </cell>
        </row>
        <row r="124881">
          <cell r="M124881" t="str">
            <v>2013</v>
          </cell>
        </row>
        <row r="124882">
          <cell r="M124882" t="str">
            <v>2013</v>
          </cell>
        </row>
        <row r="124883">
          <cell r="M124883" t="str">
            <v>2013</v>
          </cell>
        </row>
        <row r="124884">
          <cell r="M124884" t="str">
            <v>2013</v>
          </cell>
        </row>
        <row r="124885">
          <cell r="M124885" t="str">
            <v>2013</v>
          </cell>
        </row>
        <row r="124886">
          <cell r="M124886" t="str">
            <v>2013</v>
          </cell>
        </row>
        <row r="124887">
          <cell r="M124887" t="str">
            <v>2013</v>
          </cell>
        </row>
        <row r="124888">
          <cell r="M124888" t="str">
            <v>2013</v>
          </cell>
        </row>
        <row r="124889">
          <cell r="M124889" t="str">
            <v>2013</v>
          </cell>
        </row>
        <row r="124890">
          <cell r="M124890" t="str">
            <v>2013</v>
          </cell>
        </row>
        <row r="124891">
          <cell r="M124891" t="str">
            <v>2013</v>
          </cell>
        </row>
        <row r="124892">
          <cell r="M124892" t="str">
            <v>2013</v>
          </cell>
        </row>
        <row r="124893">
          <cell r="M124893" t="str">
            <v>2013</v>
          </cell>
        </row>
        <row r="124894">
          <cell r="M124894" t="str">
            <v>2013</v>
          </cell>
        </row>
        <row r="124895">
          <cell r="M124895" t="str">
            <v>2013</v>
          </cell>
        </row>
        <row r="124896">
          <cell r="M124896" t="str">
            <v>2013</v>
          </cell>
        </row>
        <row r="124897">
          <cell r="M124897" t="str">
            <v>2013</v>
          </cell>
        </row>
        <row r="124898">
          <cell r="M124898" t="str">
            <v>2013</v>
          </cell>
        </row>
        <row r="124899">
          <cell r="M124899" t="str">
            <v>2013</v>
          </cell>
        </row>
        <row r="124900">
          <cell r="M124900" t="str">
            <v>2013</v>
          </cell>
        </row>
        <row r="124901">
          <cell r="M124901" t="str">
            <v>2013</v>
          </cell>
        </row>
        <row r="124902">
          <cell r="M124902" t="str">
            <v>2013</v>
          </cell>
        </row>
        <row r="124903">
          <cell r="M124903" t="str">
            <v>2013</v>
          </cell>
        </row>
        <row r="124904">
          <cell r="M124904" t="str">
            <v>2013</v>
          </cell>
        </row>
        <row r="124905">
          <cell r="M124905" t="str">
            <v>2013</v>
          </cell>
        </row>
        <row r="124906">
          <cell r="M124906" t="str">
            <v>2013</v>
          </cell>
        </row>
        <row r="124907">
          <cell r="M124907" t="str">
            <v>2013</v>
          </cell>
        </row>
        <row r="124908">
          <cell r="M124908" t="str">
            <v>2013</v>
          </cell>
        </row>
        <row r="124909">
          <cell r="M124909" t="str">
            <v>2013</v>
          </cell>
        </row>
        <row r="124910">
          <cell r="M124910" t="str">
            <v>2013</v>
          </cell>
        </row>
        <row r="124911">
          <cell r="M124911" t="str">
            <v>2013</v>
          </cell>
        </row>
        <row r="124912">
          <cell r="M124912" t="str">
            <v>2013</v>
          </cell>
        </row>
        <row r="124913">
          <cell r="M124913" t="str">
            <v>2013</v>
          </cell>
        </row>
        <row r="124914">
          <cell r="M124914" t="str">
            <v>2013</v>
          </cell>
        </row>
        <row r="124915">
          <cell r="M124915" t="str">
            <v>2013</v>
          </cell>
        </row>
        <row r="124916">
          <cell r="M124916" t="str">
            <v>2013</v>
          </cell>
        </row>
        <row r="124917">
          <cell r="M124917" t="str">
            <v>2013</v>
          </cell>
        </row>
        <row r="124918">
          <cell r="M124918" t="str">
            <v>2013</v>
          </cell>
        </row>
        <row r="124919">
          <cell r="M124919" t="str">
            <v>2013</v>
          </cell>
        </row>
        <row r="124920">
          <cell r="M124920" t="str">
            <v>2013</v>
          </cell>
        </row>
        <row r="124921">
          <cell r="M124921" t="str">
            <v>2013</v>
          </cell>
        </row>
        <row r="124922">
          <cell r="M124922" t="str">
            <v>2013</v>
          </cell>
        </row>
        <row r="124923">
          <cell r="M124923" t="str">
            <v>2013</v>
          </cell>
        </row>
        <row r="124924">
          <cell r="M124924" t="str">
            <v>2013</v>
          </cell>
        </row>
        <row r="124925">
          <cell r="M124925" t="str">
            <v>2013</v>
          </cell>
        </row>
        <row r="124926">
          <cell r="M124926" t="str">
            <v>2013</v>
          </cell>
        </row>
        <row r="124927">
          <cell r="M124927" t="str">
            <v>2013</v>
          </cell>
        </row>
        <row r="124928">
          <cell r="M124928" t="str">
            <v>2013</v>
          </cell>
        </row>
        <row r="124929">
          <cell r="M124929" t="str">
            <v>2013</v>
          </cell>
        </row>
        <row r="124930">
          <cell r="M124930" t="str">
            <v>2013</v>
          </cell>
        </row>
        <row r="124931">
          <cell r="M124931" t="str">
            <v>2013</v>
          </cell>
        </row>
        <row r="124932">
          <cell r="M124932" t="str">
            <v>2013</v>
          </cell>
        </row>
        <row r="124933">
          <cell r="M124933" t="str">
            <v>2013</v>
          </cell>
        </row>
        <row r="124934">
          <cell r="M124934" t="str">
            <v>2013</v>
          </cell>
        </row>
        <row r="124935">
          <cell r="M124935" t="str">
            <v>2013</v>
          </cell>
        </row>
        <row r="124936">
          <cell r="M124936" t="str">
            <v>2013</v>
          </cell>
        </row>
        <row r="124937">
          <cell r="M124937" t="str">
            <v>2013</v>
          </cell>
        </row>
        <row r="124938">
          <cell r="M124938" t="str">
            <v>2013</v>
          </cell>
        </row>
        <row r="124939">
          <cell r="M124939" t="str">
            <v>2013</v>
          </cell>
        </row>
        <row r="124940">
          <cell r="M124940" t="str">
            <v>2013</v>
          </cell>
        </row>
        <row r="124941">
          <cell r="M124941" t="str">
            <v>2013</v>
          </cell>
        </row>
        <row r="124942">
          <cell r="M124942" t="str">
            <v>2013</v>
          </cell>
        </row>
        <row r="124943">
          <cell r="M124943" t="str">
            <v>2013</v>
          </cell>
        </row>
        <row r="124944">
          <cell r="M124944" t="str">
            <v>2013</v>
          </cell>
        </row>
        <row r="124945">
          <cell r="M124945" t="str">
            <v>2013</v>
          </cell>
        </row>
        <row r="124946">
          <cell r="M124946" t="str">
            <v>2013</v>
          </cell>
        </row>
        <row r="124947">
          <cell r="M124947" t="str">
            <v>2013</v>
          </cell>
        </row>
        <row r="124948">
          <cell r="M124948" t="str">
            <v>2013</v>
          </cell>
        </row>
        <row r="124949">
          <cell r="M124949" t="str">
            <v>2013</v>
          </cell>
        </row>
        <row r="124950">
          <cell r="M124950" t="str">
            <v>2013</v>
          </cell>
        </row>
        <row r="124951">
          <cell r="M124951" t="str">
            <v>2013</v>
          </cell>
        </row>
        <row r="124952">
          <cell r="M124952" t="str">
            <v>2013</v>
          </cell>
        </row>
        <row r="124953">
          <cell r="M124953" t="str">
            <v>2013</v>
          </cell>
        </row>
        <row r="124954">
          <cell r="M124954" t="str">
            <v>2013</v>
          </cell>
        </row>
        <row r="124955">
          <cell r="M124955" t="str">
            <v>2013</v>
          </cell>
        </row>
        <row r="124956">
          <cell r="M124956" t="str">
            <v>2013</v>
          </cell>
        </row>
        <row r="124957">
          <cell r="M124957" t="str">
            <v>2013</v>
          </cell>
        </row>
        <row r="124958">
          <cell r="M124958" t="str">
            <v>2013</v>
          </cell>
        </row>
        <row r="124959">
          <cell r="M124959" t="str">
            <v>2013</v>
          </cell>
        </row>
        <row r="124960">
          <cell r="M124960" t="str">
            <v>2013</v>
          </cell>
        </row>
        <row r="124961">
          <cell r="M124961" t="str">
            <v>2013</v>
          </cell>
        </row>
        <row r="124962">
          <cell r="M124962" t="str">
            <v>2013</v>
          </cell>
        </row>
        <row r="124963">
          <cell r="M124963" t="str">
            <v>2013</v>
          </cell>
        </row>
        <row r="124964">
          <cell r="M124964" t="str">
            <v>2013</v>
          </cell>
        </row>
        <row r="124965">
          <cell r="M124965" t="str">
            <v>2013</v>
          </cell>
        </row>
        <row r="124966">
          <cell r="M124966" t="str">
            <v>2013</v>
          </cell>
        </row>
        <row r="124967">
          <cell r="M124967" t="str">
            <v>2013</v>
          </cell>
        </row>
        <row r="124968">
          <cell r="M124968" t="str">
            <v>2013</v>
          </cell>
        </row>
        <row r="124969">
          <cell r="M124969" t="str">
            <v>2013</v>
          </cell>
        </row>
        <row r="124970">
          <cell r="M124970" t="str">
            <v>2013</v>
          </cell>
        </row>
        <row r="124971">
          <cell r="M124971" t="str">
            <v>2013</v>
          </cell>
        </row>
        <row r="124972">
          <cell r="M124972" t="str">
            <v>2013</v>
          </cell>
        </row>
        <row r="124973">
          <cell r="M124973" t="str">
            <v>2013</v>
          </cell>
        </row>
        <row r="124974">
          <cell r="M124974" t="str">
            <v>2013</v>
          </cell>
        </row>
        <row r="124975">
          <cell r="M124975" t="str">
            <v>2013</v>
          </cell>
        </row>
        <row r="124976">
          <cell r="M124976" t="str">
            <v>2013</v>
          </cell>
        </row>
        <row r="124977">
          <cell r="M124977" t="str">
            <v>2013</v>
          </cell>
        </row>
        <row r="124978">
          <cell r="M124978" t="str">
            <v>2013</v>
          </cell>
        </row>
        <row r="124979">
          <cell r="M124979" t="str">
            <v>2013</v>
          </cell>
        </row>
        <row r="124980">
          <cell r="M124980" t="str">
            <v>2013</v>
          </cell>
        </row>
        <row r="124981">
          <cell r="M124981" t="str">
            <v>2013</v>
          </cell>
        </row>
        <row r="124982">
          <cell r="M124982" t="str">
            <v>2013</v>
          </cell>
        </row>
        <row r="124983">
          <cell r="M124983" t="str">
            <v>2013</v>
          </cell>
        </row>
        <row r="124984">
          <cell r="M124984" t="str">
            <v>2013</v>
          </cell>
        </row>
        <row r="124985">
          <cell r="M124985" t="str">
            <v>2013</v>
          </cell>
        </row>
        <row r="124986">
          <cell r="M124986" t="str">
            <v>2013</v>
          </cell>
        </row>
        <row r="124987">
          <cell r="M124987" t="str">
            <v>2013</v>
          </cell>
        </row>
        <row r="124988">
          <cell r="M124988" t="str">
            <v>2013</v>
          </cell>
        </row>
        <row r="124989">
          <cell r="M124989" t="str">
            <v>2013</v>
          </cell>
        </row>
        <row r="124990">
          <cell r="M124990" t="str">
            <v>2013</v>
          </cell>
        </row>
        <row r="124991">
          <cell r="M124991" t="str">
            <v>2013</v>
          </cell>
        </row>
        <row r="124992">
          <cell r="M124992" t="str">
            <v>2013</v>
          </cell>
        </row>
        <row r="124993">
          <cell r="M124993" t="str">
            <v>2013</v>
          </cell>
        </row>
        <row r="124994">
          <cell r="M124994" t="str">
            <v>2013</v>
          </cell>
        </row>
        <row r="124995">
          <cell r="M124995" t="str">
            <v>2013</v>
          </cell>
        </row>
        <row r="124996">
          <cell r="M124996" t="str">
            <v>2013</v>
          </cell>
        </row>
        <row r="124997">
          <cell r="M124997" t="str">
            <v>2013</v>
          </cell>
        </row>
        <row r="124998">
          <cell r="M124998" t="str">
            <v>2013</v>
          </cell>
        </row>
        <row r="124999">
          <cell r="M124999" t="str">
            <v>2013</v>
          </cell>
        </row>
        <row r="125000">
          <cell r="M125000" t="str">
            <v>2013</v>
          </cell>
        </row>
        <row r="125001">
          <cell r="M125001" t="str">
            <v>2013</v>
          </cell>
        </row>
        <row r="125002">
          <cell r="M125002" t="str">
            <v>2013</v>
          </cell>
        </row>
        <row r="125003">
          <cell r="M125003" t="str">
            <v>2013</v>
          </cell>
        </row>
        <row r="125004">
          <cell r="M125004" t="str">
            <v>2013</v>
          </cell>
        </row>
        <row r="125005">
          <cell r="M125005" t="str">
            <v>2013</v>
          </cell>
        </row>
        <row r="125006">
          <cell r="M125006" t="str">
            <v>2013</v>
          </cell>
        </row>
        <row r="125007">
          <cell r="M125007" t="str">
            <v>2013</v>
          </cell>
        </row>
        <row r="125008">
          <cell r="M125008" t="str">
            <v>2013</v>
          </cell>
        </row>
        <row r="125009">
          <cell r="M125009" t="str">
            <v>2013</v>
          </cell>
        </row>
        <row r="125010">
          <cell r="M125010" t="str">
            <v>2013</v>
          </cell>
        </row>
        <row r="125011">
          <cell r="M125011" t="str">
            <v>2013</v>
          </cell>
        </row>
        <row r="125012">
          <cell r="M125012" t="str">
            <v>2013</v>
          </cell>
        </row>
        <row r="125013">
          <cell r="M125013" t="str">
            <v>2013</v>
          </cell>
        </row>
        <row r="125014">
          <cell r="M125014" t="str">
            <v>2013</v>
          </cell>
        </row>
        <row r="125015">
          <cell r="M125015" t="str">
            <v>2013</v>
          </cell>
        </row>
        <row r="125016">
          <cell r="M125016" t="str">
            <v>2013</v>
          </cell>
        </row>
        <row r="125017">
          <cell r="M125017" t="str">
            <v>2013</v>
          </cell>
        </row>
        <row r="125018">
          <cell r="M125018" t="str">
            <v>2013</v>
          </cell>
        </row>
        <row r="125019">
          <cell r="M125019" t="str">
            <v>2013</v>
          </cell>
        </row>
        <row r="125020">
          <cell r="M125020" t="str">
            <v>2013</v>
          </cell>
        </row>
        <row r="125021">
          <cell r="M125021" t="str">
            <v>2013</v>
          </cell>
        </row>
        <row r="125022">
          <cell r="M125022" t="str">
            <v>2013</v>
          </cell>
        </row>
        <row r="125023">
          <cell r="M125023" t="str">
            <v>2013</v>
          </cell>
        </row>
        <row r="125024">
          <cell r="M125024" t="str">
            <v>2013</v>
          </cell>
        </row>
        <row r="125025">
          <cell r="M125025" t="str">
            <v>2013</v>
          </cell>
        </row>
        <row r="125026">
          <cell r="M125026" t="str">
            <v>2013</v>
          </cell>
        </row>
        <row r="125027">
          <cell r="M125027" t="str">
            <v>2013</v>
          </cell>
        </row>
        <row r="125028">
          <cell r="M125028" t="str">
            <v>2013</v>
          </cell>
        </row>
        <row r="125029">
          <cell r="M125029" t="str">
            <v>2013</v>
          </cell>
        </row>
        <row r="125030">
          <cell r="M125030" t="str">
            <v>2013</v>
          </cell>
        </row>
        <row r="125031">
          <cell r="M125031" t="str">
            <v>2013</v>
          </cell>
        </row>
        <row r="125032">
          <cell r="M125032" t="str">
            <v>2013</v>
          </cell>
        </row>
        <row r="125033">
          <cell r="M125033" t="str">
            <v>2013</v>
          </cell>
        </row>
        <row r="125034">
          <cell r="M125034" t="str">
            <v>2013</v>
          </cell>
        </row>
        <row r="125035">
          <cell r="M125035" t="str">
            <v>2013</v>
          </cell>
        </row>
        <row r="125036">
          <cell r="M125036" t="str">
            <v>2013</v>
          </cell>
        </row>
        <row r="125037">
          <cell r="M125037" t="str">
            <v>2013</v>
          </cell>
        </row>
        <row r="125038">
          <cell r="M125038" t="str">
            <v>2013</v>
          </cell>
        </row>
        <row r="125039">
          <cell r="M125039" t="str">
            <v>2013</v>
          </cell>
        </row>
        <row r="125040">
          <cell r="M125040" t="str">
            <v>2013</v>
          </cell>
        </row>
        <row r="125041">
          <cell r="M125041" t="str">
            <v>2013</v>
          </cell>
        </row>
        <row r="125042">
          <cell r="M125042" t="str">
            <v>2013</v>
          </cell>
        </row>
        <row r="125043">
          <cell r="M125043" t="str">
            <v>2013</v>
          </cell>
        </row>
        <row r="125044">
          <cell r="M125044" t="str">
            <v>2013</v>
          </cell>
        </row>
        <row r="125045">
          <cell r="M125045" t="str">
            <v>2013</v>
          </cell>
        </row>
        <row r="125046">
          <cell r="M125046" t="str">
            <v>2013</v>
          </cell>
        </row>
        <row r="125047">
          <cell r="M125047" t="str">
            <v>2013</v>
          </cell>
        </row>
        <row r="125048">
          <cell r="M125048" t="str">
            <v>2013</v>
          </cell>
        </row>
        <row r="125049">
          <cell r="M125049" t="str">
            <v>2013</v>
          </cell>
        </row>
        <row r="125050">
          <cell r="M125050" t="str">
            <v>2013</v>
          </cell>
        </row>
        <row r="125051">
          <cell r="M125051" t="str">
            <v>2013</v>
          </cell>
        </row>
        <row r="125052">
          <cell r="M125052" t="str">
            <v>2013</v>
          </cell>
        </row>
        <row r="125053">
          <cell r="M125053" t="str">
            <v>2013</v>
          </cell>
        </row>
        <row r="125054">
          <cell r="M125054" t="str">
            <v>2013</v>
          </cell>
        </row>
        <row r="125055">
          <cell r="M125055" t="str">
            <v>2013</v>
          </cell>
        </row>
        <row r="125056">
          <cell r="M125056" t="str">
            <v>2013</v>
          </cell>
        </row>
        <row r="125057">
          <cell r="M125057" t="str">
            <v>2013</v>
          </cell>
        </row>
        <row r="125058">
          <cell r="M125058" t="str">
            <v>2013</v>
          </cell>
        </row>
        <row r="125059">
          <cell r="M125059" t="str">
            <v>2013</v>
          </cell>
        </row>
        <row r="125060">
          <cell r="M125060" t="str">
            <v>2013</v>
          </cell>
        </row>
        <row r="125061">
          <cell r="M125061" t="str">
            <v>2013</v>
          </cell>
        </row>
        <row r="125062">
          <cell r="M125062" t="str">
            <v>2013</v>
          </cell>
        </row>
        <row r="125063">
          <cell r="M125063" t="str">
            <v>2013</v>
          </cell>
        </row>
        <row r="125064">
          <cell r="M125064" t="str">
            <v>2013</v>
          </cell>
        </row>
        <row r="125065">
          <cell r="M125065" t="str">
            <v>2013</v>
          </cell>
        </row>
        <row r="125066">
          <cell r="M125066" t="str">
            <v>2013</v>
          </cell>
        </row>
        <row r="125067">
          <cell r="M125067" t="str">
            <v>2013</v>
          </cell>
        </row>
        <row r="125068">
          <cell r="M125068" t="str">
            <v>2013</v>
          </cell>
        </row>
        <row r="125069">
          <cell r="M125069" t="str">
            <v>2013</v>
          </cell>
        </row>
        <row r="125070">
          <cell r="M125070" t="str">
            <v>2013</v>
          </cell>
        </row>
        <row r="125071">
          <cell r="M125071" t="str">
            <v>2013</v>
          </cell>
        </row>
        <row r="125072">
          <cell r="M125072" t="str">
            <v>2013</v>
          </cell>
        </row>
        <row r="125073">
          <cell r="M125073" t="str">
            <v>2013</v>
          </cell>
        </row>
        <row r="125074">
          <cell r="M125074" t="str">
            <v>2013</v>
          </cell>
        </row>
        <row r="125075">
          <cell r="M125075" t="str">
            <v>2013</v>
          </cell>
        </row>
        <row r="125076">
          <cell r="M125076" t="str">
            <v>2013</v>
          </cell>
        </row>
        <row r="125077">
          <cell r="M125077" t="str">
            <v>2013</v>
          </cell>
        </row>
        <row r="125078">
          <cell r="M125078" t="str">
            <v>2013</v>
          </cell>
        </row>
        <row r="125079">
          <cell r="M125079" t="str">
            <v>2013</v>
          </cell>
        </row>
        <row r="125080">
          <cell r="M125080" t="str">
            <v>2013</v>
          </cell>
        </row>
        <row r="125081">
          <cell r="M125081" t="str">
            <v>2013</v>
          </cell>
        </row>
        <row r="125082">
          <cell r="M125082" t="str">
            <v>2013</v>
          </cell>
        </row>
        <row r="125083">
          <cell r="M125083" t="str">
            <v>2013</v>
          </cell>
        </row>
        <row r="125084">
          <cell r="M125084" t="str">
            <v>2013</v>
          </cell>
        </row>
        <row r="125085">
          <cell r="M125085" t="str">
            <v>2013</v>
          </cell>
        </row>
        <row r="125086">
          <cell r="M125086" t="str">
            <v>2013</v>
          </cell>
        </row>
        <row r="125087">
          <cell r="M125087" t="str">
            <v>2013</v>
          </cell>
        </row>
        <row r="125088">
          <cell r="M125088" t="str">
            <v>2013</v>
          </cell>
        </row>
        <row r="125089">
          <cell r="M125089" t="str">
            <v>2013</v>
          </cell>
        </row>
        <row r="125090">
          <cell r="M125090" t="str">
            <v>2013</v>
          </cell>
        </row>
        <row r="125091">
          <cell r="M125091" t="str">
            <v>2013</v>
          </cell>
        </row>
        <row r="125092">
          <cell r="M125092" t="str">
            <v>2013</v>
          </cell>
        </row>
        <row r="125093">
          <cell r="M125093" t="str">
            <v>2013</v>
          </cell>
        </row>
        <row r="125094">
          <cell r="M125094" t="str">
            <v>2013</v>
          </cell>
        </row>
        <row r="125095">
          <cell r="M125095" t="str">
            <v>2013</v>
          </cell>
        </row>
        <row r="125096">
          <cell r="M125096" t="str">
            <v>2013</v>
          </cell>
        </row>
        <row r="125097">
          <cell r="M125097" t="str">
            <v>2013</v>
          </cell>
        </row>
        <row r="125098">
          <cell r="M125098" t="str">
            <v>2013</v>
          </cell>
        </row>
        <row r="125099">
          <cell r="M125099" t="str">
            <v>2013</v>
          </cell>
        </row>
        <row r="125100">
          <cell r="M125100" t="str">
            <v>2013</v>
          </cell>
        </row>
        <row r="125101">
          <cell r="M125101" t="str">
            <v>2013</v>
          </cell>
        </row>
        <row r="125102">
          <cell r="M125102" t="str">
            <v>2013</v>
          </cell>
        </row>
        <row r="125103">
          <cell r="M125103" t="str">
            <v>2013</v>
          </cell>
        </row>
        <row r="125104">
          <cell r="M125104" t="str">
            <v>2013</v>
          </cell>
        </row>
        <row r="125105">
          <cell r="M125105" t="str">
            <v>2013</v>
          </cell>
        </row>
        <row r="125106">
          <cell r="M125106" t="str">
            <v>2013</v>
          </cell>
        </row>
        <row r="125107">
          <cell r="M125107" t="str">
            <v>2013</v>
          </cell>
        </row>
        <row r="125108">
          <cell r="M125108" t="str">
            <v>2013</v>
          </cell>
        </row>
        <row r="125109">
          <cell r="M125109" t="str">
            <v>2013</v>
          </cell>
        </row>
        <row r="125110">
          <cell r="M125110" t="str">
            <v>2013</v>
          </cell>
        </row>
        <row r="125111">
          <cell r="M125111" t="str">
            <v>2013</v>
          </cell>
        </row>
        <row r="125112">
          <cell r="M125112" t="str">
            <v>2013</v>
          </cell>
        </row>
        <row r="125113">
          <cell r="M125113" t="str">
            <v>2013</v>
          </cell>
        </row>
        <row r="125114">
          <cell r="M125114" t="str">
            <v>2013</v>
          </cell>
        </row>
        <row r="125115">
          <cell r="M125115" t="str">
            <v>2013</v>
          </cell>
        </row>
        <row r="125116">
          <cell r="M125116" t="str">
            <v>2013</v>
          </cell>
        </row>
        <row r="125117">
          <cell r="M125117" t="str">
            <v>2013</v>
          </cell>
        </row>
        <row r="125118">
          <cell r="M125118" t="str">
            <v>2013</v>
          </cell>
        </row>
        <row r="125119">
          <cell r="M125119" t="str">
            <v>2013</v>
          </cell>
        </row>
        <row r="125120">
          <cell r="M125120" t="str">
            <v>2013</v>
          </cell>
        </row>
        <row r="125121">
          <cell r="M125121" t="str">
            <v>2013</v>
          </cell>
        </row>
        <row r="125122">
          <cell r="M125122" t="str">
            <v>2013</v>
          </cell>
        </row>
        <row r="125123">
          <cell r="M125123" t="str">
            <v>2013</v>
          </cell>
        </row>
        <row r="125124">
          <cell r="M125124" t="str">
            <v>2013</v>
          </cell>
        </row>
        <row r="125125">
          <cell r="M125125" t="str">
            <v>2013</v>
          </cell>
        </row>
        <row r="125126">
          <cell r="M125126" t="str">
            <v>2013</v>
          </cell>
        </row>
        <row r="125127">
          <cell r="M125127" t="str">
            <v>2013</v>
          </cell>
        </row>
        <row r="125128">
          <cell r="M125128" t="str">
            <v>2013</v>
          </cell>
        </row>
        <row r="125129">
          <cell r="M125129" t="str">
            <v>2013</v>
          </cell>
        </row>
        <row r="125130">
          <cell r="M125130" t="str">
            <v>2013</v>
          </cell>
        </row>
        <row r="125131">
          <cell r="M125131" t="str">
            <v>2013</v>
          </cell>
        </row>
        <row r="125132">
          <cell r="M125132" t="str">
            <v>2013</v>
          </cell>
        </row>
        <row r="125133">
          <cell r="M125133" t="str">
            <v>2013</v>
          </cell>
        </row>
        <row r="125134">
          <cell r="M125134" t="str">
            <v>2013</v>
          </cell>
        </row>
        <row r="125135">
          <cell r="M125135" t="str">
            <v>2013</v>
          </cell>
        </row>
        <row r="125136">
          <cell r="M125136" t="str">
            <v>2013</v>
          </cell>
        </row>
        <row r="125137">
          <cell r="M125137" t="str">
            <v>2013</v>
          </cell>
        </row>
        <row r="125138">
          <cell r="M125138" t="str">
            <v>2013</v>
          </cell>
        </row>
        <row r="125139">
          <cell r="M125139" t="str">
            <v>2013</v>
          </cell>
        </row>
        <row r="125140">
          <cell r="M125140" t="str">
            <v>2013</v>
          </cell>
        </row>
        <row r="125141">
          <cell r="M125141" t="str">
            <v>2013</v>
          </cell>
        </row>
        <row r="125142">
          <cell r="M125142" t="str">
            <v>2013</v>
          </cell>
        </row>
        <row r="125143">
          <cell r="M125143" t="str">
            <v>2013</v>
          </cell>
        </row>
        <row r="125144">
          <cell r="M125144" t="str">
            <v>2013</v>
          </cell>
        </row>
        <row r="125145">
          <cell r="M125145" t="str">
            <v>2013</v>
          </cell>
        </row>
        <row r="125146">
          <cell r="M125146" t="str">
            <v>2013</v>
          </cell>
        </row>
        <row r="125147">
          <cell r="M125147" t="str">
            <v>2013</v>
          </cell>
        </row>
        <row r="125148">
          <cell r="M125148" t="str">
            <v>2013</v>
          </cell>
        </row>
        <row r="125149">
          <cell r="M125149" t="str">
            <v>2013</v>
          </cell>
        </row>
        <row r="125150">
          <cell r="M125150" t="str">
            <v>2013</v>
          </cell>
        </row>
        <row r="125151">
          <cell r="M125151" t="str">
            <v>2013</v>
          </cell>
        </row>
        <row r="125152">
          <cell r="M125152" t="str">
            <v>2013</v>
          </cell>
        </row>
        <row r="125153">
          <cell r="M125153" t="str">
            <v>2013</v>
          </cell>
        </row>
        <row r="125154">
          <cell r="M125154" t="str">
            <v>2013</v>
          </cell>
        </row>
        <row r="125155">
          <cell r="M125155" t="str">
            <v>2013</v>
          </cell>
        </row>
        <row r="125156">
          <cell r="M125156" t="str">
            <v>2013</v>
          </cell>
        </row>
        <row r="125157">
          <cell r="M125157" t="str">
            <v>2013</v>
          </cell>
        </row>
        <row r="125158">
          <cell r="M125158" t="str">
            <v>2013</v>
          </cell>
        </row>
        <row r="125159">
          <cell r="M125159" t="str">
            <v>2013</v>
          </cell>
        </row>
        <row r="125160">
          <cell r="M125160" t="str">
            <v>2013</v>
          </cell>
        </row>
        <row r="125161">
          <cell r="M125161" t="str">
            <v>2013</v>
          </cell>
        </row>
        <row r="125162">
          <cell r="M125162" t="str">
            <v>2013</v>
          </cell>
        </row>
        <row r="125163">
          <cell r="M125163" t="str">
            <v>2013</v>
          </cell>
        </row>
        <row r="125164">
          <cell r="M125164" t="str">
            <v>2013</v>
          </cell>
        </row>
        <row r="125165">
          <cell r="M125165" t="str">
            <v>2013</v>
          </cell>
        </row>
        <row r="125166">
          <cell r="M125166" t="str">
            <v>2013</v>
          </cell>
        </row>
        <row r="125167">
          <cell r="M125167" t="str">
            <v>2013</v>
          </cell>
        </row>
        <row r="125168">
          <cell r="M125168" t="str">
            <v>2013</v>
          </cell>
        </row>
        <row r="125169">
          <cell r="M125169" t="str">
            <v>2013</v>
          </cell>
        </row>
        <row r="125170">
          <cell r="M125170" t="str">
            <v>2013</v>
          </cell>
        </row>
        <row r="125171">
          <cell r="M125171" t="str">
            <v>2013</v>
          </cell>
        </row>
        <row r="125172">
          <cell r="M125172" t="str">
            <v>2013</v>
          </cell>
        </row>
        <row r="125173">
          <cell r="M125173" t="str">
            <v>2013</v>
          </cell>
        </row>
        <row r="125174">
          <cell r="M125174" t="str">
            <v>2013</v>
          </cell>
        </row>
        <row r="125175">
          <cell r="M125175" t="str">
            <v>2013</v>
          </cell>
        </row>
        <row r="125176">
          <cell r="M125176" t="str">
            <v>2013</v>
          </cell>
        </row>
        <row r="125177">
          <cell r="M125177" t="str">
            <v>2013</v>
          </cell>
        </row>
        <row r="125178">
          <cell r="M125178" t="str">
            <v>2013</v>
          </cell>
        </row>
        <row r="125179">
          <cell r="M125179" t="str">
            <v>2013</v>
          </cell>
        </row>
        <row r="125180">
          <cell r="M125180" t="str">
            <v>2013</v>
          </cell>
        </row>
        <row r="125181">
          <cell r="M125181" t="str">
            <v>2013</v>
          </cell>
        </row>
        <row r="125182">
          <cell r="M125182" t="str">
            <v>2013</v>
          </cell>
        </row>
        <row r="125183">
          <cell r="M125183" t="str">
            <v>2013</v>
          </cell>
        </row>
        <row r="125184">
          <cell r="M125184" t="str">
            <v>2013</v>
          </cell>
        </row>
        <row r="125185">
          <cell r="M125185" t="str">
            <v>2013</v>
          </cell>
        </row>
        <row r="125186">
          <cell r="M125186" t="str">
            <v>2013</v>
          </cell>
        </row>
        <row r="125187">
          <cell r="M125187" t="str">
            <v>2013</v>
          </cell>
        </row>
        <row r="125188">
          <cell r="M125188" t="str">
            <v>2013</v>
          </cell>
        </row>
        <row r="125189">
          <cell r="M125189" t="str">
            <v>2013</v>
          </cell>
        </row>
        <row r="125190">
          <cell r="M125190" t="str">
            <v>2013</v>
          </cell>
        </row>
        <row r="125191">
          <cell r="M125191" t="str">
            <v>2013</v>
          </cell>
        </row>
        <row r="125192">
          <cell r="M125192" t="str">
            <v>2013</v>
          </cell>
        </row>
        <row r="125193">
          <cell r="M125193" t="str">
            <v>2013</v>
          </cell>
        </row>
        <row r="125194">
          <cell r="M125194" t="str">
            <v>2013</v>
          </cell>
        </row>
        <row r="125195">
          <cell r="M125195" t="str">
            <v>2013</v>
          </cell>
        </row>
        <row r="125196">
          <cell r="M125196" t="str">
            <v>2013</v>
          </cell>
        </row>
        <row r="125197">
          <cell r="M125197" t="str">
            <v>2013</v>
          </cell>
        </row>
        <row r="125198">
          <cell r="M125198" t="str">
            <v>2013</v>
          </cell>
        </row>
        <row r="125199">
          <cell r="M125199" t="str">
            <v>2013</v>
          </cell>
        </row>
        <row r="125200">
          <cell r="M125200" t="str">
            <v>2013</v>
          </cell>
        </row>
        <row r="125201">
          <cell r="M125201" t="str">
            <v>2013</v>
          </cell>
        </row>
        <row r="125202">
          <cell r="M125202" t="str">
            <v>2013</v>
          </cell>
        </row>
        <row r="125203">
          <cell r="M125203" t="str">
            <v>2013</v>
          </cell>
        </row>
        <row r="125204">
          <cell r="M125204" t="str">
            <v>2013</v>
          </cell>
        </row>
        <row r="125205">
          <cell r="M125205" t="str">
            <v>2013</v>
          </cell>
        </row>
        <row r="125206">
          <cell r="M125206" t="str">
            <v>2013</v>
          </cell>
        </row>
        <row r="125207">
          <cell r="M125207" t="str">
            <v>2013</v>
          </cell>
        </row>
        <row r="125208">
          <cell r="M125208" t="str">
            <v>2013</v>
          </cell>
        </row>
        <row r="125209">
          <cell r="M125209" t="str">
            <v>2013</v>
          </cell>
        </row>
        <row r="125210">
          <cell r="M125210" t="str">
            <v>2013</v>
          </cell>
        </row>
        <row r="125211">
          <cell r="M125211" t="str">
            <v>2013</v>
          </cell>
        </row>
        <row r="125212">
          <cell r="M125212" t="str">
            <v>2013</v>
          </cell>
        </row>
        <row r="125213">
          <cell r="M125213" t="str">
            <v>2013</v>
          </cell>
        </row>
        <row r="125214">
          <cell r="M125214" t="str">
            <v>2013</v>
          </cell>
        </row>
        <row r="125215">
          <cell r="M125215" t="str">
            <v>2013</v>
          </cell>
        </row>
        <row r="125216">
          <cell r="M125216" t="str">
            <v>2013</v>
          </cell>
        </row>
        <row r="125217">
          <cell r="M125217" t="str">
            <v>2013</v>
          </cell>
        </row>
        <row r="125218">
          <cell r="M125218" t="str">
            <v>2013</v>
          </cell>
        </row>
        <row r="125219">
          <cell r="M125219" t="str">
            <v>2013</v>
          </cell>
        </row>
        <row r="125220">
          <cell r="M125220" t="str">
            <v>2013</v>
          </cell>
        </row>
        <row r="125221">
          <cell r="M125221" t="str">
            <v>2013</v>
          </cell>
        </row>
        <row r="125222">
          <cell r="M125222" t="str">
            <v>2013</v>
          </cell>
        </row>
        <row r="125223">
          <cell r="M125223" t="str">
            <v>2013</v>
          </cell>
        </row>
        <row r="125224">
          <cell r="M125224" t="str">
            <v>2013</v>
          </cell>
        </row>
        <row r="125225">
          <cell r="M125225" t="str">
            <v>2013</v>
          </cell>
        </row>
        <row r="125226">
          <cell r="M125226" t="str">
            <v>2013</v>
          </cell>
        </row>
        <row r="125227">
          <cell r="M125227" t="str">
            <v>2013</v>
          </cell>
        </row>
        <row r="125228">
          <cell r="M125228" t="str">
            <v>2013</v>
          </cell>
        </row>
        <row r="125229">
          <cell r="M125229" t="str">
            <v>2013</v>
          </cell>
        </row>
        <row r="125230">
          <cell r="M125230" t="str">
            <v>2013</v>
          </cell>
        </row>
        <row r="125231">
          <cell r="M125231" t="str">
            <v>2013</v>
          </cell>
        </row>
        <row r="125232">
          <cell r="M125232" t="str">
            <v>2013</v>
          </cell>
        </row>
        <row r="125233">
          <cell r="M125233" t="str">
            <v>2013</v>
          </cell>
        </row>
        <row r="125234">
          <cell r="M125234" t="str">
            <v>2013</v>
          </cell>
        </row>
        <row r="125235">
          <cell r="M125235" t="str">
            <v>2013</v>
          </cell>
        </row>
        <row r="125236">
          <cell r="M125236" t="str">
            <v>2013</v>
          </cell>
        </row>
        <row r="125237">
          <cell r="M125237" t="str">
            <v>2013</v>
          </cell>
        </row>
        <row r="125238">
          <cell r="M125238" t="str">
            <v>2013</v>
          </cell>
        </row>
        <row r="125239">
          <cell r="M125239" t="str">
            <v>2013</v>
          </cell>
        </row>
        <row r="125240">
          <cell r="M125240" t="str">
            <v>2013</v>
          </cell>
        </row>
        <row r="125241">
          <cell r="M125241" t="str">
            <v>2013</v>
          </cell>
        </row>
        <row r="125242">
          <cell r="M125242" t="str">
            <v>2013</v>
          </cell>
        </row>
        <row r="125243">
          <cell r="M125243" t="str">
            <v>2013</v>
          </cell>
        </row>
        <row r="125244">
          <cell r="M125244" t="str">
            <v>2013</v>
          </cell>
        </row>
        <row r="125245">
          <cell r="M125245" t="str">
            <v>2013</v>
          </cell>
        </row>
        <row r="125246">
          <cell r="M125246" t="str">
            <v>2013</v>
          </cell>
        </row>
        <row r="125247">
          <cell r="M125247" t="str">
            <v>2013</v>
          </cell>
        </row>
        <row r="125248">
          <cell r="M125248" t="str">
            <v>2013</v>
          </cell>
        </row>
        <row r="125249">
          <cell r="M125249" t="str">
            <v>2013</v>
          </cell>
        </row>
        <row r="125250">
          <cell r="M125250" t="str">
            <v>2013</v>
          </cell>
        </row>
        <row r="125251">
          <cell r="M125251" t="str">
            <v>2013</v>
          </cell>
        </row>
        <row r="125252">
          <cell r="M125252" t="str">
            <v>2013</v>
          </cell>
        </row>
        <row r="125253">
          <cell r="M125253" t="str">
            <v>2013</v>
          </cell>
        </row>
        <row r="125254">
          <cell r="M125254" t="str">
            <v>2013</v>
          </cell>
        </row>
        <row r="125255">
          <cell r="M125255" t="str">
            <v>2013</v>
          </cell>
        </row>
        <row r="125256">
          <cell r="M125256" t="str">
            <v>2013</v>
          </cell>
        </row>
        <row r="125257">
          <cell r="M125257" t="str">
            <v>2013</v>
          </cell>
        </row>
        <row r="125258">
          <cell r="M125258" t="str">
            <v>2013</v>
          </cell>
        </row>
        <row r="125259">
          <cell r="M125259" t="str">
            <v>2013</v>
          </cell>
        </row>
        <row r="125260">
          <cell r="M125260" t="str">
            <v>2013</v>
          </cell>
        </row>
        <row r="125261">
          <cell r="M125261" t="str">
            <v>2013</v>
          </cell>
        </row>
        <row r="125262">
          <cell r="M125262" t="str">
            <v>2013</v>
          </cell>
        </row>
        <row r="125263">
          <cell r="M125263" t="str">
            <v>2013</v>
          </cell>
        </row>
        <row r="125264">
          <cell r="M125264" t="str">
            <v>2013</v>
          </cell>
        </row>
        <row r="125265">
          <cell r="M125265" t="str">
            <v>2013</v>
          </cell>
        </row>
        <row r="125266">
          <cell r="M125266" t="str">
            <v>2013</v>
          </cell>
        </row>
        <row r="125267">
          <cell r="M125267" t="str">
            <v>2013</v>
          </cell>
        </row>
        <row r="125268">
          <cell r="M125268" t="str">
            <v>2013</v>
          </cell>
        </row>
        <row r="125269">
          <cell r="M125269" t="str">
            <v>2013</v>
          </cell>
        </row>
        <row r="125270">
          <cell r="M125270" t="str">
            <v>2013</v>
          </cell>
        </row>
        <row r="125271">
          <cell r="M125271" t="str">
            <v>2013</v>
          </cell>
        </row>
        <row r="125272">
          <cell r="M125272" t="str">
            <v>2013</v>
          </cell>
        </row>
        <row r="125273">
          <cell r="M125273" t="str">
            <v>2013</v>
          </cell>
        </row>
        <row r="125274">
          <cell r="M125274" t="str">
            <v>2013</v>
          </cell>
        </row>
        <row r="125275">
          <cell r="M125275" t="str">
            <v>2013</v>
          </cell>
        </row>
        <row r="125276">
          <cell r="M125276" t="str">
            <v>2013</v>
          </cell>
        </row>
        <row r="125277">
          <cell r="M125277" t="str">
            <v>2013</v>
          </cell>
        </row>
        <row r="125278">
          <cell r="M125278" t="str">
            <v>2013</v>
          </cell>
        </row>
        <row r="125279">
          <cell r="M125279" t="str">
            <v>2013</v>
          </cell>
        </row>
        <row r="125280">
          <cell r="M125280" t="str">
            <v>2013</v>
          </cell>
        </row>
        <row r="125281">
          <cell r="M125281" t="str">
            <v>2013</v>
          </cell>
        </row>
        <row r="125282">
          <cell r="M125282" t="str">
            <v>2013</v>
          </cell>
        </row>
        <row r="125283">
          <cell r="M125283" t="str">
            <v>2013</v>
          </cell>
        </row>
        <row r="125284">
          <cell r="M125284" t="str">
            <v>2013</v>
          </cell>
        </row>
        <row r="125285">
          <cell r="M125285" t="str">
            <v>2013</v>
          </cell>
        </row>
        <row r="125286">
          <cell r="M125286" t="str">
            <v>2013</v>
          </cell>
        </row>
        <row r="125287">
          <cell r="M125287" t="str">
            <v>2013</v>
          </cell>
        </row>
        <row r="125288">
          <cell r="M125288" t="str">
            <v>2013</v>
          </cell>
        </row>
        <row r="125289">
          <cell r="M125289" t="str">
            <v>2013</v>
          </cell>
        </row>
        <row r="125290">
          <cell r="M125290" t="str">
            <v>2013</v>
          </cell>
        </row>
        <row r="125291">
          <cell r="M125291" t="str">
            <v>2013</v>
          </cell>
        </row>
        <row r="125292">
          <cell r="M125292" t="str">
            <v>2013</v>
          </cell>
        </row>
        <row r="125293">
          <cell r="M125293" t="str">
            <v>2012</v>
          </cell>
        </row>
        <row r="125294">
          <cell r="M125294" t="str">
            <v>2012</v>
          </cell>
        </row>
        <row r="125295">
          <cell r="M125295" t="str">
            <v>2012</v>
          </cell>
        </row>
        <row r="125296">
          <cell r="M125296" t="str">
            <v>2012</v>
          </cell>
        </row>
        <row r="125297">
          <cell r="M125297" t="str">
            <v>2013</v>
          </cell>
        </row>
        <row r="125298">
          <cell r="M125298" t="str">
            <v>2013</v>
          </cell>
        </row>
        <row r="125299">
          <cell r="M125299" t="str">
            <v>2013</v>
          </cell>
        </row>
        <row r="125300">
          <cell r="M125300" t="str">
            <v>2013</v>
          </cell>
        </row>
        <row r="125301">
          <cell r="M125301" t="str">
            <v>2013</v>
          </cell>
        </row>
        <row r="125302">
          <cell r="M125302" t="str">
            <v>2013</v>
          </cell>
        </row>
        <row r="125303">
          <cell r="M125303" t="str">
            <v>2013</v>
          </cell>
        </row>
        <row r="125304">
          <cell r="M125304" t="str">
            <v>2013</v>
          </cell>
        </row>
        <row r="125305">
          <cell r="M125305" t="str">
            <v>2013</v>
          </cell>
        </row>
        <row r="125306">
          <cell r="M125306" t="str">
            <v>2013</v>
          </cell>
        </row>
        <row r="125307">
          <cell r="M125307" t="str">
            <v>2013</v>
          </cell>
        </row>
        <row r="125308">
          <cell r="M125308" t="str">
            <v>2013</v>
          </cell>
        </row>
        <row r="125309">
          <cell r="M125309" t="str">
            <v>2013</v>
          </cell>
        </row>
        <row r="125310">
          <cell r="M125310" t="str">
            <v>2013</v>
          </cell>
        </row>
        <row r="125311">
          <cell r="M125311" t="str">
            <v>2013</v>
          </cell>
        </row>
        <row r="125312">
          <cell r="M125312" t="str">
            <v>2013</v>
          </cell>
        </row>
        <row r="125313">
          <cell r="M125313" t="str">
            <v>2013</v>
          </cell>
        </row>
        <row r="125314">
          <cell r="M125314" t="str">
            <v>2013</v>
          </cell>
        </row>
        <row r="125315">
          <cell r="M125315" t="str">
            <v>2013</v>
          </cell>
        </row>
        <row r="125316">
          <cell r="M125316" t="str">
            <v>2013</v>
          </cell>
        </row>
        <row r="125317">
          <cell r="M125317" t="str">
            <v>2013</v>
          </cell>
        </row>
        <row r="125318">
          <cell r="M125318" t="str">
            <v>2013</v>
          </cell>
        </row>
        <row r="125319">
          <cell r="M125319" t="str">
            <v>2013</v>
          </cell>
        </row>
        <row r="125320">
          <cell r="M125320" t="str">
            <v>2013</v>
          </cell>
        </row>
        <row r="125321">
          <cell r="M125321" t="str">
            <v>2013</v>
          </cell>
        </row>
        <row r="125322">
          <cell r="M125322" t="str">
            <v>2013</v>
          </cell>
        </row>
        <row r="125323">
          <cell r="M125323" t="str">
            <v>2013</v>
          </cell>
        </row>
        <row r="125324">
          <cell r="M125324" t="str">
            <v>2013</v>
          </cell>
        </row>
        <row r="125325">
          <cell r="M125325" t="str">
            <v>2013</v>
          </cell>
        </row>
        <row r="125326">
          <cell r="M125326" t="str">
            <v>2013</v>
          </cell>
        </row>
        <row r="125327">
          <cell r="M125327" t="str">
            <v>2013</v>
          </cell>
        </row>
        <row r="125328">
          <cell r="M125328" t="str">
            <v>2013</v>
          </cell>
        </row>
        <row r="125329">
          <cell r="M125329" t="str">
            <v>2013</v>
          </cell>
        </row>
        <row r="125330">
          <cell r="M125330" t="str">
            <v>2013</v>
          </cell>
        </row>
        <row r="125331">
          <cell r="M125331" t="str">
            <v>2013</v>
          </cell>
        </row>
        <row r="125332">
          <cell r="M125332" t="str">
            <v>2013</v>
          </cell>
        </row>
        <row r="125333">
          <cell r="M125333" t="str">
            <v>2013</v>
          </cell>
        </row>
        <row r="125334">
          <cell r="M125334" t="str">
            <v>2013</v>
          </cell>
        </row>
        <row r="125335">
          <cell r="M125335" t="str">
            <v>2013</v>
          </cell>
        </row>
        <row r="125336">
          <cell r="M125336" t="str">
            <v>2013</v>
          </cell>
        </row>
        <row r="125337">
          <cell r="M125337" t="str">
            <v>2013</v>
          </cell>
        </row>
        <row r="125338">
          <cell r="M125338" t="str">
            <v>2013</v>
          </cell>
        </row>
        <row r="125339">
          <cell r="M125339" t="str">
            <v>2013</v>
          </cell>
        </row>
        <row r="125340">
          <cell r="M125340" t="str">
            <v>2013</v>
          </cell>
        </row>
        <row r="125341">
          <cell r="M125341" t="str">
            <v>2013</v>
          </cell>
        </row>
        <row r="125342">
          <cell r="M125342" t="str">
            <v>2013</v>
          </cell>
        </row>
        <row r="125343">
          <cell r="M125343" t="str">
            <v>2013</v>
          </cell>
        </row>
        <row r="125344">
          <cell r="M125344" t="str">
            <v>2013</v>
          </cell>
        </row>
        <row r="125345">
          <cell r="M125345" t="str">
            <v>2013</v>
          </cell>
        </row>
        <row r="125346">
          <cell r="M125346" t="str">
            <v>2013</v>
          </cell>
        </row>
        <row r="125347">
          <cell r="M125347" t="str">
            <v>2013</v>
          </cell>
        </row>
        <row r="125348">
          <cell r="M125348" t="str">
            <v>2013</v>
          </cell>
        </row>
        <row r="125349">
          <cell r="M125349" t="str">
            <v>2013</v>
          </cell>
        </row>
        <row r="125350">
          <cell r="M125350" t="str">
            <v>2013</v>
          </cell>
        </row>
        <row r="125351">
          <cell r="M125351" t="str">
            <v>2013</v>
          </cell>
        </row>
        <row r="125352">
          <cell r="M125352" t="str">
            <v>2013</v>
          </cell>
        </row>
        <row r="125353">
          <cell r="M125353" t="str">
            <v>2013</v>
          </cell>
        </row>
        <row r="125354">
          <cell r="M125354" t="str">
            <v>2013</v>
          </cell>
        </row>
        <row r="125355">
          <cell r="M125355" t="str">
            <v>2013</v>
          </cell>
        </row>
        <row r="125356">
          <cell r="M125356" t="str">
            <v>2013</v>
          </cell>
        </row>
        <row r="125357">
          <cell r="M125357" t="str">
            <v>2013</v>
          </cell>
        </row>
        <row r="125358">
          <cell r="M125358" t="str">
            <v>2013</v>
          </cell>
        </row>
        <row r="125359">
          <cell r="M125359" t="str">
            <v>2013</v>
          </cell>
        </row>
        <row r="125360">
          <cell r="M125360" t="str">
            <v>2013</v>
          </cell>
        </row>
        <row r="125361">
          <cell r="M125361" t="str">
            <v>2012</v>
          </cell>
        </row>
        <row r="125362">
          <cell r="M125362" t="str">
            <v>2012</v>
          </cell>
        </row>
        <row r="125363">
          <cell r="M125363" t="str">
            <v>2012</v>
          </cell>
        </row>
        <row r="125364">
          <cell r="M125364" t="str">
            <v>2012</v>
          </cell>
        </row>
        <row r="125365">
          <cell r="M125365" t="str">
            <v>2012</v>
          </cell>
        </row>
        <row r="125366">
          <cell r="M125366" t="str">
            <v>2012</v>
          </cell>
        </row>
        <row r="125367">
          <cell r="M125367" t="str">
            <v>2012</v>
          </cell>
        </row>
        <row r="125368">
          <cell r="M125368" t="str">
            <v>2012</v>
          </cell>
        </row>
        <row r="125369">
          <cell r="M125369" t="str">
            <v>2012</v>
          </cell>
        </row>
        <row r="125370">
          <cell r="M125370" t="str">
            <v>2012</v>
          </cell>
        </row>
        <row r="125371">
          <cell r="M125371" t="str">
            <v>2012</v>
          </cell>
        </row>
        <row r="125372">
          <cell r="M125372" t="str">
            <v>2012</v>
          </cell>
        </row>
        <row r="125373">
          <cell r="M125373" t="str">
            <v>2012</v>
          </cell>
        </row>
        <row r="125374">
          <cell r="M125374" t="str">
            <v>2012</v>
          </cell>
        </row>
        <row r="125375">
          <cell r="M125375" t="str">
            <v>2012</v>
          </cell>
        </row>
        <row r="125376">
          <cell r="M125376" t="str">
            <v>2012</v>
          </cell>
        </row>
        <row r="125377">
          <cell r="M125377" t="str">
            <v>2012</v>
          </cell>
        </row>
        <row r="125378">
          <cell r="M125378" t="str">
            <v>2012</v>
          </cell>
        </row>
        <row r="125379">
          <cell r="M125379" t="str">
            <v>2012</v>
          </cell>
        </row>
        <row r="125380">
          <cell r="M125380" t="str">
            <v>2012</v>
          </cell>
        </row>
        <row r="125381">
          <cell r="M125381" t="str">
            <v>2012</v>
          </cell>
        </row>
        <row r="125382">
          <cell r="M125382" t="str">
            <v>2012</v>
          </cell>
        </row>
        <row r="125383">
          <cell r="M125383" t="str">
            <v>2012</v>
          </cell>
        </row>
        <row r="125384">
          <cell r="M125384" t="str">
            <v>2012</v>
          </cell>
        </row>
        <row r="125385">
          <cell r="M125385" t="str">
            <v>2012</v>
          </cell>
        </row>
        <row r="125386">
          <cell r="M125386" t="str">
            <v>2012</v>
          </cell>
        </row>
        <row r="125387">
          <cell r="M125387" t="str">
            <v>2012</v>
          </cell>
        </row>
        <row r="125388">
          <cell r="M125388" t="str">
            <v>2012</v>
          </cell>
        </row>
        <row r="125389">
          <cell r="M125389" t="str">
            <v>2012</v>
          </cell>
        </row>
        <row r="125390">
          <cell r="M125390" t="str">
            <v>2012</v>
          </cell>
        </row>
        <row r="125391">
          <cell r="M125391" t="str">
            <v>2012</v>
          </cell>
        </row>
        <row r="125392">
          <cell r="M125392" t="str">
            <v>2012</v>
          </cell>
        </row>
        <row r="125393">
          <cell r="M125393" t="str">
            <v>2012</v>
          </cell>
        </row>
        <row r="125394">
          <cell r="M125394" t="str">
            <v>2012</v>
          </cell>
        </row>
        <row r="125395">
          <cell r="M125395" t="str">
            <v>2012</v>
          </cell>
        </row>
        <row r="125396">
          <cell r="M125396" t="str">
            <v>2012</v>
          </cell>
        </row>
        <row r="125397">
          <cell r="M125397" t="str">
            <v>2012</v>
          </cell>
        </row>
        <row r="125398">
          <cell r="M125398" t="str">
            <v>2012</v>
          </cell>
        </row>
        <row r="125399">
          <cell r="M125399" t="str">
            <v>2012</v>
          </cell>
        </row>
        <row r="125400">
          <cell r="M125400" t="str">
            <v>2012</v>
          </cell>
        </row>
        <row r="125401">
          <cell r="M125401" t="str">
            <v>2012</v>
          </cell>
        </row>
        <row r="125402">
          <cell r="M125402" t="str">
            <v>2012</v>
          </cell>
        </row>
        <row r="125403">
          <cell r="M125403" t="str">
            <v>2012</v>
          </cell>
        </row>
        <row r="125404">
          <cell r="M125404" t="str">
            <v>2012</v>
          </cell>
        </row>
        <row r="125405">
          <cell r="M125405" t="str">
            <v>2012</v>
          </cell>
        </row>
        <row r="125406">
          <cell r="M125406" t="str">
            <v>2013</v>
          </cell>
        </row>
        <row r="125407">
          <cell r="M125407" t="str">
            <v>2013</v>
          </cell>
        </row>
        <row r="125408">
          <cell r="M125408" t="str">
            <v>2013</v>
          </cell>
        </row>
        <row r="125409">
          <cell r="M125409" t="str">
            <v>2013</v>
          </cell>
        </row>
        <row r="125410">
          <cell r="M125410" t="str">
            <v>2013</v>
          </cell>
        </row>
        <row r="125411">
          <cell r="M125411" t="str">
            <v>2013</v>
          </cell>
        </row>
        <row r="125412">
          <cell r="M125412" t="str">
            <v>2013</v>
          </cell>
        </row>
        <row r="125413">
          <cell r="M125413" t="str">
            <v>2013</v>
          </cell>
        </row>
        <row r="125414">
          <cell r="M125414" t="str">
            <v>2013</v>
          </cell>
        </row>
        <row r="125415">
          <cell r="M125415" t="str">
            <v>2013</v>
          </cell>
        </row>
        <row r="125416">
          <cell r="M125416" t="str">
            <v>2013</v>
          </cell>
        </row>
        <row r="125417">
          <cell r="M125417" t="str">
            <v>2013</v>
          </cell>
        </row>
        <row r="125418">
          <cell r="M125418" t="str">
            <v>2013</v>
          </cell>
        </row>
        <row r="125419">
          <cell r="M125419" t="str">
            <v>2013</v>
          </cell>
        </row>
        <row r="125420">
          <cell r="M125420" t="str">
            <v>2013</v>
          </cell>
        </row>
        <row r="125421">
          <cell r="M125421" t="str">
            <v>2013</v>
          </cell>
        </row>
        <row r="125422">
          <cell r="M125422" t="str">
            <v>2013</v>
          </cell>
        </row>
        <row r="125423">
          <cell r="M125423" t="str">
            <v>2013</v>
          </cell>
        </row>
        <row r="125424">
          <cell r="M125424" t="str">
            <v>2013</v>
          </cell>
        </row>
        <row r="125425">
          <cell r="M125425" t="str">
            <v>2013</v>
          </cell>
        </row>
        <row r="125426">
          <cell r="M125426" t="str">
            <v>2013</v>
          </cell>
        </row>
        <row r="125427">
          <cell r="M125427" t="str">
            <v>2013</v>
          </cell>
        </row>
        <row r="125428">
          <cell r="M125428" t="str">
            <v>2013</v>
          </cell>
        </row>
        <row r="125429">
          <cell r="M125429" t="str">
            <v>2013</v>
          </cell>
        </row>
        <row r="125430">
          <cell r="M125430" t="str">
            <v>2013</v>
          </cell>
        </row>
        <row r="125431">
          <cell r="M125431" t="str">
            <v>2013</v>
          </cell>
        </row>
        <row r="125432">
          <cell r="M125432" t="str">
            <v>2013</v>
          </cell>
        </row>
        <row r="125433">
          <cell r="M125433" t="str">
            <v>2013</v>
          </cell>
        </row>
        <row r="125434">
          <cell r="M125434" t="str">
            <v>2013</v>
          </cell>
        </row>
        <row r="125435">
          <cell r="M125435" t="str">
            <v>2013</v>
          </cell>
        </row>
        <row r="125436">
          <cell r="M125436" t="str">
            <v>2013</v>
          </cell>
        </row>
        <row r="125437">
          <cell r="M125437" t="str">
            <v>2013</v>
          </cell>
        </row>
        <row r="125438">
          <cell r="M125438" t="str">
            <v>2013</v>
          </cell>
        </row>
        <row r="125439">
          <cell r="M125439" t="str">
            <v>2013</v>
          </cell>
        </row>
        <row r="125440">
          <cell r="M125440" t="str">
            <v>2013</v>
          </cell>
        </row>
        <row r="125441">
          <cell r="M125441" t="str">
            <v>2013</v>
          </cell>
        </row>
        <row r="125442">
          <cell r="M125442" t="str">
            <v>2013</v>
          </cell>
        </row>
        <row r="125443">
          <cell r="M125443" t="str">
            <v>2013</v>
          </cell>
        </row>
        <row r="125444">
          <cell r="M125444" t="str">
            <v>2013</v>
          </cell>
        </row>
        <row r="125445">
          <cell r="M125445" t="str">
            <v>2013</v>
          </cell>
        </row>
        <row r="125446">
          <cell r="M125446" t="str">
            <v>2013</v>
          </cell>
        </row>
        <row r="125447">
          <cell r="M125447" t="str">
            <v>2013</v>
          </cell>
        </row>
        <row r="125448">
          <cell r="M125448" t="str">
            <v>2013</v>
          </cell>
        </row>
        <row r="125449">
          <cell r="M125449" t="str">
            <v>2013</v>
          </cell>
        </row>
        <row r="125450">
          <cell r="M125450" t="str">
            <v>2013</v>
          </cell>
        </row>
        <row r="125451">
          <cell r="M125451" t="str">
            <v>2013</v>
          </cell>
        </row>
        <row r="125452">
          <cell r="M125452" t="str">
            <v>2013</v>
          </cell>
        </row>
        <row r="125453">
          <cell r="M125453" t="str">
            <v>2013</v>
          </cell>
        </row>
        <row r="125454">
          <cell r="M125454" t="str">
            <v>2013</v>
          </cell>
        </row>
        <row r="125455">
          <cell r="M125455" t="str">
            <v>2013</v>
          </cell>
        </row>
        <row r="125456">
          <cell r="M125456" t="str">
            <v>2013</v>
          </cell>
        </row>
        <row r="125457">
          <cell r="M125457" t="str">
            <v>2013</v>
          </cell>
        </row>
        <row r="125458">
          <cell r="M125458" t="str">
            <v>2013</v>
          </cell>
        </row>
        <row r="125459">
          <cell r="M125459" t="str">
            <v>2013</v>
          </cell>
        </row>
        <row r="125460">
          <cell r="M125460" t="str">
            <v>2013</v>
          </cell>
        </row>
        <row r="125461">
          <cell r="M125461" t="str">
            <v>2013</v>
          </cell>
        </row>
        <row r="125462">
          <cell r="M125462" t="str">
            <v>2013</v>
          </cell>
        </row>
        <row r="125463">
          <cell r="M125463" t="str">
            <v>2013</v>
          </cell>
        </row>
        <row r="125464">
          <cell r="M125464" t="str">
            <v>2013</v>
          </cell>
        </row>
        <row r="125465">
          <cell r="M125465" t="str">
            <v>2013</v>
          </cell>
        </row>
        <row r="125466">
          <cell r="M125466" t="str">
            <v>2013</v>
          </cell>
        </row>
        <row r="125467">
          <cell r="M125467" t="str">
            <v>2013</v>
          </cell>
        </row>
        <row r="125468">
          <cell r="M125468" t="str">
            <v>2013</v>
          </cell>
        </row>
        <row r="125469">
          <cell r="M125469" t="str">
            <v>2013</v>
          </cell>
        </row>
        <row r="125470">
          <cell r="M125470" t="str">
            <v>2013</v>
          </cell>
        </row>
        <row r="125471">
          <cell r="M125471" t="str">
            <v>2013</v>
          </cell>
        </row>
        <row r="125472">
          <cell r="M125472" t="str">
            <v>2013</v>
          </cell>
        </row>
        <row r="125473">
          <cell r="M125473" t="str">
            <v>2013</v>
          </cell>
        </row>
        <row r="125474">
          <cell r="M125474" t="str">
            <v>2013</v>
          </cell>
        </row>
        <row r="125475">
          <cell r="M125475" t="str">
            <v>2013</v>
          </cell>
        </row>
        <row r="125476">
          <cell r="M125476" t="str">
            <v>2013</v>
          </cell>
        </row>
        <row r="125477">
          <cell r="M125477" t="str">
            <v>2013</v>
          </cell>
        </row>
        <row r="125478">
          <cell r="M125478" t="str">
            <v>2013</v>
          </cell>
        </row>
        <row r="125479">
          <cell r="M125479" t="str">
            <v>2013</v>
          </cell>
        </row>
        <row r="125480">
          <cell r="M125480" t="str">
            <v>2013</v>
          </cell>
        </row>
        <row r="125481">
          <cell r="M125481" t="str">
            <v>2013</v>
          </cell>
        </row>
        <row r="125482">
          <cell r="M125482" t="str">
            <v>2013</v>
          </cell>
        </row>
        <row r="125483">
          <cell r="M125483" t="str">
            <v>2013</v>
          </cell>
        </row>
        <row r="125484">
          <cell r="M125484" t="str">
            <v>2013</v>
          </cell>
        </row>
        <row r="125485">
          <cell r="M125485" t="str">
            <v>2013</v>
          </cell>
        </row>
        <row r="125486">
          <cell r="M125486" t="str">
            <v>2013</v>
          </cell>
        </row>
        <row r="125487">
          <cell r="M125487" t="str">
            <v>2013</v>
          </cell>
        </row>
        <row r="125488">
          <cell r="M125488" t="str">
            <v>2013</v>
          </cell>
        </row>
        <row r="125489">
          <cell r="M125489" t="str">
            <v>2013</v>
          </cell>
        </row>
        <row r="125490">
          <cell r="M125490" t="str">
            <v>2013</v>
          </cell>
        </row>
        <row r="125491">
          <cell r="M125491" t="str">
            <v>2013</v>
          </cell>
        </row>
        <row r="125492">
          <cell r="M125492" t="str">
            <v>2013</v>
          </cell>
        </row>
        <row r="125493">
          <cell r="M125493" t="str">
            <v>2013</v>
          </cell>
        </row>
        <row r="125494">
          <cell r="M125494" t="str">
            <v>2013</v>
          </cell>
        </row>
        <row r="125495">
          <cell r="M125495" t="str">
            <v>2013</v>
          </cell>
        </row>
        <row r="125496">
          <cell r="M125496" t="str">
            <v>2013</v>
          </cell>
        </row>
        <row r="125497">
          <cell r="M125497" t="str">
            <v>2013</v>
          </cell>
        </row>
        <row r="125498">
          <cell r="M125498" t="str">
            <v>2013</v>
          </cell>
        </row>
        <row r="125499">
          <cell r="M125499" t="str">
            <v>2013</v>
          </cell>
        </row>
        <row r="125500">
          <cell r="M125500" t="str">
            <v>2013</v>
          </cell>
        </row>
        <row r="125501">
          <cell r="M125501" t="str">
            <v>2013</v>
          </cell>
        </row>
        <row r="125502">
          <cell r="M125502" t="str">
            <v>2013</v>
          </cell>
        </row>
        <row r="125503">
          <cell r="M125503" t="str">
            <v>2013</v>
          </cell>
        </row>
        <row r="125504">
          <cell r="M125504" t="str">
            <v>2013</v>
          </cell>
        </row>
        <row r="125505">
          <cell r="M125505" t="str">
            <v>2013</v>
          </cell>
        </row>
        <row r="125506">
          <cell r="M125506" t="str">
            <v>2013</v>
          </cell>
        </row>
        <row r="125507">
          <cell r="M125507" t="str">
            <v>2013</v>
          </cell>
        </row>
        <row r="125508">
          <cell r="M125508" t="str">
            <v>2013</v>
          </cell>
        </row>
        <row r="125509">
          <cell r="M125509" t="str">
            <v>2013</v>
          </cell>
        </row>
        <row r="125510">
          <cell r="M125510" t="str">
            <v>2013</v>
          </cell>
        </row>
        <row r="125511">
          <cell r="M125511" t="str">
            <v>2013</v>
          </cell>
        </row>
        <row r="125512">
          <cell r="M125512" t="str">
            <v>2013</v>
          </cell>
        </row>
        <row r="125513">
          <cell r="M125513" t="str">
            <v>2013</v>
          </cell>
        </row>
        <row r="125514">
          <cell r="M125514" t="str">
            <v>2013</v>
          </cell>
        </row>
        <row r="125515">
          <cell r="M125515" t="str">
            <v>2013</v>
          </cell>
        </row>
        <row r="125516">
          <cell r="M125516" t="str">
            <v>2013</v>
          </cell>
        </row>
        <row r="125517">
          <cell r="M125517" t="str">
            <v>2013</v>
          </cell>
        </row>
        <row r="125518">
          <cell r="M125518" t="str">
            <v>2013</v>
          </cell>
        </row>
        <row r="125519">
          <cell r="M125519" t="str">
            <v>2013</v>
          </cell>
        </row>
        <row r="125520">
          <cell r="M125520" t="str">
            <v>2013</v>
          </cell>
        </row>
        <row r="125521">
          <cell r="M125521" t="str">
            <v>2013</v>
          </cell>
        </row>
        <row r="125522">
          <cell r="M125522" t="str">
            <v>2013</v>
          </cell>
        </row>
        <row r="125523">
          <cell r="M125523" t="str">
            <v>2013</v>
          </cell>
        </row>
        <row r="125524">
          <cell r="M125524" t="str">
            <v>2013</v>
          </cell>
        </row>
        <row r="125525">
          <cell r="M125525" t="str">
            <v>2013</v>
          </cell>
        </row>
        <row r="125526">
          <cell r="M125526" t="str">
            <v>2013</v>
          </cell>
        </row>
        <row r="125527">
          <cell r="M125527" t="str">
            <v>2013</v>
          </cell>
        </row>
        <row r="125528">
          <cell r="M125528" t="str">
            <v>2013</v>
          </cell>
        </row>
        <row r="125529">
          <cell r="M125529" t="str">
            <v>2013</v>
          </cell>
        </row>
        <row r="125530">
          <cell r="M125530" t="str">
            <v>2013</v>
          </cell>
        </row>
        <row r="125531">
          <cell r="M125531" t="str">
            <v>2013</v>
          </cell>
        </row>
        <row r="125532">
          <cell r="M125532" t="str">
            <v>2013</v>
          </cell>
        </row>
        <row r="125533">
          <cell r="M125533" t="str">
            <v>2013</v>
          </cell>
        </row>
        <row r="125534">
          <cell r="M125534" t="str">
            <v>2013</v>
          </cell>
        </row>
        <row r="125535">
          <cell r="M125535" t="str">
            <v>2013</v>
          </cell>
        </row>
        <row r="125536">
          <cell r="M125536" t="str">
            <v>2013</v>
          </cell>
        </row>
        <row r="125537">
          <cell r="M125537" t="str">
            <v>2013</v>
          </cell>
        </row>
        <row r="125538">
          <cell r="M125538" t="str">
            <v>2013</v>
          </cell>
        </row>
        <row r="125539">
          <cell r="M125539" t="str">
            <v>2013</v>
          </cell>
        </row>
        <row r="125540">
          <cell r="M125540" t="str">
            <v>2013</v>
          </cell>
        </row>
        <row r="125541">
          <cell r="M125541" t="str">
            <v>2013</v>
          </cell>
        </row>
        <row r="125542">
          <cell r="M125542" t="str">
            <v>2013</v>
          </cell>
        </row>
        <row r="125543">
          <cell r="M125543" t="str">
            <v>2013</v>
          </cell>
        </row>
        <row r="125544">
          <cell r="M125544" t="str">
            <v>2013</v>
          </cell>
        </row>
        <row r="125545">
          <cell r="M125545" t="str">
            <v>2013</v>
          </cell>
        </row>
        <row r="125546">
          <cell r="M125546" t="str">
            <v>2013</v>
          </cell>
        </row>
        <row r="125547">
          <cell r="M125547" t="str">
            <v>2013</v>
          </cell>
        </row>
        <row r="125548">
          <cell r="M125548" t="str">
            <v>2013</v>
          </cell>
        </row>
        <row r="125549">
          <cell r="M125549" t="str">
            <v>2013</v>
          </cell>
        </row>
        <row r="125550">
          <cell r="M125550" t="str">
            <v>2013</v>
          </cell>
        </row>
        <row r="125551">
          <cell r="M125551" t="str">
            <v>2013</v>
          </cell>
        </row>
        <row r="125552">
          <cell r="M125552" t="str">
            <v>2013</v>
          </cell>
        </row>
        <row r="125553">
          <cell r="M125553" t="str">
            <v>2013</v>
          </cell>
        </row>
        <row r="125554">
          <cell r="M125554" t="str">
            <v>2013</v>
          </cell>
        </row>
        <row r="125555">
          <cell r="M125555" t="str">
            <v>2013</v>
          </cell>
        </row>
        <row r="125556">
          <cell r="M125556" t="str">
            <v>2013</v>
          </cell>
        </row>
        <row r="125557">
          <cell r="M125557" t="str">
            <v>2013</v>
          </cell>
        </row>
        <row r="125558">
          <cell r="M125558" t="str">
            <v>2013</v>
          </cell>
        </row>
        <row r="125559">
          <cell r="M125559" t="str">
            <v>2013</v>
          </cell>
        </row>
        <row r="125560">
          <cell r="M125560" t="str">
            <v>2013</v>
          </cell>
        </row>
        <row r="125561">
          <cell r="M125561" t="str">
            <v>2013</v>
          </cell>
        </row>
        <row r="125562">
          <cell r="M125562" t="str">
            <v>2013</v>
          </cell>
        </row>
        <row r="125563">
          <cell r="M125563" t="str">
            <v>2013</v>
          </cell>
        </row>
        <row r="125564">
          <cell r="M125564" t="str">
            <v>2013</v>
          </cell>
        </row>
        <row r="125565">
          <cell r="M125565" t="str">
            <v>2013</v>
          </cell>
        </row>
        <row r="125566">
          <cell r="M125566" t="str">
            <v>2013</v>
          </cell>
        </row>
        <row r="125567">
          <cell r="M125567" t="str">
            <v>2013</v>
          </cell>
        </row>
        <row r="125568">
          <cell r="M125568" t="str">
            <v>2013</v>
          </cell>
        </row>
        <row r="125569">
          <cell r="M125569" t="str">
            <v>2013</v>
          </cell>
        </row>
        <row r="125570">
          <cell r="M125570" t="str">
            <v>2013</v>
          </cell>
        </row>
        <row r="125571">
          <cell r="M125571" t="str">
            <v>2013</v>
          </cell>
        </row>
        <row r="125572">
          <cell r="M125572" t="str">
            <v>2013</v>
          </cell>
        </row>
        <row r="125573">
          <cell r="M125573" t="str">
            <v>2013</v>
          </cell>
        </row>
        <row r="125574">
          <cell r="M125574" t="str">
            <v>2013</v>
          </cell>
        </row>
        <row r="125575">
          <cell r="M125575" t="str">
            <v>2013</v>
          </cell>
        </row>
        <row r="125576">
          <cell r="M125576" t="str">
            <v>2013</v>
          </cell>
        </row>
        <row r="125577">
          <cell r="M125577" t="str">
            <v>2013</v>
          </cell>
        </row>
        <row r="125578">
          <cell r="M125578" t="str">
            <v>2013</v>
          </cell>
        </row>
        <row r="125579">
          <cell r="M125579" t="str">
            <v>2013</v>
          </cell>
        </row>
        <row r="125580">
          <cell r="M125580" t="str">
            <v>2013</v>
          </cell>
        </row>
        <row r="125581">
          <cell r="M125581" t="str">
            <v>2013</v>
          </cell>
        </row>
        <row r="125582">
          <cell r="M125582" t="str">
            <v>2013</v>
          </cell>
        </row>
        <row r="125583">
          <cell r="M125583" t="str">
            <v>2013</v>
          </cell>
        </row>
        <row r="125584">
          <cell r="M125584" t="str">
            <v>2013</v>
          </cell>
        </row>
        <row r="125585">
          <cell r="M125585" t="str">
            <v>2013</v>
          </cell>
        </row>
        <row r="125586">
          <cell r="M125586" t="str">
            <v>2013</v>
          </cell>
        </row>
        <row r="125587">
          <cell r="M125587" t="str">
            <v>2013</v>
          </cell>
        </row>
        <row r="125588">
          <cell r="M125588" t="str">
            <v>2013</v>
          </cell>
        </row>
        <row r="125589">
          <cell r="M125589" t="str">
            <v>2013</v>
          </cell>
        </row>
        <row r="125590">
          <cell r="M125590" t="str">
            <v>2013</v>
          </cell>
        </row>
        <row r="125591">
          <cell r="M125591" t="str">
            <v>2013</v>
          </cell>
        </row>
        <row r="125592">
          <cell r="M125592" t="str">
            <v>2013</v>
          </cell>
        </row>
        <row r="125593">
          <cell r="M125593" t="str">
            <v>2013</v>
          </cell>
        </row>
        <row r="125594">
          <cell r="M125594" t="str">
            <v>2013</v>
          </cell>
        </row>
        <row r="125595">
          <cell r="M125595" t="str">
            <v>2013</v>
          </cell>
        </row>
        <row r="125596">
          <cell r="M125596" t="str">
            <v>2013</v>
          </cell>
        </row>
        <row r="125597">
          <cell r="M125597" t="str">
            <v>2013</v>
          </cell>
        </row>
        <row r="125598">
          <cell r="M125598" t="str">
            <v>2013</v>
          </cell>
        </row>
        <row r="125599">
          <cell r="M125599" t="str">
            <v>2013</v>
          </cell>
        </row>
        <row r="125600">
          <cell r="M125600" t="str">
            <v>2013</v>
          </cell>
        </row>
        <row r="125601">
          <cell r="M125601" t="str">
            <v>2013</v>
          </cell>
        </row>
        <row r="125602">
          <cell r="M125602" t="str">
            <v>2013</v>
          </cell>
        </row>
        <row r="125603">
          <cell r="M125603" t="str">
            <v>2013</v>
          </cell>
        </row>
        <row r="125604">
          <cell r="M125604" t="str">
            <v>2013</v>
          </cell>
        </row>
        <row r="125605">
          <cell r="M125605" t="str">
            <v>2013</v>
          </cell>
        </row>
        <row r="125606">
          <cell r="M125606" t="str">
            <v>2013</v>
          </cell>
        </row>
        <row r="125607">
          <cell r="M125607" t="str">
            <v>2013</v>
          </cell>
        </row>
        <row r="125608">
          <cell r="M125608" t="str">
            <v>2013</v>
          </cell>
        </row>
        <row r="125609">
          <cell r="M125609" t="str">
            <v>2013</v>
          </cell>
        </row>
        <row r="125610">
          <cell r="M125610" t="str">
            <v>2013</v>
          </cell>
        </row>
        <row r="125611">
          <cell r="M125611" t="str">
            <v>2013</v>
          </cell>
        </row>
        <row r="125612">
          <cell r="M125612" t="str">
            <v>2013</v>
          </cell>
        </row>
        <row r="125613">
          <cell r="M125613" t="str">
            <v>2013</v>
          </cell>
        </row>
        <row r="125614">
          <cell r="M125614" t="str">
            <v>2013</v>
          </cell>
        </row>
        <row r="125615">
          <cell r="M125615" t="str">
            <v>2013</v>
          </cell>
        </row>
        <row r="125616">
          <cell r="M125616" t="str">
            <v>2013</v>
          </cell>
        </row>
        <row r="125617">
          <cell r="M125617" t="str">
            <v>2013</v>
          </cell>
        </row>
        <row r="125618">
          <cell r="M125618" t="str">
            <v>2013</v>
          </cell>
        </row>
        <row r="125619">
          <cell r="M125619" t="str">
            <v>2013</v>
          </cell>
        </row>
        <row r="125620">
          <cell r="M125620" t="str">
            <v>2013</v>
          </cell>
        </row>
        <row r="125621">
          <cell r="M125621" t="str">
            <v>2013</v>
          </cell>
        </row>
        <row r="125622">
          <cell r="M125622" t="str">
            <v>2013</v>
          </cell>
        </row>
        <row r="125623">
          <cell r="M125623" t="str">
            <v>2013</v>
          </cell>
        </row>
        <row r="125624">
          <cell r="M125624" t="str">
            <v>2013</v>
          </cell>
        </row>
        <row r="125625">
          <cell r="M125625" t="str">
            <v>2013</v>
          </cell>
        </row>
        <row r="125626">
          <cell r="M125626" t="str">
            <v>2013</v>
          </cell>
        </row>
        <row r="125627">
          <cell r="M125627" t="str">
            <v>2013</v>
          </cell>
        </row>
        <row r="125628">
          <cell r="M125628" t="str">
            <v>2013</v>
          </cell>
        </row>
        <row r="125629">
          <cell r="M125629" t="str">
            <v>2013</v>
          </cell>
        </row>
        <row r="125630">
          <cell r="M125630" t="str">
            <v>2013</v>
          </cell>
        </row>
        <row r="125631">
          <cell r="M125631" t="str">
            <v>2013</v>
          </cell>
        </row>
        <row r="125632">
          <cell r="M125632" t="str">
            <v>2013</v>
          </cell>
        </row>
        <row r="125633">
          <cell r="M125633" t="str">
            <v>2013</v>
          </cell>
        </row>
        <row r="125634">
          <cell r="M125634" t="str">
            <v>2013</v>
          </cell>
        </row>
        <row r="125635">
          <cell r="M125635" t="str">
            <v>2013</v>
          </cell>
        </row>
        <row r="125636">
          <cell r="M125636" t="str">
            <v>2013</v>
          </cell>
        </row>
        <row r="125637">
          <cell r="M125637" t="str">
            <v>2013</v>
          </cell>
        </row>
        <row r="125638">
          <cell r="M125638" t="str">
            <v>2013</v>
          </cell>
        </row>
        <row r="125639">
          <cell r="M125639" t="str">
            <v>2013</v>
          </cell>
        </row>
        <row r="125640">
          <cell r="M125640" t="str">
            <v>2013</v>
          </cell>
        </row>
        <row r="125641">
          <cell r="M125641" t="str">
            <v>2013</v>
          </cell>
        </row>
        <row r="125642">
          <cell r="M125642" t="str">
            <v>2013</v>
          </cell>
        </row>
        <row r="125643">
          <cell r="M125643" t="str">
            <v>2013</v>
          </cell>
        </row>
        <row r="125644">
          <cell r="M125644" t="str">
            <v>2013</v>
          </cell>
        </row>
        <row r="125645">
          <cell r="M125645" t="str">
            <v>2013</v>
          </cell>
        </row>
        <row r="125646">
          <cell r="M125646" t="str">
            <v>2013</v>
          </cell>
        </row>
        <row r="125647">
          <cell r="M125647" t="str">
            <v>2013</v>
          </cell>
        </row>
        <row r="125648">
          <cell r="M125648" t="str">
            <v>2013</v>
          </cell>
        </row>
        <row r="125649">
          <cell r="M125649" t="str">
            <v>2013</v>
          </cell>
        </row>
        <row r="125650">
          <cell r="M125650" t="str">
            <v>2013</v>
          </cell>
        </row>
        <row r="125651">
          <cell r="M125651" t="str">
            <v>2013</v>
          </cell>
        </row>
        <row r="125652">
          <cell r="M125652" t="str">
            <v>2013</v>
          </cell>
        </row>
        <row r="125653">
          <cell r="M125653" t="str">
            <v>2013</v>
          </cell>
        </row>
        <row r="125654">
          <cell r="M125654" t="str">
            <v>2013</v>
          </cell>
        </row>
        <row r="125655">
          <cell r="M125655" t="str">
            <v>2013</v>
          </cell>
        </row>
        <row r="125656">
          <cell r="M125656" t="str">
            <v>2013</v>
          </cell>
        </row>
        <row r="125657">
          <cell r="M125657" t="str">
            <v>2013</v>
          </cell>
        </row>
        <row r="125658">
          <cell r="M125658" t="str">
            <v>2013</v>
          </cell>
        </row>
        <row r="125659">
          <cell r="M125659" t="str">
            <v>2013</v>
          </cell>
        </row>
        <row r="125660">
          <cell r="M125660" t="str">
            <v>2013</v>
          </cell>
        </row>
        <row r="125661">
          <cell r="M125661" t="str">
            <v>2013</v>
          </cell>
        </row>
        <row r="125662">
          <cell r="M125662" t="str">
            <v>2013</v>
          </cell>
        </row>
        <row r="125663">
          <cell r="M125663" t="str">
            <v>2013</v>
          </cell>
        </row>
        <row r="125664">
          <cell r="M125664" t="str">
            <v>2013</v>
          </cell>
        </row>
        <row r="125665">
          <cell r="M125665" t="str">
            <v>2013</v>
          </cell>
        </row>
        <row r="125666">
          <cell r="M125666" t="str">
            <v>2013</v>
          </cell>
        </row>
        <row r="125667">
          <cell r="M125667" t="str">
            <v>2013</v>
          </cell>
        </row>
        <row r="125668">
          <cell r="M125668" t="str">
            <v>2013</v>
          </cell>
        </row>
        <row r="125669">
          <cell r="M125669" t="str">
            <v>2013</v>
          </cell>
        </row>
        <row r="125670">
          <cell r="M125670" t="str">
            <v>2013</v>
          </cell>
        </row>
        <row r="125671">
          <cell r="M125671" t="str">
            <v>2013</v>
          </cell>
        </row>
        <row r="125672">
          <cell r="M125672" t="str">
            <v>2013</v>
          </cell>
        </row>
        <row r="125673">
          <cell r="M125673" t="str">
            <v>2013</v>
          </cell>
        </row>
        <row r="125674">
          <cell r="M125674" t="str">
            <v>2013</v>
          </cell>
        </row>
        <row r="125675">
          <cell r="M125675" t="str">
            <v>2013</v>
          </cell>
        </row>
        <row r="125676">
          <cell r="M125676" t="str">
            <v>2013</v>
          </cell>
        </row>
        <row r="125677">
          <cell r="M125677" t="str">
            <v>2013</v>
          </cell>
        </row>
        <row r="125678">
          <cell r="M125678" t="str">
            <v>2013</v>
          </cell>
        </row>
        <row r="125679">
          <cell r="M125679" t="str">
            <v>2013</v>
          </cell>
        </row>
        <row r="125680">
          <cell r="M125680" t="str">
            <v>2013</v>
          </cell>
        </row>
        <row r="125681">
          <cell r="M125681" t="str">
            <v>2013</v>
          </cell>
        </row>
        <row r="125682">
          <cell r="M125682" t="str">
            <v>2013</v>
          </cell>
        </row>
        <row r="125683">
          <cell r="M125683" t="str">
            <v>2013</v>
          </cell>
        </row>
        <row r="125684">
          <cell r="M125684" t="str">
            <v>2013</v>
          </cell>
        </row>
        <row r="125685">
          <cell r="M125685" t="str">
            <v>2013</v>
          </cell>
        </row>
        <row r="125686">
          <cell r="M125686" t="str">
            <v>2013</v>
          </cell>
        </row>
        <row r="125687">
          <cell r="M125687" t="str">
            <v>2013</v>
          </cell>
        </row>
        <row r="125688">
          <cell r="M125688" t="str">
            <v>2013</v>
          </cell>
        </row>
        <row r="125689">
          <cell r="M125689" t="str">
            <v>2013</v>
          </cell>
        </row>
        <row r="125690">
          <cell r="M125690" t="str">
            <v>2013</v>
          </cell>
        </row>
        <row r="125691">
          <cell r="M125691" t="str">
            <v>2013</v>
          </cell>
        </row>
        <row r="125692">
          <cell r="M125692" t="str">
            <v>2013</v>
          </cell>
        </row>
        <row r="125693">
          <cell r="M125693" t="str">
            <v>2013</v>
          </cell>
        </row>
        <row r="125694">
          <cell r="M125694" t="str">
            <v>2013</v>
          </cell>
        </row>
        <row r="125695">
          <cell r="M125695" t="str">
            <v>2013</v>
          </cell>
        </row>
        <row r="125696">
          <cell r="M125696" t="str">
            <v>2013</v>
          </cell>
        </row>
        <row r="125697">
          <cell r="M125697" t="str">
            <v>2013</v>
          </cell>
        </row>
        <row r="125698">
          <cell r="M125698" t="str">
            <v>2013</v>
          </cell>
        </row>
        <row r="125699">
          <cell r="M125699" t="str">
            <v>2013</v>
          </cell>
        </row>
        <row r="125700">
          <cell r="M125700" t="str">
            <v>2013</v>
          </cell>
        </row>
        <row r="125701">
          <cell r="M125701" t="str">
            <v>2013</v>
          </cell>
        </row>
        <row r="125702">
          <cell r="M125702" t="str">
            <v>2013</v>
          </cell>
        </row>
        <row r="125703">
          <cell r="M125703" t="str">
            <v>2013</v>
          </cell>
        </row>
        <row r="125704">
          <cell r="M125704" t="str">
            <v>2013</v>
          </cell>
        </row>
        <row r="125705">
          <cell r="M125705" t="str">
            <v>2013</v>
          </cell>
        </row>
        <row r="125706">
          <cell r="M125706" t="str">
            <v>2013</v>
          </cell>
        </row>
        <row r="125707">
          <cell r="M125707" t="str">
            <v>2013</v>
          </cell>
        </row>
        <row r="125708">
          <cell r="M125708" t="str">
            <v>2013</v>
          </cell>
        </row>
        <row r="125709">
          <cell r="M125709" t="str">
            <v>2013</v>
          </cell>
        </row>
        <row r="125710">
          <cell r="M125710" t="str">
            <v>2013</v>
          </cell>
        </row>
        <row r="125711">
          <cell r="M125711" t="str">
            <v>2013</v>
          </cell>
        </row>
        <row r="125712">
          <cell r="M125712" t="str">
            <v>2013</v>
          </cell>
        </row>
        <row r="125713">
          <cell r="M125713" t="str">
            <v>2013</v>
          </cell>
        </row>
        <row r="125714">
          <cell r="M125714" t="str">
            <v>2013</v>
          </cell>
        </row>
        <row r="125715">
          <cell r="M125715" t="str">
            <v>2013</v>
          </cell>
        </row>
        <row r="125716">
          <cell r="M125716" t="str">
            <v>2013</v>
          </cell>
        </row>
        <row r="125717">
          <cell r="M125717" t="str">
            <v>2013</v>
          </cell>
        </row>
        <row r="125718">
          <cell r="M125718" t="str">
            <v>2013</v>
          </cell>
        </row>
        <row r="125719">
          <cell r="M125719" t="str">
            <v>2013</v>
          </cell>
        </row>
        <row r="125720">
          <cell r="M125720" t="str">
            <v>2013</v>
          </cell>
        </row>
        <row r="125721">
          <cell r="M125721" t="str">
            <v>2013</v>
          </cell>
        </row>
        <row r="125722">
          <cell r="M125722" t="str">
            <v>2013</v>
          </cell>
        </row>
        <row r="125723">
          <cell r="M125723" t="str">
            <v>2013</v>
          </cell>
        </row>
        <row r="125724">
          <cell r="M125724" t="str">
            <v>2013</v>
          </cell>
        </row>
        <row r="125725">
          <cell r="M125725" t="str">
            <v>2013</v>
          </cell>
        </row>
        <row r="125726">
          <cell r="M125726" t="str">
            <v>2013</v>
          </cell>
        </row>
        <row r="125727">
          <cell r="M125727" t="str">
            <v>2013</v>
          </cell>
        </row>
        <row r="125728">
          <cell r="M125728" t="str">
            <v>2013</v>
          </cell>
        </row>
        <row r="125729">
          <cell r="M125729" t="str">
            <v>2013</v>
          </cell>
        </row>
        <row r="125730">
          <cell r="M125730" t="str">
            <v>2013</v>
          </cell>
        </row>
        <row r="125731">
          <cell r="M125731" t="str">
            <v>2013</v>
          </cell>
        </row>
        <row r="125732">
          <cell r="M125732" t="str">
            <v>2013</v>
          </cell>
        </row>
        <row r="125733">
          <cell r="M125733" t="str">
            <v>2013</v>
          </cell>
        </row>
        <row r="125734">
          <cell r="M125734" t="str">
            <v>2013</v>
          </cell>
        </row>
        <row r="125735">
          <cell r="M125735" t="str">
            <v>2013</v>
          </cell>
        </row>
        <row r="125736">
          <cell r="M125736" t="str">
            <v>2013</v>
          </cell>
        </row>
        <row r="125737">
          <cell r="M125737" t="str">
            <v>2013</v>
          </cell>
        </row>
        <row r="125738">
          <cell r="M125738" t="str">
            <v>2013</v>
          </cell>
        </row>
        <row r="125739">
          <cell r="M125739" t="str">
            <v>2013</v>
          </cell>
        </row>
        <row r="125740">
          <cell r="M125740" t="str">
            <v>2013</v>
          </cell>
        </row>
        <row r="125741">
          <cell r="M125741" t="str">
            <v>2013</v>
          </cell>
        </row>
        <row r="125742">
          <cell r="M125742" t="str">
            <v>2013</v>
          </cell>
        </row>
        <row r="125743">
          <cell r="M125743" t="str">
            <v>2013</v>
          </cell>
        </row>
        <row r="125744">
          <cell r="M125744" t="str">
            <v>2013</v>
          </cell>
        </row>
        <row r="125745">
          <cell r="M125745" t="str">
            <v>2013</v>
          </cell>
        </row>
        <row r="125746">
          <cell r="M125746" t="str">
            <v>2013</v>
          </cell>
        </row>
        <row r="125747">
          <cell r="M125747" t="str">
            <v>2013</v>
          </cell>
        </row>
        <row r="125748">
          <cell r="M125748" t="str">
            <v>2013</v>
          </cell>
        </row>
        <row r="125749">
          <cell r="M125749" t="str">
            <v>2013</v>
          </cell>
        </row>
        <row r="125750">
          <cell r="M125750" t="str">
            <v>2013</v>
          </cell>
        </row>
        <row r="125751">
          <cell r="M125751" t="str">
            <v>2013</v>
          </cell>
        </row>
        <row r="125752">
          <cell r="M125752" t="str">
            <v>2013</v>
          </cell>
        </row>
        <row r="125753">
          <cell r="M125753" t="str">
            <v>2013</v>
          </cell>
        </row>
        <row r="125754">
          <cell r="M125754" t="str">
            <v>2013</v>
          </cell>
        </row>
        <row r="125755">
          <cell r="M125755" t="str">
            <v>2013</v>
          </cell>
        </row>
        <row r="125756">
          <cell r="M125756" t="str">
            <v>2013</v>
          </cell>
        </row>
        <row r="125757">
          <cell r="M125757" t="str">
            <v>2013</v>
          </cell>
        </row>
        <row r="125758">
          <cell r="M125758" t="str">
            <v>2013</v>
          </cell>
        </row>
        <row r="125759">
          <cell r="M125759" t="str">
            <v>2013</v>
          </cell>
        </row>
        <row r="125760">
          <cell r="M125760" t="str">
            <v>2013</v>
          </cell>
        </row>
        <row r="125761">
          <cell r="M125761" t="str">
            <v>2013</v>
          </cell>
        </row>
        <row r="125762">
          <cell r="M125762" t="str">
            <v>2013</v>
          </cell>
        </row>
        <row r="125763">
          <cell r="M125763" t="str">
            <v>2013</v>
          </cell>
        </row>
        <row r="125764">
          <cell r="M125764" t="str">
            <v>2013</v>
          </cell>
        </row>
        <row r="125765">
          <cell r="M125765" t="str">
            <v>2013</v>
          </cell>
        </row>
        <row r="125766">
          <cell r="M125766" t="str">
            <v>2013</v>
          </cell>
        </row>
        <row r="125767">
          <cell r="M125767" t="str">
            <v>2013</v>
          </cell>
        </row>
        <row r="125768">
          <cell r="M125768" t="str">
            <v>2013</v>
          </cell>
        </row>
        <row r="125769">
          <cell r="M125769" t="str">
            <v>2013</v>
          </cell>
        </row>
        <row r="125770">
          <cell r="M125770" t="str">
            <v>2013</v>
          </cell>
        </row>
        <row r="125771">
          <cell r="M125771" t="str">
            <v>2013</v>
          </cell>
        </row>
        <row r="125772">
          <cell r="M125772" t="str">
            <v>2013</v>
          </cell>
        </row>
        <row r="125773">
          <cell r="M125773" t="str">
            <v>2013</v>
          </cell>
        </row>
        <row r="125774">
          <cell r="M125774" t="str">
            <v>2013</v>
          </cell>
        </row>
        <row r="125775">
          <cell r="M125775" t="str">
            <v>2013</v>
          </cell>
        </row>
        <row r="125776">
          <cell r="M125776" t="str">
            <v>2013</v>
          </cell>
        </row>
        <row r="125777">
          <cell r="M125777" t="str">
            <v>2013</v>
          </cell>
        </row>
        <row r="125778">
          <cell r="M125778" t="str">
            <v>2013</v>
          </cell>
        </row>
        <row r="125779">
          <cell r="M125779" t="str">
            <v>2013</v>
          </cell>
        </row>
        <row r="125780">
          <cell r="M125780" t="str">
            <v>2013</v>
          </cell>
        </row>
        <row r="125781">
          <cell r="M125781" t="str">
            <v>2013</v>
          </cell>
        </row>
        <row r="125782">
          <cell r="M125782" t="str">
            <v>2013</v>
          </cell>
        </row>
        <row r="125783">
          <cell r="M125783" t="str">
            <v>2013</v>
          </cell>
        </row>
        <row r="125784">
          <cell r="M125784" t="str">
            <v>2013</v>
          </cell>
        </row>
        <row r="125785">
          <cell r="M125785" t="str">
            <v>2013</v>
          </cell>
        </row>
        <row r="125786">
          <cell r="M125786" t="str">
            <v>2013</v>
          </cell>
        </row>
        <row r="125787">
          <cell r="M125787" t="str">
            <v>2013</v>
          </cell>
        </row>
        <row r="125788">
          <cell r="M125788" t="str">
            <v>2013</v>
          </cell>
        </row>
        <row r="125789">
          <cell r="M125789" t="str">
            <v>2013</v>
          </cell>
        </row>
        <row r="125790">
          <cell r="M125790" t="str">
            <v>2013</v>
          </cell>
        </row>
        <row r="125791">
          <cell r="M125791" t="str">
            <v>2013</v>
          </cell>
        </row>
        <row r="125792">
          <cell r="M125792" t="str">
            <v>2013</v>
          </cell>
        </row>
        <row r="125793">
          <cell r="M125793" t="str">
            <v>2013</v>
          </cell>
        </row>
        <row r="125794">
          <cell r="M125794" t="str">
            <v>2013</v>
          </cell>
        </row>
        <row r="125795">
          <cell r="M125795" t="str">
            <v>2013</v>
          </cell>
        </row>
        <row r="125796">
          <cell r="M125796" t="str">
            <v>2013</v>
          </cell>
        </row>
        <row r="125797">
          <cell r="M125797" t="str">
            <v>2013</v>
          </cell>
        </row>
        <row r="125798">
          <cell r="M125798" t="str">
            <v>2013</v>
          </cell>
        </row>
        <row r="125799">
          <cell r="M125799" t="str">
            <v>2013</v>
          </cell>
        </row>
        <row r="125800">
          <cell r="M125800" t="str">
            <v>2013</v>
          </cell>
        </row>
        <row r="125801">
          <cell r="M125801" t="str">
            <v>2013</v>
          </cell>
        </row>
        <row r="125802">
          <cell r="M125802" t="str">
            <v>2013</v>
          </cell>
        </row>
        <row r="125803">
          <cell r="M125803" t="str">
            <v>2013</v>
          </cell>
        </row>
        <row r="125804">
          <cell r="M125804" t="str">
            <v>2013</v>
          </cell>
        </row>
        <row r="125805">
          <cell r="M125805" t="str">
            <v>2013</v>
          </cell>
        </row>
        <row r="125806">
          <cell r="M125806" t="str">
            <v>2013</v>
          </cell>
        </row>
        <row r="125807">
          <cell r="M125807" t="str">
            <v>2013</v>
          </cell>
        </row>
        <row r="125808">
          <cell r="M125808" t="str">
            <v>2013</v>
          </cell>
        </row>
        <row r="125809">
          <cell r="M125809" t="str">
            <v>2013</v>
          </cell>
        </row>
        <row r="125810">
          <cell r="M125810" t="str">
            <v>2013</v>
          </cell>
        </row>
        <row r="125811">
          <cell r="M125811" t="str">
            <v>2013</v>
          </cell>
        </row>
        <row r="125812">
          <cell r="M125812" t="str">
            <v>2013</v>
          </cell>
        </row>
        <row r="125813">
          <cell r="M125813" t="str">
            <v>2013</v>
          </cell>
        </row>
        <row r="125814">
          <cell r="M125814" t="str">
            <v>2013</v>
          </cell>
        </row>
        <row r="125815">
          <cell r="M125815" t="str">
            <v>2013</v>
          </cell>
        </row>
        <row r="125816">
          <cell r="M125816" t="str">
            <v>2013</v>
          </cell>
        </row>
        <row r="125817">
          <cell r="M125817" t="str">
            <v>2013</v>
          </cell>
        </row>
        <row r="125818">
          <cell r="M125818" t="str">
            <v>2013</v>
          </cell>
        </row>
        <row r="125819">
          <cell r="M125819" t="str">
            <v>2013</v>
          </cell>
        </row>
        <row r="125820">
          <cell r="M125820" t="str">
            <v>2013</v>
          </cell>
        </row>
        <row r="125821">
          <cell r="M125821" t="str">
            <v>2013</v>
          </cell>
        </row>
        <row r="125822">
          <cell r="M125822" t="str">
            <v>2013</v>
          </cell>
        </row>
        <row r="125823">
          <cell r="M125823" t="str">
            <v>2013</v>
          </cell>
        </row>
        <row r="125824">
          <cell r="M125824" t="str">
            <v>2013</v>
          </cell>
        </row>
        <row r="125825">
          <cell r="M125825" t="str">
            <v>2013</v>
          </cell>
        </row>
        <row r="125826">
          <cell r="M125826" t="str">
            <v>2013</v>
          </cell>
        </row>
        <row r="125827">
          <cell r="M125827" t="str">
            <v>2013</v>
          </cell>
        </row>
        <row r="125828">
          <cell r="M125828" t="str">
            <v>2013</v>
          </cell>
        </row>
        <row r="125829">
          <cell r="M125829" t="str">
            <v>2013</v>
          </cell>
        </row>
        <row r="125830">
          <cell r="M125830" t="str">
            <v>2013</v>
          </cell>
        </row>
        <row r="125831">
          <cell r="M125831" t="str">
            <v>2013</v>
          </cell>
        </row>
        <row r="125832">
          <cell r="M125832" t="str">
            <v>2013</v>
          </cell>
        </row>
        <row r="125833">
          <cell r="M125833" t="str">
            <v>2013</v>
          </cell>
        </row>
        <row r="125834">
          <cell r="M125834" t="str">
            <v>2013</v>
          </cell>
        </row>
        <row r="125835">
          <cell r="M125835" t="str">
            <v>2013</v>
          </cell>
        </row>
        <row r="125836">
          <cell r="M125836" t="str">
            <v>2013</v>
          </cell>
        </row>
        <row r="125837">
          <cell r="M125837" t="str">
            <v>2013</v>
          </cell>
        </row>
        <row r="125838">
          <cell r="M125838" t="str">
            <v>2013</v>
          </cell>
        </row>
        <row r="125839">
          <cell r="M125839" t="str">
            <v>2013</v>
          </cell>
        </row>
        <row r="125840">
          <cell r="M125840" t="str">
            <v>2013</v>
          </cell>
        </row>
        <row r="125841">
          <cell r="M125841" t="str">
            <v>2013</v>
          </cell>
        </row>
        <row r="125842">
          <cell r="M125842" t="str">
            <v>2013</v>
          </cell>
        </row>
        <row r="125843">
          <cell r="M125843" t="str">
            <v>2013</v>
          </cell>
        </row>
        <row r="125844">
          <cell r="M125844" t="str">
            <v>2013</v>
          </cell>
        </row>
        <row r="125845">
          <cell r="M125845" t="str">
            <v>2013</v>
          </cell>
        </row>
        <row r="125846">
          <cell r="M125846" t="str">
            <v>2013</v>
          </cell>
        </row>
        <row r="125847">
          <cell r="M125847" t="str">
            <v>2013</v>
          </cell>
        </row>
        <row r="125848">
          <cell r="M125848" t="str">
            <v>2013</v>
          </cell>
        </row>
        <row r="125849">
          <cell r="M125849" t="str">
            <v>2013</v>
          </cell>
        </row>
        <row r="125850">
          <cell r="M125850" t="str">
            <v>2013</v>
          </cell>
        </row>
        <row r="125851">
          <cell r="M125851" t="str">
            <v>2013</v>
          </cell>
        </row>
        <row r="125852">
          <cell r="M125852" t="str">
            <v>2013</v>
          </cell>
        </row>
        <row r="125853">
          <cell r="M125853" t="str">
            <v>2013</v>
          </cell>
        </row>
        <row r="125854">
          <cell r="M125854" t="str">
            <v>2013</v>
          </cell>
        </row>
        <row r="125855">
          <cell r="M125855" t="str">
            <v>2013</v>
          </cell>
        </row>
        <row r="125856">
          <cell r="M125856" t="str">
            <v>2013</v>
          </cell>
        </row>
        <row r="125857">
          <cell r="M125857" t="str">
            <v>2013</v>
          </cell>
        </row>
        <row r="125858">
          <cell r="M125858" t="str">
            <v>2013</v>
          </cell>
        </row>
        <row r="125859">
          <cell r="M125859" t="str">
            <v>2013</v>
          </cell>
        </row>
        <row r="125860">
          <cell r="M125860" t="str">
            <v>2013</v>
          </cell>
        </row>
        <row r="125861">
          <cell r="M125861" t="str">
            <v>2013</v>
          </cell>
        </row>
        <row r="125862">
          <cell r="M125862" t="str">
            <v>2013</v>
          </cell>
        </row>
        <row r="125863">
          <cell r="M125863" t="str">
            <v>2013</v>
          </cell>
        </row>
        <row r="125864">
          <cell r="M125864" t="str">
            <v>2013</v>
          </cell>
        </row>
        <row r="125865">
          <cell r="M125865" t="str">
            <v>2013</v>
          </cell>
        </row>
        <row r="125866">
          <cell r="M125866" t="str">
            <v>2013</v>
          </cell>
        </row>
        <row r="125867">
          <cell r="M125867" t="str">
            <v>2013</v>
          </cell>
        </row>
        <row r="125868">
          <cell r="M125868" t="str">
            <v>2013</v>
          </cell>
        </row>
        <row r="125869">
          <cell r="M125869" t="str">
            <v>2013</v>
          </cell>
        </row>
        <row r="125870">
          <cell r="M125870" t="str">
            <v>2013</v>
          </cell>
        </row>
        <row r="125871">
          <cell r="M125871" t="str">
            <v>2013</v>
          </cell>
        </row>
        <row r="125872">
          <cell r="M125872" t="str">
            <v>2013</v>
          </cell>
        </row>
        <row r="125873">
          <cell r="M125873" t="str">
            <v>2013</v>
          </cell>
        </row>
        <row r="125874">
          <cell r="M125874" t="str">
            <v>2013</v>
          </cell>
        </row>
        <row r="125875">
          <cell r="M125875" t="str">
            <v>2013</v>
          </cell>
        </row>
        <row r="125876">
          <cell r="M125876" t="str">
            <v>2013</v>
          </cell>
        </row>
        <row r="125877">
          <cell r="M125877" t="str">
            <v>2013</v>
          </cell>
        </row>
        <row r="125878">
          <cell r="M125878" t="str">
            <v>2013</v>
          </cell>
        </row>
        <row r="125879">
          <cell r="M125879" t="str">
            <v>2013</v>
          </cell>
        </row>
        <row r="125880">
          <cell r="M125880" t="str">
            <v>2013</v>
          </cell>
        </row>
        <row r="125881">
          <cell r="M125881" t="str">
            <v>2013</v>
          </cell>
        </row>
        <row r="125882">
          <cell r="M125882" t="str">
            <v>2013</v>
          </cell>
        </row>
        <row r="125883">
          <cell r="M125883" t="str">
            <v>2013</v>
          </cell>
        </row>
        <row r="125884">
          <cell r="M125884" t="str">
            <v>2013</v>
          </cell>
        </row>
        <row r="125885">
          <cell r="M125885" t="str">
            <v>2013</v>
          </cell>
        </row>
        <row r="125886">
          <cell r="M125886" t="str">
            <v>2013</v>
          </cell>
        </row>
        <row r="125887">
          <cell r="M125887" t="str">
            <v>2013</v>
          </cell>
        </row>
        <row r="125888">
          <cell r="M125888" t="str">
            <v>2013</v>
          </cell>
        </row>
        <row r="125889">
          <cell r="M125889" t="str">
            <v>2013</v>
          </cell>
        </row>
        <row r="125890">
          <cell r="M125890" t="str">
            <v>2013</v>
          </cell>
        </row>
        <row r="125891">
          <cell r="M125891" t="str">
            <v>2013</v>
          </cell>
        </row>
        <row r="125892">
          <cell r="M125892" t="str">
            <v>2013</v>
          </cell>
        </row>
        <row r="125893">
          <cell r="M125893" t="str">
            <v>2013</v>
          </cell>
        </row>
        <row r="125894">
          <cell r="M125894" t="str">
            <v>2013</v>
          </cell>
        </row>
        <row r="125895">
          <cell r="M125895" t="str">
            <v>2013</v>
          </cell>
        </row>
        <row r="125896">
          <cell r="M125896" t="str">
            <v>2013</v>
          </cell>
        </row>
        <row r="125897">
          <cell r="M125897" t="str">
            <v>2013</v>
          </cell>
        </row>
        <row r="125898">
          <cell r="M125898" t="str">
            <v>2013</v>
          </cell>
        </row>
        <row r="125899">
          <cell r="M125899" t="str">
            <v>2013</v>
          </cell>
        </row>
        <row r="125900">
          <cell r="M125900" t="str">
            <v>2013</v>
          </cell>
        </row>
        <row r="125901">
          <cell r="M125901" t="str">
            <v>2013</v>
          </cell>
        </row>
        <row r="125902">
          <cell r="M125902" t="str">
            <v>2013</v>
          </cell>
        </row>
        <row r="125903">
          <cell r="M125903" t="str">
            <v>2013</v>
          </cell>
        </row>
        <row r="125904">
          <cell r="M125904" t="str">
            <v>2013</v>
          </cell>
        </row>
        <row r="125905">
          <cell r="M125905" t="str">
            <v>2013</v>
          </cell>
        </row>
        <row r="125906">
          <cell r="M125906" t="str">
            <v>2013</v>
          </cell>
        </row>
        <row r="125907">
          <cell r="M125907" t="str">
            <v>2013</v>
          </cell>
        </row>
        <row r="125908">
          <cell r="M125908" t="str">
            <v>2013</v>
          </cell>
        </row>
        <row r="125909">
          <cell r="M125909" t="str">
            <v>2013</v>
          </cell>
        </row>
        <row r="125910">
          <cell r="M125910" t="str">
            <v>2013</v>
          </cell>
        </row>
        <row r="125911">
          <cell r="M125911" t="str">
            <v>2013</v>
          </cell>
        </row>
        <row r="125912">
          <cell r="M125912" t="str">
            <v>2013</v>
          </cell>
        </row>
        <row r="125913">
          <cell r="M125913" t="str">
            <v>2013</v>
          </cell>
        </row>
        <row r="125914">
          <cell r="M125914" t="str">
            <v>2013</v>
          </cell>
        </row>
        <row r="125915">
          <cell r="M125915" t="str">
            <v>2013</v>
          </cell>
        </row>
        <row r="125916">
          <cell r="M125916" t="str">
            <v>2013</v>
          </cell>
        </row>
        <row r="125917">
          <cell r="M125917" t="str">
            <v>2013</v>
          </cell>
        </row>
        <row r="125918">
          <cell r="M125918" t="str">
            <v>2013</v>
          </cell>
        </row>
        <row r="125919">
          <cell r="M125919" t="str">
            <v>2013</v>
          </cell>
        </row>
        <row r="125920">
          <cell r="M125920" t="str">
            <v>2013</v>
          </cell>
        </row>
        <row r="125921">
          <cell r="M125921" t="str">
            <v>2013</v>
          </cell>
        </row>
        <row r="125922">
          <cell r="M125922" t="str">
            <v>2013</v>
          </cell>
        </row>
        <row r="125923">
          <cell r="M125923" t="str">
            <v>2013</v>
          </cell>
        </row>
        <row r="125924">
          <cell r="M125924" t="str">
            <v>2013</v>
          </cell>
        </row>
        <row r="125925">
          <cell r="M125925" t="str">
            <v>2013</v>
          </cell>
        </row>
        <row r="125926">
          <cell r="M125926" t="str">
            <v>2013</v>
          </cell>
        </row>
        <row r="125927">
          <cell r="M125927" t="str">
            <v>2013</v>
          </cell>
        </row>
        <row r="125928">
          <cell r="M125928" t="str">
            <v>2013</v>
          </cell>
        </row>
        <row r="125929">
          <cell r="M125929" t="str">
            <v>2013</v>
          </cell>
        </row>
        <row r="125930">
          <cell r="M125930" t="str">
            <v>2013</v>
          </cell>
        </row>
        <row r="125931">
          <cell r="M125931" t="str">
            <v>2013</v>
          </cell>
        </row>
        <row r="125932">
          <cell r="M125932" t="str">
            <v>2013</v>
          </cell>
        </row>
        <row r="125933">
          <cell r="M125933" t="str">
            <v>2013</v>
          </cell>
        </row>
        <row r="125934">
          <cell r="M125934" t="str">
            <v>2013</v>
          </cell>
        </row>
        <row r="125935">
          <cell r="M125935" t="str">
            <v>2013</v>
          </cell>
        </row>
        <row r="125936">
          <cell r="M125936" t="str">
            <v>2013</v>
          </cell>
        </row>
        <row r="125937">
          <cell r="M125937" t="str">
            <v>2013</v>
          </cell>
        </row>
        <row r="125938">
          <cell r="M125938" t="str">
            <v>2013</v>
          </cell>
        </row>
        <row r="125939">
          <cell r="M125939" t="str">
            <v>2013</v>
          </cell>
        </row>
        <row r="125940">
          <cell r="M125940" t="str">
            <v>2013</v>
          </cell>
        </row>
        <row r="125941">
          <cell r="M125941" t="str">
            <v>2013</v>
          </cell>
        </row>
        <row r="125942">
          <cell r="M125942" t="str">
            <v>2013</v>
          </cell>
        </row>
        <row r="125943">
          <cell r="M125943" t="str">
            <v>2013</v>
          </cell>
        </row>
        <row r="125944">
          <cell r="M125944" t="str">
            <v>2013</v>
          </cell>
        </row>
        <row r="125945">
          <cell r="M125945" t="str">
            <v>2013</v>
          </cell>
        </row>
        <row r="125946">
          <cell r="M125946" t="str">
            <v>2013</v>
          </cell>
        </row>
        <row r="125947">
          <cell r="M125947" t="str">
            <v>2013</v>
          </cell>
        </row>
        <row r="125948">
          <cell r="M125948" t="str">
            <v>2013</v>
          </cell>
        </row>
        <row r="125949">
          <cell r="M125949" t="str">
            <v>2013</v>
          </cell>
        </row>
        <row r="125950">
          <cell r="M125950" t="str">
            <v>2013</v>
          </cell>
        </row>
        <row r="125951">
          <cell r="M125951" t="str">
            <v>2013</v>
          </cell>
        </row>
        <row r="125952">
          <cell r="M125952" t="str">
            <v>2013</v>
          </cell>
        </row>
        <row r="125953">
          <cell r="M125953" t="str">
            <v>2013</v>
          </cell>
        </row>
        <row r="125954">
          <cell r="M125954" t="str">
            <v>2013</v>
          </cell>
        </row>
        <row r="125955">
          <cell r="M125955" t="str">
            <v>2013</v>
          </cell>
        </row>
        <row r="125956">
          <cell r="M125956" t="str">
            <v>2013</v>
          </cell>
        </row>
        <row r="125957">
          <cell r="M125957" t="str">
            <v>2013</v>
          </cell>
        </row>
        <row r="125958">
          <cell r="M125958" t="str">
            <v>2013</v>
          </cell>
        </row>
        <row r="125959">
          <cell r="M125959" t="str">
            <v>2013</v>
          </cell>
        </row>
        <row r="125960">
          <cell r="M125960" t="str">
            <v>2013</v>
          </cell>
        </row>
        <row r="125961">
          <cell r="M125961" t="str">
            <v>2013</v>
          </cell>
        </row>
        <row r="125962">
          <cell r="M125962" t="str">
            <v>2013</v>
          </cell>
        </row>
        <row r="125963">
          <cell r="M125963" t="str">
            <v>2013</v>
          </cell>
        </row>
        <row r="125964">
          <cell r="M125964" t="str">
            <v>2013</v>
          </cell>
        </row>
        <row r="125965">
          <cell r="M125965" t="str">
            <v>2013</v>
          </cell>
        </row>
        <row r="125966">
          <cell r="M125966" t="str">
            <v>2013</v>
          </cell>
        </row>
        <row r="125967">
          <cell r="M125967" t="str">
            <v>2013</v>
          </cell>
        </row>
        <row r="125968">
          <cell r="M125968" t="str">
            <v>2013</v>
          </cell>
        </row>
        <row r="125969">
          <cell r="M125969" t="str">
            <v>2013</v>
          </cell>
        </row>
        <row r="125970">
          <cell r="M125970" t="str">
            <v>2013</v>
          </cell>
        </row>
        <row r="125971">
          <cell r="M125971" t="str">
            <v>2013</v>
          </cell>
        </row>
        <row r="125972">
          <cell r="M125972" t="str">
            <v>2013</v>
          </cell>
        </row>
        <row r="125973">
          <cell r="M125973" t="str">
            <v>2013</v>
          </cell>
        </row>
        <row r="125974">
          <cell r="M125974" t="str">
            <v>2013</v>
          </cell>
        </row>
        <row r="125975">
          <cell r="M125975" t="str">
            <v>2013</v>
          </cell>
        </row>
        <row r="125976">
          <cell r="M125976" t="str">
            <v>2013</v>
          </cell>
        </row>
        <row r="125977">
          <cell r="M125977" t="str">
            <v>2013</v>
          </cell>
        </row>
        <row r="125978">
          <cell r="M125978" t="str">
            <v>2013</v>
          </cell>
        </row>
        <row r="125979">
          <cell r="M125979" t="str">
            <v>2013</v>
          </cell>
        </row>
        <row r="125980">
          <cell r="M125980" t="str">
            <v>2013</v>
          </cell>
        </row>
        <row r="125981">
          <cell r="M125981" t="str">
            <v>2013</v>
          </cell>
        </row>
        <row r="125982">
          <cell r="M125982" t="str">
            <v>2013</v>
          </cell>
        </row>
        <row r="125983">
          <cell r="M125983" t="str">
            <v>2013</v>
          </cell>
        </row>
        <row r="125984">
          <cell r="M125984" t="str">
            <v>2013</v>
          </cell>
        </row>
        <row r="125985">
          <cell r="M125985" t="str">
            <v>2013</v>
          </cell>
        </row>
        <row r="125986">
          <cell r="M125986" t="str">
            <v>2013</v>
          </cell>
        </row>
        <row r="125987">
          <cell r="M125987" t="str">
            <v>2013</v>
          </cell>
        </row>
        <row r="125988">
          <cell r="M125988" t="str">
            <v>2013</v>
          </cell>
        </row>
        <row r="125989">
          <cell r="M125989" t="str">
            <v>2013</v>
          </cell>
        </row>
        <row r="125990">
          <cell r="M125990" t="str">
            <v>2013</v>
          </cell>
        </row>
        <row r="125991">
          <cell r="M125991" t="str">
            <v>2013</v>
          </cell>
        </row>
        <row r="125992">
          <cell r="M125992" t="str">
            <v>2013</v>
          </cell>
        </row>
        <row r="125993">
          <cell r="M125993" t="str">
            <v>2013</v>
          </cell>
        </row>
        <row r="125994">
          <cell r="M125994" t="str">
            <v>2013</v>
          </cell>
        </row>
        <row r="125995">
          <cell r="M125995" t="str">
            <v>2013</v>
          </cell>
        </row>
        <row r="125996">
          <cell r="M125996" t="str">
            <v>2013</v>
          </cell>
        </row>
        <row r="125997">
          <cell r="M125997" t="str">
            <v>2013</v>
          </cell>
        </row>
        <row r="125998">
          <cell r="M125998" t="str">
            <v>2013</v>
          </cell>
        </row>
        <row r="125999">
          <cell r="M125999" t="str">
            <v>2013</v>
          </cell>
        </row>
        <row r="126000">
          <cell r="M126000" t="str">
            <v>2013</v>
          </cell>
        </row>
        <row r="126001">
          <cell r="M126001" t="str">
            <v>2013</v>
          </cell>
        </row>
        <row r="126002">
          <cell r="M126002" t="str">
            <v>2013</v>
          </cell>
        </row>
        <row r="126003">
          <cell r="M126003" t="str">
            <v>2013</v>
          </cell>
        </row>
        <row r="126004">
          <cell r="M126004" t="str">
            <v>2013</v>
          </cell>
        </row>
        <row r="126005">
          <cell r="M126005" t="str">
            <v>2013</v>
          </cell>
        </row>
        <row r="126006">
          <cell r="M126006" t="str">
            <v>2013</v>
          </cell>
        </row>
        <row r="126007">
          <cell r="M126007" t="str">
            <v>2013</v>
          </cell>
        </row>
        <row r="126008">
          <cell r="M126008" t="str">
            <v>2013</v>
          </cell>
        </row>
        <row r="126009">
          <cell r="M126009" t="str">
            <v>2013</v>
          </cell>
        </row>
        <row r="126010">
          <cell r="M126010" t="str">
            <v>2013</v>
          </cell>
        </row>
        <row r="126011">
          <cell r="M126011" t="str">
            <v>2013</v>
          </cell>
        </row>
        <row r="126012">
          <cell r="M126012" t="str">
            <v>2013</v>
          </cell>
        </row>
        <row r="126013">
          <cell r="M126013" t="str">
            <v>2013</v>
          </cell>
        </row>
        <row r="126014">
          <cell r="M126014" t="str">
            <v>2013</v>
          </cell>
        </row>
        <row r="126015">
          <cell r="M126015" t="str">
            <v>2013</v>
          </cell>
        </row>
        <row r="126016">
          <cell r="M126016" t="str">
            <v>2013</v>
          </cell>
        </row>
        <row r="126017">
          <cell r="M126017" t="str">
            <v>2013</v>
          </cell>
        </row>
        <row r="126018">
          <cell r="M126018" t="str">
            <v>2013</v>
          </cell>
        </row>
        <row r="126019">
          <cell r="M126019" t="str">
            <v>2013</v>
          </cell>
        </row>
        <row r="126020">
          <cell r="M126020" t="str">
            <v>2013</v>
          </cell>
        </row>
        <row r="126021">
          <cell r="M126021" t="str">
            <v>2013</v>
          </cell>
        </row>
        <row r="126022">
          <cell r="M126022" t="str">
            <v>2013</v>
          </cell>
        </row>
        <row r="126023">
          <cell r="M126023" t="str">
            <v>2013</v>
          </cell>
        </row>
        <row r="126024">
          <cell r="M126024" t="str">
            <v>2013</v>
          </cell>
        </row>
        <row r="126025">
          <cell r="M126025" t="str">
            <v>2013</v>
          </cell>
        </row>
        <row r="126026">
          <cell r="M126026" t="str">
            <v>2013</v>
          </cell>
        </row>
        <row r="126027">
          <cell r="M126027" t="str">
            <v>2013</v>
          </cell>
        </row>
        <row r="126028">
          <cell r="M126028" t="str">
            <v>2013</v>
          </cell>
        </row>
        <row r="126029">
          <cell r="M126029" t="str">
            <v>2013</v>
          </cell>
        </row>
        <row r="126030">
          <cell r="M126030" t="str">
            <v>2013</v>
          </cell>
        </row>
        <row r="126031">
          <cell r="M126031" t="str">
            <v>2013</v>
          </cell>
        </row>
        <row r="126032">
          <cell r="M126032" t="str">
            <v>2013</v>
          </cell>
        </row>
        <row r="126033">
          <cell r="M126033" t="str">
            <v>2013</v>
          </cell>
        </row>
        <row r="126034">
          <cell r="M126034" t="str">
            <v>2013</v>
          </cell>
        </row>
        <row r="126035">
          <cell r="M126035" t="str">
            <v>2013</v>
          </cell>
        </row>
        <row r="126036">
          <cell r="M126036" t="str">
            <v>2013</v>
          </cell>
        </row>
        <row r="126037">
          <cell r="M126037" t="str">
            <v>2013</v>
          </cell>
        </row>
        <row r="126038">
          <cell r="M126038" t="str">
            <v>2013</v>
          </cell>
        </row>
        <row r="126039">
          <cell r="M126039" t="str">
            <v>2013</v>
          </cell>
        </row>
        <row r="126040">
          <cell r="M126040" t="str">
            <v>2013</v>
          </cell>
        </row>
        <row r="126041">
          <cell r="M126041" t="str">
            <v>2013</v>
          </cell>
        </row>
        <row r="126042">
          <cell r="M126042" t="str">
            <v>2013</v>
          </cell>
        </row>
        <row r="126043">
          <cell r="M126043" t="str">
            <v>2013</v>
          </cell>
        </row>
        <row r="126044">
          <cell r="M126044" t="str">
            <v>2013</v>
          </cell>
        </row>
        <row r="126045">
          <cell r="M126045" t="str">
            <v>2013</v>
          </cell>
        </row>
        <row r="126046">
          <cell r="M126046" t="str">
            <v>2012</v>
          </cell>
        </row>
        <row r="126047">
          <cell r="M126047" t="str">
            <v>2012</v>
          </cell>
        </row>
        <row r="126048">
          <cell r="M126048" t="str">
            <v>2013</v>
          </cell>
        </row>
        <row r="126049">
          <cell r="M126049" t="str">
            <v>2013</v>
          </cell>
        </row>
        <row r="126050">
          <cell r="M126050" t="str">
            <v>2013</v>
          </cell>
        </row>
        <row r="126051">
          <cell r="M126051" t="str">
            <v>2013</v>
          </cell>
        </row>
        <row r="126052">
          <cell r="M126052" t="str">
            <v>2013</v>
          </cell>
        </row>
        <row r="126053">
          <cell r="M126053" t="str">
            <v>2013</v>
          </cell>
        </row>
        <row r="126054">
          <cell r="M126054" t="str">
            <v>2013</v>
          </cell>
        </row>
        <row r="126055">
          <cell r="M126055" t="str">
            <v>2013</v>
          </cell>
        </row>
        <row r="126056">
          <cell r="M126056" t="str">
            <v>2013</v>
          </cell>
        </row>
        <row r="126057">
          <cell r="M126057" t="str">
            <v>2013</v>
          </cell>
        </row>
        <row r="126058">
          <cell r="M126058" t="str">
            <v>2013</v>
          </cell>
        </row>
        <row r="126059">
          <cell r="M126059" t="str">
            <v>2013</v>
          </cell>
        </row>
        <row r="126060">
          <cell r="M126060" t="str">
            <v>2013</v>
          </cell>
        </row>
        <row r="126061">
          <cell r="M126061" t="str">
            <v>2013</v>
          </cell>
        </row>
        <row r="126062">
          <cell r="M126062" t="str">
            <v>2013</v>
          </cell>
        </row>
        <row r="126063">
          <cell r="M126063" t="str">
            <v>2013</v>
          </cell>
        </row>
        <row r="126064">
          <cell r="M126064" t="str">
            <v>2013</v>
          </cell>
        </row>
        <row r="126065">
          <cell r="M126065" t="str">
            <v>2013</v>
          </cell>
        </row>
        <row r="126066">
          <cell r="M126066" t="str">
            <v>2011</v>
          </cell>
        </row>
        <row r="126067">
          <cell r="M126067" t="str">
            <v>2011</v>
          </cell>
        </row>
        <row r="126068">
          <cell r="M126068" t="str">
            <v>2011</v>
          </cell>
        </row>
        <row r="126069">
          <cell r="M126069" t="str">
            <v>2011</v>
          </cell>
        </row>
        <row r="126070">
          <cell r="M126070" t="str">
            <v>2012</v>
          </cell>
        </row>
        <row r="126071">
          <cell r="M126071" t="str">
            <v>2012</v>
          </cell>
        </row>
        <row r="126072">
          <cell r="M126072" t="str">
            <v>2012</v>
          </cell>
        </row>
        <row r="126073">
          <cell r="M126073" t="str">
            <v>2012</v>
          </cell>
        </row>
        <row r="126074">
          <cell r="M126074" t="str">
            <v>2010</v>
          </cell>
        </row>
        <row r="126075">
          <cell r="M126075" t="str">
            <v>2010</v>
          </cell>
        </row>
        <row r="126076">
          <cell r="M126076" t="str">
            <v>2010</v>
          </cell>
        </row>
        <row r="126077">
          <cell r="M126077" t="str">
            <v>2011</v>
          </cell>
        </row>
        <row r="126078">
          <cell r="M126078" t="str">
            <v>2011</v>
          </cell>
        </row>
        <row r="126079">
          <cell r="M126079" t="str">
            <v>2011</v>
          </cell>
        </row>
        <row r="126080">
          <cell r="M126080" t="str">
            <v>2011</v>
          </cell>
        </row>
        <row r="126081">
          <cell r="M126081" t="str">
            <v>2012</v>
          </cell>
        </row>
        <row r="126082">
          <cell r="M126082" t="str">
            <v>2012</v>
          </cell>
        </row>
        <row r="126083">
          <cell r="M126083" t="str">
            <v>2012</v>
          </cell>
        </row>
        <row r="126084">
          <cell r="M126084" t="str">
            <v>2012</v>
          </cell>
        </row>
        <row r="126085">
          <cell r="M126085" t="str">
            <v>2013</v>
          </cell>
        </row>
        <row r="126086">
          <cell r="M126086" t="str">
            <v>2013</v>
          </cell>
        </row>
        <row r="126087">
          <cell r="M126087" t="str">
            <v>2010</v>
          </cell>
        </row>
        <row r="126088">
          <cell r="M126088" t="str">
            <v>2010</v>
          </cell>
        </row>
        <row r="126089">
          <cell r="M126089" t="str">
            <v>2010</v>
          </cell>
        </row>
        <row r="126090">
          <cell r="M126090" t="str">
            <v>2013</v>
          </cell>
        </row>
        <row r="126091">
          <cell r="M126091" t="str">
            <v>2013</v>
          </cell>
        </row>
        <row r="126092">
          <cell r="M126092" t="str">
            <v>2010</v>
          </cell>
        </row>
        <row r="126093">
          <cell r="M126093" t="str">
            <v>2010</v>
          </cell>
        </row>
        <row r="126094">
          <cell r="M126094" t="str">
            <v>2010</v>
          </cell>
        </row>
        <row r="126095">
          <cell r="M126095" t="str">
            <v>2010</v>
          </cell>
        </row>
        <row r="126096">
          <cell r="M126096" t="str">
            <v>2010</v>
          </cell>
        </row>
        <row r="126097">
          <cell r="M126097" t="str">
            <v>2011</v>
          </cell>
        </row>
        <row r="126098">
          <cell r="M126098" t="str">
            <v>2011</v>
          </cell>
        </row>
        <row r="126099">
          <cell r="M126099" t="str">
            <v>2011</v>
          </cell>
        </row>
        <row r="126100">
          <cell r="M126100" t="str">
            <v>2011</v>
          </cell>
        </row>
        <row r="126101">
          <cell r="M126101" t="str">
            <v>2012</v>
          </cell>
        </row>
        <row r="126102">
          <cell r="M126102" t="str">
            <v>2012</v>
          </cell>
        </row>
        <row r="126103">
          <cell r="M126103" t="str">
            <v>2012</v>
          </cell>
        </row>
        <row r="126104">
          <cell r="M126104" t="str">
            <v>2012</v>
          </cell>
        </row>
        <row r="126105">
          <cell r="M126105" t="str">
            <v>2013</v>
          </cell>
        </row>
        <row r="126106">
          <cell r="M126106" t="str">
            <v>2010</v>
          </cell>
        </row>
        <row r="126107">
          <cell r="M126107" t="str">
            <v>2010</v>
          </cell>
        </row>
        <row r="126108">
          <cell r="M126108" t="str">
            <v>2013</v>
          </cell>
        </row>
        <row r="126109">
          <cell r="M126109" t="str">
            <v>2010</v>
          </cell>
        </row>
        <row r="126110">
          <cell r="M126110" t="str">
            <v>2010</v>
          </cell>
        </row>
        <row r="126111">
          <cell r="M126111" t="str">
            <v>2013</v>
          </cell>
        </row>
        <row r="126112">
          <cell r="M126112" t="str">
            <v>2010</v>
          </cell>
        </row>
        <row r="126113">
          <cell r="M126113" t="str">
            <v>2010</v>
          </cell>
        </row>
        <row r="126114">
          <cell r="M126114" t="str">
            <v>2012</v>
          </cell>
        </row>
        <row r="126115">
          <cell r="M126115" t="str">
            <v>2012</v>
          </cell>
        </row>
        <row r="126116">
          <cell r="M126116" t="str">
            <v>2012</v>
          </cell>
        </row>
        <row r="126117">
          <cell r="M126117" t="str">
            <v>2012</v>
          </cell>
        </row>
        <row r="126118">
          <cell r="M126118" t="str">
            <v>2013</v>
          </cell>
        </row>
        <row r="126119">
          <cell r="M126119" t="str">
            <v>2010</v>
          </cell>
        </row>
        <row r="126120">
          <cell r="M126120" t="str">
            <v>2010</v>
          </cell>
        </row>
        <row r="126121">
          <cell r="M126121" t="str">
            <v>2011</v>
          </cell>
        </row>
        <row r="126122">
          <cell r="M126122" t="str">
            <v>2011</v>
          </cell>
        </row>
        <row r="126123">
          <cell r="M126123" t="str">
            <v>2011</v>
          </cell>
        </row>
        <row r="126124">
          <cell r="M126124" t="str">
            <v>2011</v>
          </cell>
        </row>
        <row r="126125">
          <cell r="M126125" t="str">
            <v>2012</v>
          </cell>
        </row>
        <row r="126126">
          <cell r="M126126" t="str">
            <v>2012</v>
          </cell>
        </row>
        <row r="126127">
          <cell r="M126127" t="str">
            <v>2012</v>
          </cell>
        </row>
        <row r="126128">
          <cell r="M126128" t="str">
            <v>2012</v>
          </cell>
        </row>
        <row r="126129">
          <cell r="M126129" t="str">
            <v>2010</v>
          </cell>
        </row>
        <row r="126130">
          <cell r="M126130" t="str">
            <v>2010</v>
          </cell>
        </row>
        <row r="126131">
          <cell r="M126131" t="str">
            <v>2012</v>
          </cell>
        </row>
        <row r="126132">
          <cell r="M126132" t="str">
            <v>2012</v>
          </cell>
        </row>
        <row r="126133">
          <cell r="M126133" t="str">
            <v>2012</v>
          </cell>
        </row>
        <row r="126134">
          <cell r="M126134" t="str">
            <v>2012</v>
          </cell>
        </row>
        <row r="126135">
          <cell r="M126135" t="str">
            <v>2010</v>
          </cell>
        </row>
        <row r="126136">
          <cell r="M126136" t="str">
            <v>2010</v>
          </cell>
        </row>
        <row r="126137">
          <cell r="M126137" t="str">
            <v>2011</v>
          </cell>
        </row>
        <row r="126138">
          <cell r="M126138" t="str">
            <v>2011</v>
          </cell>
        </row>
        <row r="126139">
          <cell r="M126139" t="str">
            <v>2011</v>
          </cell>
        </row>
        <row r="126140">
          <cell r="M126140" t="str">
            <v>2011</v>
          </cell>
        </row>
        <row r="126141">
          <cell r="M126141" t="str">
            <v>2012</v>
          </cell>
        </row>
        <row r="126142">
          <cell r="M126142" t="str">
            <v>2012</v>
          </cell>
        </row>
        <row r="126143">
          <cell r="M126143" t="str">
            <v>2012</v>
          </cell>
        </row>
        <row r="126144">
          <cell r="M126144" t="str">
            <v>2012</v>
          </cell>
        </row>
        <row r="126145">
          <cell r="M126145" t="str">
            <v>2012</v>
          </cell>
        </row>
        <row r="126146">
          <cell r="M126146" t="str">
            <v>2012</v>
          </cell>
        </row>
        <row r="126147">
          <cell r="M126147" t="str">
            <v>2012</v>
          </cell>
        </row>
        <row r="126148">
          <cell r="M126148" t="str">
            <v>2012</v>
          </cell>
        </row>
        <row r="126149">
          <cell r="M126149" t="str">
            <v>2012</v>
          </cell>
        </row>
        <row r="126150">
          <cell r="M126150" t="str">
            <v>2012</v>
          </cell>
        </row>
        <row r="126151">
          <cell r="M126151" t="str">
            <v>2012</v>
          </cell>
        </row>
        <row r="126152">
          <cell r="M126152" t="str">
            <v>2012</v>
          </cell>
        </row>
        <row r="126153">
          <cell r="M126153" t="str">
            <v>2012</v>
          </cell>
        </row>
        <row r="126154">
          <cell r="M126154" t="str">
            <v>2012</v>
          </cell>
        </row>
        <row r="126155">
          <cell r="M126155" t="str">
            <v>2012</v>
          </cell>
        </row>
        <row r="126156">
          <cell r="M126156" t="str">
            <v>2012</v>
          </cell>
        </row>
        <row r="126157">
          <cell r="M126157" t="str">
            <v>2012</v>
          </cell>
        </row>
        <row r="126158">
          <cell r="M126158" t="str">
            <v>2013</v>
          </cell>
        </row>
        <row r="126159">
          <cell r="M126159" t="str">
            <v>2013</v>
          </cell>
        </row>
        <row r="126160">
          <cell r="M126160" t="str">
            <v>2013</v>
          </cell>
        </row>
        <row r="126161">
          <cell r="M126161" t="str">
            <v>2013</v>
          </cell>
        </row>
        <row r="126162">
          <cell r="M126162" t="str">
            <v>2013</v>
          </cell>
        </row>
        <row r="126163">
          <cell r="M126163" t="str">
            <v>2013</v>
          </cell>
        </row>
        <row r="126164">
          <cell r="M126164" t="str">
            <v>2013</v>
          </cell>
        </row>
        <row r="126165">
          <cell r="M126165" t="str">
            <v>2013</v>
          </cell>
        </row>
        <row r="126166">
          <cell r="M126166" t="str">
            <v>2013</v>
          </cell>
        </row>
        <row r="126167">
          <cell r="M126167" t="str">
            <v>2013</v>
          </cell>
        </row>
        <row r="126168">
          <cell r="M126168" t="str">
            <v>2013</v>
          </cell>
        </row>
        <row r="126169">
          <cell r="M126169" t="str">
            <v>2013</v>
          </cell>
        </row>
        <row r="126170">
          <cell r="M126170" t="str">
            <v>2013</v>
          </cell>
        </row>
        <row r="126171">
          <cell r="M126171" t="str">
            <v>2013</v>
          </cell>
        </row>
        <row r="126172">
          <cell r="M126172" t="str">
            <v>2013</v>
          </cell>
        </row>
        <row r="126173">
          <cell r="M126173" t="str">
            <v>2013</v>
          </cell>
        </row>
        <row r="126174">
          <cell r="M126174" t="str">
            <v>2013</v>
          </cell>
        </row>
        <row r="126175">
          <cell r="M126175" t="str">
            <v>2013</v>
          </cell>
        </row>
        <row r="126176">
          <cell r="M126176" t="str">
            <v>2013</v>
          </cell>
        </row>
        <row r="126177">
          <cell r="M126177" t="str">
            <v>2013</v>
          </cell>
        </row>
        <row r="126178">
          <cell r="M126178" t="str">
            <v>2013</v>
          </cell>
        </row>
        <row r="126179">
          <cell r="M126179" t="str">
            <v>2013</v>
          </cell>
        </row>
        <row r="126180">
          <cell r="M126180" t="str">
            <v>2013</v>
          </cell>
        </row>
        <row r="126181">
          <cell r="M126181" t="str">
            <v>2013</v>
          </cell>
        </row>
        <row r="126182">
          <cell r="M126182" t="str">
            <v>2013</v>
          </cell>
        </row>
        <row r="126183">
          <cell r="M126183" t="str">
            <v>2013</v>
          </cell>
        </row>
        <row r="126184">
          <cell r="M126184" t="str">
            <v>2013</v>
          </cell>
        </row>
        <row r="126185">
          <cell r="M126185" t="str">
            <v>2013</v>
          </cell>
        </row>
        <row r="126186">
          <cell r="M126186" t="str">
            <v>2013</v>
          </cell>
        </row>
        <row r="126187">
          <cell r="M126187" t="str">
            <v>2013</v>
          </cell>
        </row>
        <row r="126188">
          <cell r="M126188" t="str">
            <v>2013</v>
          </cell>
        </row>
        <row r="126189">
          <cell r="M126189" t="str">
            <v>2013</v>
          </cell>
        </row>
        <row r="126190">
          <cell r="M126190" t="str">
            <v>2013</v>
          </cell>
        </row>
        <row r="126191">
          <cell r="M126191" t="str">
            <v>2013</v>
          </cell>
        </row>
        <row r="126192">
          <cell r="M126192" t="str">
            <v>2013</v>
          </cell>
        </row>
        <row r="126193">
          <cell r="M126193" t="str">
            <v>2013</v>
          </cell>
        </row>
        <row r="126194">
          <cell r="M126194" t="str">
            <v>2013</v>
          </cell>
        </row>
        <row r="126195">
          <cell r="M126195" t="str">
            <v>2013</v>
          </cell>
        </row>
        <row r="126196">
          <cell r="M126196" t="str">
            <v>2013</v>
          </cell>
        </row>
        <row r="126197">
          <cell r="M126197" t="str">
            <v>2013</v>
          </cell>
        </row>
        <row r="126198">
          <cell r="M126198" t="str">
            <v>2013</v>
          </cell>
        </row>
        <row r="126199">
          <cell r="M126199" t="str">
            <v>2013</v>
          </cell>
        </row>
        <row r="126200">
          <cell r="M126200" t="str">
            <v>2013</v>
          </cell>
        </row>
        <row r="126201">
          <cell r="M126201" t="str">
            <v>2013</v>
          </cell>
        </row>
        <row r="126202">
          <cell r="M126202" t="str">
            <v>2013</v>
          </cell>
        </row>
        <row r="126203">
          <cell r="M126203" t="str">
            <v>2013</v>
          </cell>
        </row>
        <row r="126204">
          <cell r="M126204" t="str">
            <v>2013</v>
          </cell>
        </row>
        <row r="126205">
          <cell r="M126205" t="str">
            <v>2013</v>
          </cell>
        </row>
        <row r="126206">
          <cell r="M126206" t="str">
            <v>2013</v>
          </cell>
        </row>
        <row r="126207">
          <cell r="M126207" t="str">
            <v>2013</v>
          </cell>
        </row>
        <row r="126208">
          <cell r="M126208" t="str">
            <v>2013</v>
          </cell>
        </row>
        <row r="126209">
          <cell r="M126209" t="str">
            <v>2013</v>
          </cell>
        </row>
        <row r="126210">
          <cell r="M126210" t="str">
            <v>2013</v>
          </cell>
        </row>
        <row r="126211">
          <cell r="M126211" t="str">
            <v>2013</v>
          </cell>
        </row>
        <row r="126212">
          <cell r="M126212" t="str">
            <v>2013</v>
          </cell>
        </row>
        <row r="126213">
          <cell r="M126213" t="str">
            <v>2010</v>
          </cell>
        </row>
        <row r="126214">
          <cell r="M126214" t="str">
            <v>2010</v>
          </cell>
        </row>
        <row r="126215">
          <cell r="M126215" t="str">
            <v>2010</v>
          </cell>
        </row>
        <row r="126216">
          <cell r="M126216" t="str">
            <v>2010</v>
          </cell>
        </row>
        <row r="126217">
          <cell r="M126217" t="str">
            <v>2011</v>
          </cell>
        </row>
        <row r="126218">
          <cell r="M126218" t="str">
            <v>2011</v>
          </cell>
        </row>
        <row r="126219">
          <cell r="M126219" t="str">
            <v>2011</v>
          </cell>
        </row>
        <row r="126220">
          <cell r="M126220" t="str">
            <v>2011</v>
          </cell>
        </row>
        <row r="126221">
          <cell r="M126221" t="str">
            <v>2011</v>
          </cell>
        </row>
        <row r="126222">
          <cell r="M126222" t="str">
            <v>2011</v>
          </cell>
        </row>
        <row r="126223">
          <cell r="M126223" t="str">
            <v>2011</v>
          </cell>
        </row>
        <row r="126224">
          <cell r="M126224" t="str">
            <v>2011</v>
          </cell>
        </row>
        <row r="126225">
          <cell r="M126225" t="str">
            <v>2011</v>
          </cell>
        </row>
        <row r="126226">
          <cell r="M126226" t="str">
            <v>2011</v>
          </cell>
        </row>
        <row r="126227">
          <cell r="M126227" t="str">
            <v>2011</v>
          </cell>
        </row>
        <row r="126228">
          <cell r="M126228" t="str">
            <v>2011</v>
          </cell>
        </row>
        <row r="126229">
          <cell r="M126229" t="str">
            <v>2012</v>
          </cell>
        </row>
        <row r="126230">
          <cell r="M126230" t="str">
            <v>2012</v>
          </cell>
        </row>
        <row r="126231">
          <cell r="M126231" t="str">
            <v>2012</v>
          </cell>
        </row>
        <row r="126232">
          <cell r="M126232" t="str">
            <v>2012</v>
          </cell>
        </row>
        <row r="126233">
          <cell r="M126233" t="str">
            <v>2012</v>
          </cell>
        </row>
        <row r="126234">
          <cell r="M126234" t="str">
            <v>2012</v>
          </cell>
        </row>
        <row r="126235">
          <cell r="M126235" t="str">
            <v>2012</v>
          </cell>
        </row>
        <row r="126236">
          <cell r="M126236" t="str">
            <v>2012</v>
          </cell>
        </row>
        <row r="126237">
          <cell r="M126237" t="str">
            <v>2012</v>
          </cell>
        </row>
        <row r="126238">
          <cell r="M126238" t="str">
            <v>2012</v>
          </cell>
        </row>
        <row r="126239">
          <cell r="M126239" t="str">
            <v>2012</v>
          </cell>
        </row>
        <row r="126240">
          <cell r="M126240" t="str">
            <v>2012</v>
          </cell>
        </row>
        <row r="126241">
          <cell r="M126241" t="str">
            <v>2012</v>
          </cell>
        </row>
        <row r="126242">
          <cell r="M126242" t="str">
            <v>2012</v>
          </cell>
        </row>
        <row r="126243">
          <cell r="M126243" t="str">
            <v>2012</v>
          </cell>
        </row>
        <row r="126244">
          <cell r="M126244" t="str">
            <v>2012</v>
          </cell>
        </row>
        <row r="126245">
          <cell r="M126245" t="str">
            <v>2012</v>
          </cell>
        </row>
        <row r="126246">
          <cell r="M126246" t="str">
            <v>2012</v>
          </cell>
        </row>
        <row r="126247">
          <cell r="M126247" t="str">
            <v>2012</v>
          </cell>
        </row>
        <row r="126248">
          <cell r="M126248" t="str">
            <v>2012</v>
          </cell>
        </row>
        <row r="126249">
          <cell r="M126249" t="str">
            <v>2012</v>
          </cell>
        </row>
        <row r="126250">
          <cell r="M126250" t="str">
            <v>2012</v>
          </cell>
        </row>
        <row r="126251">
          <cell r="M126251" t="str">
            <v>2012</v>
          </cell>
        </row>
        <row r="126252">
          <cell r="M126252" t="str">
            <v>2012</v>
          </cell>
        </row>
        <row r="126253">
          <cell r="M126253" t="str">
            <v>2012</v>
          </cell>
        </row>
        <row r="126254">
          <cell r="M126254" t="str">
            <v>2012</v>
          </cell>
        </row>
        <row r="126255">
          <cell r="M126255" t="str">
            <v>2012</v>
          </cell>
        </row>
        <row r="126256">
          <cell r="M126256" t="str">
            <v>2012</v>
          </cell>
        </row>
        <row r="126257">
          <cell r="M126257" t="str">
            <v>2012</v>
          </cell>
        </row>
        <row r="126258">
          <cell r="M126258" t="str">
            <v>2012</v>
          </cell>
        </row>
        <row r="126259">
          <cell r="M126259" t="str">
            <v>2012</v>
          </cell>
        </row>
        <row r="126260">
          <cell r="M126260" t="str">
            <v>2012</v>
          </cell>
        </row>
        <row r="126261">
          <cell r="M126261" t="str">
            <v>2012</v>
          </cell>
        </row>
        <row r="126262">
          <cell r="M126262" t="str">
            <v>2012</v>
          </cell>
        </row>
        <row r="126263">
          <cell r="M126263" t="str">
            <v>2012</v>
          </cell>
        </row>
        <row r="126264">
          <cell r="M126264" t="str">
            <v>2012</v>
          </cell>
        </row>
        <row r="126265">
          <cell r="M126265" t="str">
            <v>2012</v>
          </cell>
        </row>
        <row r="126266">
          <cell r="M126266" t="str">
            <v>2012</v>
          </cell>
        </row>
        <row r="126267">
          <cell r="M126267" t="str">
            <v>2012</v>
          </cell>
        </row>
        <row r="126268">
          <cell r="M126268" t="str">
            <v>2012</v>
          </cell>
        </row>
        <row r="126269">
          <cell r="M126269" t="str">
            <v>2012</v>
          </cell>
        </row>
        <row r="126270">
          <cell r="M126270" t="str">
            <v>2012</v>
          </cell>
        </row>
        <row r="126271">
          <cell r="M126271" t="str">
            <v>2012</v>
          </cell>
        </row>
        <row r="126272">
          <cell r="M126272" t="str">
            <v>2012</v>
          </cell>
        </row>
        <row r="126273">
          <cell r="M126273" t="str">
            <v>2012</v>
          </cell>
        </row>
        <row r="126274">
          <cell r="M126274" t="str">
            <v>2012</v>
          </cell>
        </row>
        <row r="126275">
          <cell r="M126275" t="str">
            <v>2012</v>
          </cell>
        </row>
        <row r="126276">
          <cell r="M126276" t="str">
            <v>2012</v>
          </cell>
        </row>
        <row r="126277">
          <cell r="M126277" t="str">
            <v>2012</v>
          </cell>
        </row>
        <row r="126278">
          <cell r="M126278" t="str">
            <v>2012</v>
          </cell>
        </row>
        <row r="126279">
          <cell r="M126279" t="str">
            <v>2012</v>
          </cell>
        </row>
        <row r="126280">
          <cell r="M126280" t="str">
            <v>2012</v>
          </cell>
        </row>
        <row r="126281">
          <cell r="M126281" t="str">
            <v>2012</v>
          </cell>
        </row>
        <row r="126282">
          <cell r="M126282" t="str">
            <v>2012</v>
          </cell>
        </row>
        <row r="126283">
          <cell r="M126283" t="str">
            <v>2012</v>
          </cell>
        </row>
        <row r="126284">
          <cell r="M126284" t="str">
            <v>2012</v>
          </cell>
        </row>
        <row r="126285">
          <cell r="M126285" t="str">
            <v>2012</v>
          </cell>
        </row>
        <row r="126286">
          <cell r="M126286" t="str">
            <v>2012</v>
          </cell>
        </row>
        <row r="126287">
          <cell r="M126287" t="str">
            <v>2012</v>
          </cell>
        </row>
        <row r="126288">
          <cell r="M126288" t="str">
            <v>2012</v>
          </cell>
        </row>
        <row r="126289">
          <cell r="M126289" t="str">
            <v>2012</v>
          </cell>
        </row>
        <row r="126290">
          <cell r="M126290" t="str">
            <v>2013</v>
          </cell>
        </row>
        <row r="126291">
          <cell r="M126291" t="str">
            <v>2013</v>
          </cell>
        </row>
        <row r="126292">
          <cell r="M126292" t="str">
            <v>2013</v>
          </cell>
        </row>
        <row r="126293">
          <cell r="M126293" t="str">
            <v>2013</v>
          </cell>
        </row>
        <row r="126294">
          <cell r="M126294" t="str">
            <v>2013</v>
          </cell>
        </row>
        <row r="126295">
          <cell r="M126295" t="str">
            <v>2013</v>
          </cell>
        </row>
        <row r="126296">
          <cell r="M126296" t="str">
            <v>2013</v>
          </cell>
        </row>
        <row r="126297">
          <cell r="M126297" t="str">
            <v>2013</v>
          </cell>
        </row>
        <row r="126298">
          <cell r="M126298" t="str">
            <v>2013</v>
          </cell>
        </row>
        <row r="126299">
          <cell r="M126299" t="str">
            <v>2013</v>
          </cell>
        </row>
        <row r="126300">
          <cell r="M126300" t="str">
            <v>2013</v>
          </cell>
        </row>
        <row r="126301">
          <cell r="M126301" t="str">
            <v>2013</v>
          </cell>
        </row>
        <row r="126302">
          <cell r="M126302" t="str">
            <v>2013</v>
          </cell>
        </row>
        <row r="126303">
          <cell r="M126303" t="str">
            <v>2013</v>
          </cell>
        </row>
        <row r="126304">
          <cell r="M126304" t="str">
            <v>2013</v>
          </cell>
        </row>
        <row r="126305">
          <cell r="M126305" t="str">
            <v>2013</v>
          </cell>
        </row>
        <row r="126306">
          <cell r="M126306" t="str">
            <v>2013</v>
          </cell>
        </row>
        <row r="126307">
          <cell r="M126307" t="str">
            <v>2013</v>
          </cell>
        </row>
        <row r="126308">
          <cell r="M126308" t="str">
            <v>2013</v>
          </cell>
        </row>
        <row r="126309">
          <cell r="M126309" t="str">
            <v>2013</v>
          </cell>
        </row>
        <row r="126310">
          <cell r="M126310" t="str">
            <v>2013</v>
          </cell>
        </row>
        <row r="126311">
          <cell r="M126311" t="str">
            <v>2013</v>
          </cell>
        </row>
        <row r="126312">
          <cell r="M126312" t="str">
            <v>2013</v>
          </cell>
        </row>
        <row r="126313">
          <cell r="M126313" t="str">
            <v>2013</v>
          </cell>
        </row>
        <row r="126314">
          <cell r="M126314" t="str">
            <v>2013</v>
          </cell>
        </row>
        <row r="126315">
          <cell r="M126315" t="str">
            <v>2013</v>
          </cell>
        </row>
        <row r="126316">
          <cell r="M126316" t="str">
            <v>2013</v>
          </cell>
        </row>
        <row r="126317">
          <cell r="M126317" t="str">
            <v>2013</v>
          </cell>
        </row>
        <row r="126318">
          <cell r="M126318" t="str">
            <v>2013</v>
          </cell>
        </row>
        <row r="126319">
          <cell r="M126319" t="str">
            <v>2013</v>
          </cell>
        </row>
        <row r="126320">
          <cell r="M126320" t="str">
            <v>2013</v>
          </cell>
        </row>
        <row r="126321">
          <cell r="M126321" t="str">
            <v>2013</v>
          </cell>
        </row>
        <row r="126322">
          <cell r="M126322" t="str">
            <v>2013</v>
          </cell>
        </row>
        <row r="126323">
          <cell r="M126323" t="str">
            <v>2013</v>
          </cell>
        </row>
        <row r="126324">
          <cell r="M126324" t="str">
            <v>2013</v>
          </cell>
        </row>
        <row r="126325">
          <cell r="M126325" t="str">
            <v>2013</v>
          </cell>
        </row>
        <row r="126326">
          <cell r="M126326" t="str">
            <v>2013</v>
          </cell>
        </row>
        <row r="126327">
          <cell r="M126327" t="str">
            <v>2013</v>
          </cell>
        </row>
        <row r="126328">
          <cell r="M126328" t="str">
            <v>2013</v>
          </cell>
        </row>
        <row r="126329">
          <cell r="M126329" t="str">
            <v>2013</v>
          </cell>
        </row>
        <row r="126330">
          <cell r="M126330" t="str">
            <v>2013</v>
          </cell>
        </row>
        <row r="126331">
          <cell r="M126331" t="str">
            <v>2013</v>
          </cell>
        </row>
        <row r="126332">
          <cell r="M126332" t="str">
            <v>2013</v>
          </cell>
        </row>
        <row r="126333">
          <cell r="M126333" t="str">
            <v>2013</v>
          </cell>
        </row>
        <row r="126334">
          <cell r="M126334" t="str">
            <v>2013</v>
          </cell>
        </row>
        <row r="126335">
          <cell r="M126335" t="str">
            <v>2013</v>
          </cell>
        </row>
        <row r="126336">
          <cell r="M126336" t="str">
            <v>2013</v>
          </cell>
        </row>
        <row r="126337">
          <cell r="M126337" t="str">
            <v>2013</v>
          </cell>
        </row>
        <row r="126338">
          <cell r="M126338" t="str">
            <v>2013</v>
          </cell>
        </row>
        <row r="126339">
          <cell r="M126339" t="str">
            <v>2013</v>
          </cell>
        </row>
        <row r="126340">
          <cell r="M126340" t="str">
            <v>2013</v>
          </cell>
        </row>
        <row r="126341">
          <cell r="M126341" t="str">
            <v>2013</v>
          </cell>
        </row>
        <row r="126342">
          <cell r="M126342" t="str">
            <v>2013</v>
          </cell>
        </row>
        <row r="126343">
          <cell r="M126343" t="str">
            <v>2013</v>
          </cell>
        </row>
        <row r="126344">
          <cell r="M126344" t="str">
            <v>2013</v>
          </cell>
        </row>
        <row r="126345">
          <cell r="M126345" t="str">
            <v>2013</v>
          </cell>
        </row>
        <row r="126346">
          <cell r="M126346" t="str">
            <v>2013</v>
          </cell>
        </row>
        <row r="126347">
          <cell r="M126347" t="str">
            <v>2013</v>
          </cell>
        </row>
        <row r="126348">
          <cell r="M126348" t="str">
            <v>2013</v>
          </cell>
        </row>
        <row r="126349">
          <cell r="M126349" t="str">
            <v>2013</v>
          </cell>
        </row>
        <row r="126350">
          <cell r="M126350" t="str">
            <v>2013</v>
          </cell>
        </row>
        <row r="126351">
          <cell r="M126351" t="str">
            <v>2013</v>
          </cell>
        </row>
        <row r="126352">
          <cell r="M126352" t="str">
            <v>2013</v>
          </cell>
        </row>
        <row r="126353">
          <cell r="M126353" t="str">
            <v>2013</v>
          </cell>
        </row>
        <row r="126354">
          <cell r="M126354" t="str">
            <v>2013</v>
          </cell>
        </row>
        <row r="126355">
          <cell r="M126355" t="str">
            <v>2013</v>
          </cell>
        </row>
        <row r="126356">
          <cell r="M126356" t="str">
            <v>2013</v>
          </cell>
        </row>
        <row r="126357">
          <cell r="M126357" t="str">
            <v>2013</v>
          </cell>
        </row>
        <row r="126358">
          <cell r="M126358" t="str">
            <v>2013</v>
          </cell>
        </row>
        <row r="126359">
          <cell r="M126359" t="str">
            <v>2013</v>
          </cell>
        </row>
        <row r="126360">
          <cell r="M126360" t="str">
            <v>2013</v>
          </cell>
        </row>
        <row r="126361">
          <cell r="M126361" t="str">
            <v>2013</v>
          </cell>
        </row>
        <row r="126362">
          <cell r="M126362" t="str">
            <v>2013</v>
          </cell>
        </row>
        <row r="126363">
          <cell r="M126363" t="str">
            <v>2013</v>
          </cell>
        </row>
        <row r="126364">
          <cell r="M126364" t="str">
            <v>2013</v>
          </cell>
        </row>
        <row r="126365">
          <cell r="M126365" t="str">
            <v>2013</v>
          </cell>
        </row>
        <row r="126366">
          <cell r="M126366" t="str">
            <v>2013</v>
          </cell>
        </row>
        <row r="126367">
          <cell r="M126367" t="str">
            <v>2013</v>
          </cell>
        </row>
        <row r="126368">
          <cell r="M126368" t="str">
            <v>2013</v>
          </cell>
        </row>
        <row r="126369">
          <cell r="M126369" t="str">
            <v>2013</v>
          </cell>
        </row>
        <row r="126370">
          <cell r="M126370" t="str">
            <v>2013</v>
          </cell>
        </row>
        <row r="126371">
          <cell r="M126371" t="str">
            <v>2013</v>
          </cell>
        </row>
        <row r="126372">
          <cell r="M126372" t="str">
            <v>2013</v>
          </cell>
        </row>
        <row r="126373">
          <cell r="M126373" t="str">
            <v>2013</v>
          </cell>
        </row>
        <row r="126374">
          <cell r="M126374" t="str">
            <v>2013</v>
          </cell>
        </row>
        <row r="126375">
          <cell r="M126375" t="str">
            <v>2013</v>
          </cell>
        </row>
        <row r="126376">
          <cell r="M126376" t="str">
            <v>2013</v>
          </cell>
        </row>
        <row r="126377">
          <cell r="M126377" t="str">
            <v>2013</v>
          </cell>
        </row>
        <row r="126378">
          <cell r="M126378" t="str">
            <v>2013</v>
          </cell>
        </row>
        <row r="126379">
          <cell r="M126379" t="str">
            <v>2013</v>
          </cell>
        </row>
        <row r="126380">
          <cell r="M126380" t="str">
            <v>2013</v>
          </cell>
        </row>
        <row r="126381">
          <cell r="M126381" t="str">
            <v>2013</v>
          </cell>
        </row>
        <row r="126382">
          <cell r="M126382" t="str">
            <v>2013</v>
          </cell>
        </row>
        <row r="126383">
          <cell r="M126383" t="str">
            <v>2013</v>
          </cell>
        </row>
        <row r="126384">
          <cell r="M126384" t="str">
            <v>2013</v>
          </cell>
        </row>
        <row r="126385">
          <cell r="M126385" t="str">
            <v>2013</v>
          </cell>
        </row>
        <row r="126386">
          <cell r="M126386" t="str">
            <v>2013</v>
          </cell>
        </row>
        <row r="126387">
          <cell r="M126387" t="str">
            <v>2013</v>
          </cell>
        </row>
        <row r="126388">
          <cell r="M126388" t="str">
            <v>2013</v>
          </cell>
        </row>
        <row r="126389">
          <cell r="M126389" t="str">
            <v>2013</v>
          </cell>
        </row>
        <row r="126390">
          <cell r="M126390" t="str">
            <v>2013</v>
          </cell>
        </row>
        <row r="126391">
          <cell r="M126391" t="str">
            <v>2013</v>
          </cell>
        </row>
        <row r="126392">
          <cell r="M126392" t="str">
            <v>2013</v>
          </cell>
        </row>
        <row r="126393">
          <cell r="M126393" t="str">
            <v>2013</v>
          </cell>
        </row>
        <row r="126394">
          <cell r="M126394" t="str">
            <v>2013</v>
          </cell>
        </row>
        <row r="126395">
          <cell r="M126395" t="str">
            <v>2013</v>
          </cell>
        </row>
        <row r="126396">
          <cell r="M126396" t="str">
            <v>2013</v>
          </cell>
        </row>
        <row r="126397">
          <cell r="M126397" t="str">
            <v>2013</v>
          </cell>
        </row>
        <row r="126398">
          <cell r="M126398" t="str">
            <v>2013</v>
          </cell>
        </row>
        <row r="126399">
          <cell r="M126399" t="str">
            <v>2013</v>
          </cell>
        </row>
        <row r="126400">
          <cell r="M126400" t="str">
            <v>2013</v>
          </cell>
        </row>
        <row r="126401">
          <cell r="M126401" t="str">
            <v>2013</v>
          </cell>
        </row>
        <row r="126402">
          <cell r="M126402" t="str">
            <v>2013</v>
          </cell>
        </row>
        <row r="126403">
          <cell r="M126403" t="str">
            <v>2013</v>
          </cell>
        </row>
        <row r="126404">
          <cell r="M126404" t="str">
            <v>2013</v>
          </cell>
        </row>
        <row r="126405">
          <cell r="M126405" t="str">
            <v>2013</v>
          </cell>
        </row>
        <row r="126406">
          <cell r="M126406" t="str">
            <v>2013</v>
          </cell>
        </row>
        <row r="126407">
          <cell r="M126407" t="str">
            <v>2013</v>
          </cell>
        </row>
        <row r="126408">
          <cell r="M126408" t="str">
            <v>2013</v>
          </cell>
        </row>
        <row r="126409">
          <cell r="M126409" t="str">
            <v>2013</v>
          </cell>
        </row>
        <row r="126410">
          <cell r="M126410" t="str">
            <v>2013</v>
          </cell>
        </row>
        <row r="126411">
          <cell r="M126411" t="str">
            <v>2013</v>
          </cell>
        </row>
        <row r="126412">
          <cell r="M126412" t="str">
            <v>2013</v>
          </cell>
        </row>
        <row r="126413">
          <cell r="M126413" t="str">
            <v>2013</v>
          </cell>
        </row>
        <row r="126414">
          <cell r="M126414" t="str">
            <v>2013</v>
          </cell>
        </row>
        <row r="126415">
          <cell r="M126415" t="str">
            <v>2013</v>
          </cell>
        </row>
        <row r="126416">
          <cell r="M126416" t="str">
            <v>2013</v>
          </cell>
        </row>
        <row r="126417">
          <cell r="M126417" t="str">
            <v>2013</v>
          </cell>
        </row>
        <row r="126418">
          <cell r="M126418" t="str">
            <v>2013</v>
          </cell>
        </row>
        <row r="126419">
          <cell r="M126419" t="str">
            <v>2013</v>
          </cell>
        </row>
        <row r="126420">
          <cell r="M126420" t="str">
            <v>2013</v>
          </cell>
        </row>
        <row r="126421">
          <cell r="M126421" t="str">
            <v>2013</v>
          </cell>
        </row>
        <row r="126422">
          <cell r="M126422" t="str">
            <v>2013</v>
          </cell>
        </row>
        <row r="126423">
          <cell r="M126423" t="str">
            <v>2013</v>
          </cell>
        </row>
        <row r="126424">
          <cell r="M126424" t="str">
            <v>2013</v>
          </cell>
        </row>
        <row r="126425">
          <cell r="M126425" t="str">
            <v>2013</v>
          </cell>
        </row>
        <row r="126426">
          <cell r="M126426" t="str">
            <v>2013</v>
          </cell>
        </row>
        <row r="126427">
          <cell r="M126427" t="str">
            <v>2013</v>
          </cell>
        </row>
        <row r="126428">
          <cell r="M126428" t="str">
            <v>2013</v>
          </cell>
        </row>
        <row r="126429">
          <cell r="M126429" t="str">
            <v>2013</v>
          </cell>
        </row>
        <row r="126430">
          <cell r="M126430" t="str">
            <v>2013</v>
          </cell>
        </row>
        <row r="126431">
          <cell r="M126431" t="str">
            <v>2013</v>
          </cell>
        </row>
        <row r="126432">
          <cell r="M126432" t="str">
            <v>2013</v>
          </cell>
        </row>
        <row r="126433">
          <cell r="M126433" t="str">
            <v>2013</v>
          </cell>
        </row>
        <row r="126434">
          <cell r="M126434" t="str">
            <v>2013</v>
          </cell>
        </row>
        <row r="126435">
          <cell r="M126435" t="str">
            <v>2013</v>
          </cell>
        </row>
        <row r="126436">
          <cell r="M126436" t="str">
            <v>2013</v>
          </cell>
        </row>
        <row r="126437">
          <cell r="M126437" t="str">
            <v>2013</v>
          </cell>
        </row>
        <row r="126438">
          <cell r="M126438" t="str">
            <v>2013</v>
          </cell>
        </row>
        <row r="126439">
          <cell r="M126439" t="str">
            <v>2013</v>
          </cell>
        </row>
        <row r="126440">
          <cell r="M126440" t="str">
            <v>2013</v>
          </cell>
        </row>
        <row r="126441">
          <cell r="M126441" t="str">
            <v>2013</v>
          </cell>
        </row>
        <row r="126442">
          <cell r="M126442" t="str">
            <v>2013</v>
          </cell>
        </row>
        <row r="126443">
          <cell r="M126443" t="str">
            <v>2013</v>
          </cell>
        </row>
        <row r="126444">
          <cell r="M126444" t="str">
            <v>2013</v>
          </cell>
        </row>
        <row r="126445">
          <cell r="M126445" t="str">
            <v>2013</v>
          </cell>
        </row>
        <row r="126446">
          <cell r="M126446" t="str">
            <v>2013</v>
          </cell>
        </row>
        <row r="126447">
          <cell r="M126447" t="str">
            <v>2013</v>
          </cell>
        </row>
        <row r="126448">
          <cell r="M126448" t="str">
            <v>2013</v>
          </cell>
        </row>
        <row r="126449">
          <cell r="M126449" t="str">
            <v>2013</v>
          </cell>
        </row>
        <row r="126450">
          <cell r="M126450" t="str">
            <v>2013</v>
          </cell>
        </row>
        <row r="126451">
          <cell r="M126451" t="str">
            <v>2013</v>
          </cell>
        </row>
        <row r="126452">
          <cell r="M126452" t="str">
            <v>2013</v>
          </cell>
        </row>
        <row r="126453">
          <cell r="M126453" t="str">
            <v>2013</v>
          </cell>
        </row>
        <row r="126454">
          <cell r="M126454" t="str">
            <v>2013</v>
          </cell>
        </row>
        <row r="126455">
          <cell r="M126455" t="str">
            <v>2013</v>
          </cell>
        </row>
        <row r="126456">
          <cell r="M126456" t="str">
            <v>2013</v>
          </cell>
        </row>
        <row r="126457">
          <cell r="M126457" t="str">
            <v>2013</v>
          </cell>
        </row>
        <row r="126458">
          <cell r="M126458" t="str">
            <v>2013</v>
          </cell>
        </row>
        <row r="126459">
          <cell r="M126459" t="str">
            <v>2013</v>
          </cell>
        </row>
        <row r="126460">
          <cell r="M126460" t="str">
            <v>2013</v>
          </cell>
        </row>
        <row r="126461">
          <cell r="M126461" t="str">
            <v>2013</v>
          </cell>
        </row>
        <row r="126462">
          <cell r="M126462" t="str">
            <v>2013</v>
          </cell>
        </row>
        <row r="126463">
          <cell r="M126463" t="str">
            <v>2013</v>
          </cell>
        </row>
        <row r="126464">
          <cell r="M126464" t="str">
            <v>2013</v>
          </cell>
        </row>
        <row r="126465">
          <cell r="M126465" t="str">
            <v>2013</v>
          </cell>
        </row>
        <row r="126466">
          <cell r="M126466" t="str">
            <v>2013</v>
          </cell>
        </row>
        <row r="126467">
          <cell r="M126467" t="str">
            <v>2013</v>
          </cell>
        </row>
        <row r="126468">
          <cell r="M126468" t="str">
            <v>2013</v>
          </cell>
        </row>
        <row r="126469">
          <cell r="M126469" t="str">
            <v>2013</v>
          </cell>
        </row>
        <row r="126470">
          <cell r="M126470" t="str">
            <v>2013</v>
          </cell>
        </row>
        <row r="126471">
          <cell r="M126471" t="str">
            <v>2013</v>
          </cell>
        </row>
        <row r="126472">
          <cell r="M126472" t="str">
            <v>2013</v>
          </cell>
        </row>
        <row r="126473">
          <cell r="M126473" t="str">
            <v>2013</v>
          </cell>
        </row>
        <row r="126474">
          <cell r="M126474" t="str">
            <v>2013</v>
          </cell>
        </row>
        <row r="126475">
          <cell r="M126475" t="str">
            <v>2013</v>
          </cell>
        </row>
        <row r="126476">
          <cell r="M126476" t="str">
            <v>2013</v>
          </cell>
        </row>
        <row r="126477">
          <cell r="M126477" t="str">
            <v>2013</v>
          </cell>
        </row>
        <row r="126478">
          <cell r="M126478" t="str">
            <v>2013</v>
          </cell>
        </row>
        <row r="126479">
          <cell r="M126479" t="str">
            <v>2013</v>
          </cell>
        </row>
        <row r="126480">
          <cell r="M126480" t="str">
            <v>2013</v>
          </cell>
        </row>
        <row r="126481">
          <cell r="M126481" t="str">
            <v>2013</v>
          </cell>
        </row>
        <row r="126482">
          <cell r="M126482" t="str">
            <v>2013</v>
          </cell>
        </row>
        <row r="126483">
          <cell r="M126483" t="str">
            <v>2013</v>
          </cell>
        </row>
        <row r="126484">
          <cell r="M126484" t="str">
            <v>2013</v>
          </cell>
        </row>
        <row r="126485">
          <cell r="M126485" t="str">
            <v>2013</v>
          </cell>
        </row>
        <row r="126486">
          <cell r="M126486" t="str">
            <v>2013</v>
          </cell>
        </row>
        <row r="126487">
          <cell r="M126487" t="str">
            <v>2013</v>
          </cell>
        </row>
        <row r="126488">
          <cell r="M126488" t="str">
            <v>2013</v>
          </cell>
        </row>
        <row r="126489">
          <cell r="M126489" t="str">
            <v>2013</v>
          </cell>
        </row>
        <row r="126490">
          <cell r="M126490" t="str">
            <v>2013</v>
          </cell>
        </row>
        <row r="126491">
          <cell r="M126491" t="str">
            <v>2013</v>
          </cell>
        </row>
        <row r="126492">
          <cell r="M126492" t="str">
            <v>2013</v>
          </cell>
        </row>
        <row r="126493">
          <cell r="M126493" t="str">
            <v>2013</v>
          </cell>
        </row>
        <row r="126494">
          <cell r="M126494" t="str">
            <v>2013</v>
          </cell>
        </row>
        <row r="126495">
          <cell r="M126495" t="str">
            <v>2013</v>
          </cell>
        </row>
        <row r="126496">
          <cell r="M126496" t="str">
            <v>2013</v>
          </cell>
        </row>
        <row r="126497">
          <cell r="M126497" t="str">
            <v>2013</v>
          </cell>
        </row>
        <row r="126498">
          <cell r="M126498" t="str">
            <v>2013</v>
          </cell>
        </row>
        <row r="126499">
          <cell r="M126499" t="str">
            <v>2013</v>
          </cell>
        </row>
        <row r="126500">
          <cell r="M126500" t="str">
            <v>2013</v>
          </cell>
        </row>
        <row r="126501">
          <cell r="M126501" t="str">
            <v>2013</v>
          </cell>
        </row>
        <row r="126502">
          <cell r="M126502" t="str">
            <v>2013</v>
          </cell>
        </row>
        <row r="126503">
          <cell r="M126503" t="str">
            <v>2013</v>
          </cell>
        </row>
        <row r="126504">
          <cell r="M126504" t="str">
            <v>2013</v>
          </cell>
        </row>
        <row r="126505">
          <cell r="M126505" t="str">
            <v>2013</v>
          </cell>
        </row>
        <row r="126506">
          <cell r="M126506" t="str">
            <v>2013</v>
          </cell>
        </row>
        <row r="126507">
          <cell r="M126507" t="str">
            <v>2013</v>
          </cell>
        </row>
        <row r="126508">
          <cell r="M126508" t="str">
            <v>2013</v>
          </cell>
        </row>
        <row r="126509">
          <cell r="M126509" t="str">
            <v>2013</v>
          </cell>
        </row>
        <row r="126510">
          <cell r="M126510" t="str">
            <v>2013</v>
          </cell>
        </row>
        <row r="126511">
          <cell r="M126511" t="str">
            <v>2013</v>
          </cell>
        </row>
        <row r="126512">
          <cell r="M126512" t="str">
            <v>2013</v>
          </cell>
        </row>
        <row r="126513">
          <cell r="M126513" t="str">
            <v>2013</v>
          </cell>
        </row>
        <row r="126514">
          <cell r="M126514" t="str">
            <v>2013</v>
          </cell>
        </row>
        <row r="126515">
          <cell r="M126515" t="str">
            <v>2013</v>
          </cell>
        </row>
        <row r="126516">
          <cell r="M126516" t="str">
            <v>2013</v>
          </cell>
        </row>
        <row r="126517">
          <cell r="M126517" t="str">
            <v>2013</v>
          </cell>
        </row>
        <row r="126518">
          <cell r="M126518" t="str">
            <v>2013</v>
          </cell>
        </row>
        <row r="126519">
          <cell r="M126519" t="str">
            <v>2013</v>
          </cell>
        </row>
        <row r="126520">
          <cell r="M126520" t="str">
            <v>2013</v>
          </cell>
        </row>
        <row r="126521">
          <cell r="M126521" t="str">
            <v>2013</v>
          </cell>
        </row>
        <row r="126522">
          <cell r="M126522" t="str">
            <v>2013</v>
          </cell>
        </row>
        <row r="126523">
          <cell r="M126523" t="str">
            <v>2013</v>
          </cell>
        </row>
        <row r="126524">
          <cell r="M126524" t="str">
            <v>2013</v>
          </cell>
        </row>
        <row r="126525">
          <cell r="M126525" t="str">
            <v>2013</v>
          </cell>
        </row>
        <row r="126526">
          <cell r="M126526" t="str">
            <v>2013</v>
          </cell>
        </row>
        <row r="126527">
          <cell r="M126527" t="str">
            <v>2013</v>
          </cell>
        </row>
        <row r="126528">
          <cell r="M126528" t="str">
            <v>2013</v>
          </cell>
        </row>
        <row r="126529">
          <cell r="M126529" t="str">
            <v>2013</v>
          </cell>
        </row>
        <row r="126530">
          <cell r="M126530" t="str">
            <v>2013</v>
          </cell>
        </row>
        <row r="126531">
          <cell r="M126531" t="str">
            <v>2013</v>
          </cell>
        </row>
        <row r="126532">
          <cell r="M126532" t="str">
            <v>2013</v>
          </cell>
        </row>
        <row r="126533">
          <cell r="M126533" t="str">
            <v>2013</v>
          </cell>
        </row>
        <row r="126534">
          <cell r="M126534" t="str">
            <v>2013</v>
          </cell>
        </row>
        <row r="126535">
          <cell r="M126535" t="str">
            <v>2013</v>
          </cell>
        </row>
        <row r="126536">
          <cell r="M126536" t="str">
            <v>2013</v>
          </cell>
        </row>
        <row r="126537">
          <cell r="M126537" t="str">
            <v>2013</v>
          </cell>
        </row>
        <row r="126538">
          <cell r="M126538" t="str">
            <v>2013</v>
          </cell>
        </row>
        <row r="126539">
          <cell r="M126539" t="str">
            <v>2013</v>
          </cell>
        </row>
        <row r="126540">
          <cell r="M126540" t="str">
            <v>2013</v>
          </cell>
        </row>
        <row r="126541">
          <cell r="M126541" t="str">
            <v>2013</v>
          </cell>
        </row>
        <row r="126542">
          <cell r="M126542" t="str">
            <v>2013</v>
          </cell>
        </row>
        <row r="126543">
          <cell r="M126543" t="str">
            <v>2013</v>
          </cell>
        </row>
        <row r="126544">
          <cell r="M126544" t="str">
            <v>2013</v>
          </cell>
        </row>
        <row r="126545">
          <cell r="M126545" t="str">
            <v>2013</v>
          </cell>
        </row>
        <row r="126546">
          <cell r="M126546" t="str">
            <v>2013</v>
          </cell>
        </row>
        <row r="126547">
          <cell r="M126547" t="str">
            <v>2013</v>
          </cell>
        </row>
        <row r="126548">
          <cell r="M126548" t="str">
            <v>2013</v>
          </cell>
        </row>
        <row r="126549">
          <cell r="M126549" t="str">
            <v>2013</v>
          </cell>
        </row>
        <row r="126550">
          <cell r="M126550" t="str">
            <v>2013</v>
          </cell>
        </row>
        <row r="126551">
          <cell r="M126551" t="str">
            <v>2013</v>
          </cell>
        </row>
        <row r="126552">
          <cell r="M126552" t="str">
            <v>2013</v>
          </cell>
        </row>
        <row r="126553">
          <cell r="M126553" t="str">
            <v>2013</v>
          </cell>
        </row>
        <row r="126554">
          <cell r="M126554" t="str">
            <v>2013</v>
          </cell>
        </row>
        <row r="126555">
          <cell r="M126555" t="str">
            <v>2013</v>
          </cell>
        </row>
        <row r="126556">
          <cell r="M126556" t="str">
            <v>2013</v>
          </cell>
        </row>
        <row r="126557">
          <cell r="M126557" t="str">
            <v>2013</v>
          </cell>
        </row>
        <row r="126558">
          <cell r="M126558" t="str">
            <v>2013</v>
          </cell>
        </row>
        <row r="126559">
          <cell r="M126559" t="str">
            <v>2013</v>
          </cell>
        </row>
        <row r="126560">
          <cell r="M126560" t="str">
            <v>2013</v>
          </cell>
        </row>
        <row r="126561">
          <cell r="M126561" t="str">
            <v>2013</v>
          </cell>
        </row>
        <row r="126562">
          <cell r="M126562" t="str">
            <v>2013</v>
          </cell>
        </row>
        <row r="126563">
          <cell r="M126563" t="str">
            <v>2013</v>
          </cell>
        </row>
        <row r="126564">
          <cell r="M126564" t="str">
            <v>2013</v>
          </cell>
        </row>
        <row r="126565">
          <cell r="M126565" t="str">
            <v>2013</v>
          </cell>
        </row>
        <row r="126566">
          <cell r="M126566" t="str">
            <v>2013</v>
          </cell>
        </row>
        <row r="126567">
          <cell r="M126567" t="str">
            <v>2013</v>
          </cell>
        </row>
        <row r="126568">
          <cell r="M126568" t="str">
            <v>2013</v>
          </cell>
        </row>
        <row r="126569">
          <cell r="M126569" t="str">
            <v>2013</v>
          </cell>
        </row>
        <row r="126570">
          <cell r="M126570" t="str">
            <v>2013</v>
          </cell>
        </row>
        <row r="126571">
          <cell r="M126571" t="str">
            <v>2013</v>
          </cell>
        </row>
        <row r="126572">
          <cell r="M126572" t="str">
            <v>2013</v>
          </cell>
        </row>
        <row r="126573">
          <cell r="M126573" t="str">
            <v>2013</v>
          </cell>
        </row>
        <row r="126574">
          <cell r="M126574" t="str">
            <v>2013</v>
          </cell>
        </row>
        <row r="126575">
          <cell r="M126575" t="str">
            <v>2013</v>
          </cell>
        </row>
        <row r="126576">
          <cell r="M126576" t="str">
            <v>2013</v>
          </cell>
        </row>
        <row r="126577">
          <cell r="M126577" t="str">
            <v>2013</v>
          </cell>
        </row>
        <row r="126578">
          <cell r="M126578" t="str">
            <v>2013</v>
          </cell>
        </row>
        <row r="126579">
          <cell r="M126579" t="str">
            <v>2013</v>
          </cell>
        </row>
        <row r="126580">
          <cell r="M126580" t="str">
            <v>2013</v>
          </cell>
        </row>
        <row r="126581">
          <cell r="M126581" t="str">
            <v>2013</v>
          </cell>
        </row>
        <row r="126582">
          <cell r="M126582" t="str">
            <v>2013</v>
          </cell>
        </row>
        <row r="126583">
          <cell r="M126583" t="str">
            <v>2013</v>
          </cell>
        </row>
        <row r="126584">
          <cell r="M126584" t="str">
            <v>2013</v>
          </cell>
        </row>
        <row r="126585">
          <cell r="M126585" t="str">
            <v>2013</v>
          </cell>
        </row>
        <row r="126586">
          <cell r="M126586" t="str">
            <v>2013</v>
          </cell>
        </row>
        <row r="126587">
          <cell r="M126587" t="str">
            <v>2013</v>
          </cell>
        </row>
        <row r="126588">
          <cell r="M126588" t="str">
            <v>2013</v>
          </cell>
        </row>
        <row r="126589">
          <cell r="M126589" t="str">
            <v>2013</v>
          </cell>
        </row>
        <row r="126590">
          <cell r="M126590" t="str">
            <v>2013</v>
          </cell>
        </row>
        <row r="126591">
          <cell r="M126591" t="str">
            <v>2013</v>
          </cell>
        </row>
        <row r="126592">
          <cell r="M126592" t="str">
            <v>2013</v>
          </cell>
        </row>
        <row r="126593">
          <cell r="M126593" t="str">
            <v>2013</v>
          </cell>
        </row>
        <row r="126594">
          <cell r="M126594" t="str">
            <v>2013</v>
          </cell>
        </row>
        <row r="126595">
          <cell r="M126595" t="str">
            <v>2013</v>
          </cell>
        </row>
        <row r="126596">
          <cell r="M126596" t="str">
            <v>2013</v>
          </cell>
        </row>
        <row r="126597">
          <cell r="M126597" t="str">
            <v>2013</v>
          </cell>
        </row>
        <row r="126598">
          <cell r="M126598" t="str">
            <v>2013</v>
          </cell>
        </row>
        <row r="126599">
          <cell r="M126599" t="str">
            <v>2013</v>
          </cell>
        </row>
        <row r="126600">
          <cell r="M126600" t="str">
            <v>2013</v>
          </cell>
        </row>
        <row r="126601">
          <cell r="M126601" t="str">
            <v>2013</v>
          </cell>
        </row>
        <row r="126602">
          <cell r="M126602" t="str">
            <v>2013</v>
          </cell>
        </row>
        <row r="126603">
          <cell r="M126603" t="str">
            <v>2013</v>
          </cell>
        </row>
        <row r="126604">
          <cell r="M126604" t="str">
            <v>2013</v>
          </cell>
        </row>
        <row r="126605">
          <cell r="M126605" t="str">
            <v>2013</v>
          </cell>
        </row>
        <row r="126606">
          <cell r="M126606" t="str">
            <v>2013</v>
          </cell>
        </row>
        <row r="126607">
          <cell r="M126607" t="str">
            <v>2013</v>
          </cell>
        </row>
        <row r="126608">
          <cell r="M126608" t="str">
            <v>2013</v>
          </cell>
        </row>
        <row r="126609">
          <cell r="M126609" t="str">
            <v>2013</v>
          </cell>
        </row>
        <row r="126610">
          <cell r="M126610" t="str">
            <v>2013</v>
          </cell>
        </row>
        <row r="126611">
          <cell r="M126611" t="str">
            <v>2013</v>
          </cell>
        </row>
        <row r="126612">
          <cell r="M126612" t="str">
            <v>2013</v>
          </cell>
        </row>
        <row r="126613">
          <cell r="M126613" t="str">
            <v>2013</v>
          </cell>
        </row>
        <row r="126614">
          <cell r="M126614" t="str">
            <v>2013</v>
          </cell>
        </row>
        <row r="126615">
          <cell r="M126615" t="str">
            <v>2013</v>
          </cell>
        </row>
        <row r="126616">
          <cell r="M126616" t="str">
            <v>2013</v>
          </cell>
        </row>
        <row r="126617">
          <cell r="M126617" t="str">
            <v>2013</v>
          </cell>
        </row>
        <row r="126618">
          <cell r="M126618" t="str">
            <v>2013</v>
          </cell>
        </row>
        <row r="126619">
          <cell r="M126619" t="str">
            <v>2013</v>
          </cell>
        </row>
        <row r="126620">
          <cell r="M126620" t="str">
            <v>2013</v>
          </cell>
        </row>
        <row r="126621">
          <cell r="M126621" t="str">
            <v>2013</v>
          </cell>
        </row>
        <row r="126622">
          <cell r="M126622" t="str">
            <v>2013</v>
          </cell>
        </row>
        <row r="126623">
          <cell r="M126623" t="str">
            <v>2013</v>
          </cell>
        </row>
        <row r="126624">
          <cell r="M126624" t="str">
            <v>2013</v>
          </cell>
        </row>
        <row r="126625">
          <cell r="M126625" t="str">
            <v>2013</v>
          </cell>
        </row>
        <row r="126626">
          <cell r="M126626" t="str">
            <v>2013</v>
          </cell>
        </row>
        <row r="126627">
          <cell r="M126627" t="str">
            <v>2013</v>
          </cell>
        </row>
        <row r="126628">
          <cell r="M126628" t="str">
            <v>2013</v>
          </cell>
        </row>
        <row r="126629">
          <cell r="M126629" t="str">
            <v>2013</v>
          </cell>
        </row>
        <row r="126630">
          <cell r="M126630" t="str">
            <v>2013</v>
          </cell>
        </row>
        <row r="126631">
          <cell r="M126631" t="str">
            <v>2013</v>
          </cell>
        </row>
        <row r="126632">
          <cell r="M126632" t="str">
            <v>2013</v>
          </cell>
        </row>
        <row r="126633">
          <cell r="M126633" t="str">
            <v>2013</v>
          </cell>
        </row>
        <row r="126634">
          <cell r="M126634" t="str">
            <v>2013</v>
          </cell>
        </row>
        <row r="126635">
          <cell r="M126635" t="str">
            <v>2013</v>
          </cell>
        </row>
        <row r="126636">
          <cell r="M126636" t="str">
            <v>2013</v>
          </cell>
        </row>
        <row r="126637">
          <cell r="M126637" t="str">
            <v>2013</v>
          </cell>
        </row>
        <row r="126638">
          <cell r="M126638" t="str">
            <v>2013</v>
          </cell>
        </row>
        <row r="126639">
          <cell r="M126639" t="str">
            <v>2013</v>
          </cell>
        </row>
        <row r="126640">
          <cell r="M126640" t="str">
            <v>2013</v>
          </cell>
        </row>
        <row r="126641">
          <cell r="M126641" t="str">
            <v>2013</v>
          </cell>
        </row>
        <row r="126642">
          <cell r="M126642" t="str">
            <v>2013</v>
          </cell>
        </row>
        <row r="126643">
          <cell r="M126643" t="str">
            <v>2013</v>
          </cell>
        </row>
        <row r="126644">
          <cell r="M126644" t="str">
            <v>2013</v>
          </cell>
        </row>
        <row r="126645">
          <cell r="M126645" t="str">
            <v>2013</v>
          </cell>
        </row>
        <row r="126646">
          <cell r="M126646" t="str">
            <v>2013</v>
          </cell>
        </row>
        <row r="126647">
          <cell r="M126647" t="str">
            <v>2013</v>
          </cell>
        </row>
        <row r="126648">
          <cell r="M126648" t="str">
            <v>2013</v>
          </cell>
        </row>
        <row r="126649">
          <cell r="M126649" t="str">
            <v>2013</v>
          </cell>
        </row>
        <row r="126650">
          <cell r="M126650" t="str">
            <v>2013</v>
          </cell>
        </row>
        <row r="126651">
          <cell r="M126651" t="str">
            <v>2013</v>
          </cell>
        </row>
        <row r="126652">
          <cell r="M126652" t="str">
            <v>2013</v>
          </cell>
        </row>
        <row r="126653">
          <cell r="M126653" t="str">
            <v>2013</v>
          </cell>
        </row>
        <row r="126654">
          <cell r="M126654" t="str">
            <v>2013</v>
          </cell>
        </row>
        <row r="126655">
          <cell r="M126655" t="str">
            <v>2013</v>
          </cell>
        </row>
        <row r="126656">
          <cell r="M126656" t="str">
            <v>2013</v>
          </cell>
        </row>
        <row r="126657">
          <cell r="M126657" t="str">
            <v>2013</v>
          </cell>
        </row>
        <row r="126658">
          <cell r="M126658" t="str">
            <v>2013</v>
          </cell>
        </row>
        <row r="126659">
          <cell r="M126659" t="str">
            <v>2013</v>
          </cell>
        </row>
        <row r="126660">
          <cell r="M126660" t="str">
            <v>2013</v>
          </cell>
        </row>
        <row r="126661">
          <cell r="M126661" t="str">
            <v>2013</v>
          </cell>
        </row>
        <row r="126662">
          <cell r="M126662" t="str">
            <v>2013</v>
          </cell>
        </row>
        <row r="126663">
          <cell r="M126663" t="str">
            <v>2013</v>
          </cell>
        </row>
        <row r="126664">
          <cell r="M126664" t="str">
            <v>2013</v>
          </cell>
        </row>
        <row r="126665">
          <cell r="M126665" t="str">
            <v>2013</v>
          </cell>
        </row>
        <row r="126666">
          <cell r="M126666" t="str">
            <v>2013</v>
          </cell>
        </row>
        <row r="126667">
          <cell r="M126667" t="str">
            <v>2013</v>
          </cell>
        </row>
        <row r="126668">
          <cell r="M126668" t="str">
            <v>2013</v>
          </cell>
        </row>
        <row r="126669">
          <cell r="M126669" t="str">
            <v>2013</v>
          </cell>
        </row>
        <row r="126670">
          <cell r="M126670" t="str">
            <v>2013</v>
          </cell>
        </row>
        <row r="126671">
          <cell r="M126671" t="str">
            <v>2013</v>
          </cell>
        </row>
        <row r="126672">
          <cell r="M126672" t="str">
            <v>2013</v>
          </cell>
        </row>
        <row r="126673">
          <cell r="M126673" t="str">
            <v>2013</v>
          </cell>
        </row>
        <row r="126674">
          <cell r="M126674" t="str">
            <v>2013</v>
          </cell>
        </row>
        <row r="126675">
          <cell r="M126675" t="str">
            <v>2013</v>
          </cell>
        </row>
        <row r="126676">
          <cell r="M126676" t="str">
            <v>2013</v>
          </cell>
        </row>
        <row r="126677">
          <cell r="M126677" t="str">
            <v>2013</v>
          </cell>
        </row>
        <row r="126678">
          <cell r="M126678" t="str">
            <v>2013</v>
          </cell>
        </row>
        <row r="126679">
          <cell r="M126679" t="str">
            <v>2013</v>
          </cell>
        </row>
        <row r="126680">
          <cell r="M126680" t="str">
            <v>2013</v>
          </cell>
        </row>
        <row r="126681">
          <cell r="M126681" t="str">
            <v>2013</v>
          </cell>
        </row>
        <row r="126682">
          <cell r="M126682" t="str">
            <v>2013</v>
          </cell>
        </row>
        <row r="126683">
          <cell r="M126683" t="str">
            <v>2013</v>
          </cell>
        </row>
        <row r="126684">
          <cell r="M126684" t="str">
            <v>2013</v>
          </cell>
        </row>
        <row r="126685">
          <cell r="M126685" t="str">
            <v>2013</v>
          </cell>
        </row>
        <row r="126686">
          <cell r="M126686" t="str">
            <v>2013</v>
          </cell>
        </row>
        <row r="126687">
          <cell r="M126687" t="str">
            <v>2013</v>
          </cell>
        </row>
        <row r="126688">
          <cell r="M126688" t="str">
            <v>2013</v>
          </cell>
        </row>
        <row r="126689">
          <cell r="M126689" t="str">
            <v>2013</v>
          </cell>
        </row>
        <row r="126690">
          <cell r="M126690" t="str">
            <v>2013</v>
          </cell>
        </row>
        <row r="126691">
          <cell r="M126691" t="str">
            <v>2013</v>
          </cell>
        </row>
        <row r="126692">
          <cell r="M126692" t="str">
            <v>2013</v>
          </cell>
        </row>
        <row r="126693">
          <cell r="M126693" t="str">
            <v>2013</v>
          </cell>
        </row>
        <row r="126694">
          <cell r="M126694" t="str">
            <v>2013</v>
          </cell>
        </row>
        <row r="126695">
          <cell r="M126695" t="str">
            <v>2013</v>
          </cell>
        </row>
        <row r="126696">
          <cell r="M126696" t="str">
            <v>2013</v>
          </cell>
        </row>
        <row r="126697">
          <cell r="M126697" t="str">
            <v>2013</v>
          </cell>
        </row>
        <row r="126698">
          <cell r="M126698" t="str">
            <v>2013</v>
          </cell>
        </row>
        <row r="126699">
          <cell r="M126699" t="str">
            <v>2013</v>
          </cell>
        </row>
        <row r="126700">
          <cell r="M126700" t="str">
            <v>2013</v>
          </cell>
        </row>
        <row r="126701">
          <cell r="M126701" t="str">
            <v>2013</v>
          </cell>
        </row>
        <row r="126702">
          <cell r="M126702" t="str">
            <v>2013</v>
          </cell>
        </row>
        <row r="126703">
          <cell r="M126703" t="str">
            <v>2013</v>
          </cell>
        </row>
        <row r="126704">
          <cell r="M126704" t="str">
            <v>2013</v>
          </cell>
        </row>
        <row r="126705">
          <cell r="M126705" t="str">
            <v>2013</v>
          </cell>
        </row>
        <row r="126706">
          <cell r="M126706" t="str">
            <v>2013</v>
          </cell>
        </row>
        <row r="126707">
          <cell r="M126707" t="str">
            <v>2013</v>
          </cell>
        </row>
        <row r="126708">
          <cell r="M126708" t="str">
            <v>2013</v>
          </cell>
        </row>
        <row r="126709">
          <cell r="M126709" t="str">
            <v>2013</v>
          </cell>
        </row>
        <row r="126710">
          <cell r="M126710" t="str">
            <v>2013</v>
          </cell>
        </row>
        <row r="126711">
          <cell r="M126711" t="str">
            <v>2013</v>
          </cell>
        </row>
        <row r="126712">
          <cell r="M126712" t="str">
            <v>2013</v>
          </cell>
        </row>
        <row r="126713">
          <cell r="M126713" t="str">
            <v>2013</v>
          </cell>
        </row>
        <row r="126714">
          <cell r="M126714" t="str">
            <v>2013</v>
          </cell>
        </row>
        <row r="126715">
          <cell r="M126715" t="str">
            <v>2013</v>
          </cell>
        </row>
        <row r="126716">
          <cell r="M126716" t="str">
            <v>2013</v>
          </cell>
        </row>
        <row r="126717">
          <cell r="M126717" t="str">
            <v>2013</v>
          </cell>
        </row>
        <row r="126718">
          <cell r="M126718" t="str">
            <v>2013</v>
          </cell>
        </row>
        <row r="126719">
          <cell r="M126719" t="str">
            <v>2013</v>
          </cell>
        </row>
        <row r="126720">
          <cell r="M126720" t="str">
            <v>2013</v>
          </cell>
        </row>
        <row r="126721">
          <cell r="M126721" t="str">
            <v>2013</v>
          </cell>
        </row>
        <row r="126722">
          <cell r="M126722" t="str">
            <v>2013</v>
          </cell>
        </row>
        <row r="126723">
          <cell r="M126723" t="str">
            <v>2013</v>
          </cell>
        </row>
        <row r="126724">
          <cell r="M126724" t="str">
            <v>2013</v>
          </cell>
        </row>
        <row r="126725">
          <cell r="M126725" t="str">
            <v>2013</v>
          </cell>
        </row>
        <row r="126726">
          <cell r="M126726" t="str">
            <v>2013</v>
          </cell>
        </row>
        <row r="126727">
          <cell r="M126727" t="str">
            <v>2013</v>
          </cell>
        </row>
        <row r="126728">
          <cell r="M126728" t="str">
            <v>2013</v>
          </cell>
        </row>
        <row r="126729">
          <cell r="M126729" t="str">
            <v>2013</v>
          </cell>
        </row>
        <row r="126730">
          <cell r="M126730" t="str">
            <v>2013</v>
          </cell>
        </row>
        <row r="126731">
          <cell r="M126731" t="str">
            <v>2013</v>
          </cell>
        </row>
        <row r="126732">
          <cell r="M126732" t="str">
            <v>2013</v>
          </cell>
        </row>
        <row r="126733">
          <cell r="M126733" t="str">
            <v>2013</v>
          </cell>
        </row>
        <row r="126734">
          <cell r="M126734" t="str">
            <v>2011</v>
          </cell>
        </row>
        <row r="126735">
          <cell r="M126735" t="str">
            <v>2011</v>
          </cell>
        </row>
        <row r="126736">
          <cell r="M126736" t="str">
            <v>2012</v>
          </cell>
        </row>
        <row r="126737">
          <cell r="M126737" t="str">
            <v>2012</v>
          </cell>
        </row>
        <row r="126738">
          <cell r="M126738" t="str">
            <v>2012</v>
          </cell>
        </row>
        <row r="126739">
          <cell r="M126739" t="str">
            <v>2012</v>
          </cell>
        </row>
        <row r="126740">
          <cell r="M126740" t="str">
            <v>2012</v>
          </cell>
        </row>
        <row r="126741">
          <cell r="M126741" t="str">
            <v>2012</v>
          </cell>
        </row>
        <row r="126742">
          <cell r="M126742" t="str">
            <v>2012</v>
          </cell>
        </row>
        <row r="126743">
          <cell r="M126743" t="str">
            <v>2012</v>
          </cell>
        </row>
        <row r="126744">
          <cell r="M126744" t="str">
            <v>2012</v>
          </cell>
        </row>
        <row r="126745">
          <cell r="M126745" t="str">
            <v>2012</v>
          </cell>
        </row>
        <row r="126746">
          <cell r="M126746" t="str">
            <v>2012</v>
          </cell>
        </row>
        <row r="126747">
          <cell r="M126747" t="str">
            <v>2012</v>
          </cell>
        </row>
        <row r="126748">
          <cell r="M126748" t="str">
            <v>2012</v>
          </cell>
        </row>
        <row r="126749">
          <cell r="M126749" t="str">
            <v>2012</v>
          </cell>
        </row>
        <row r="126750">
          <cell r="M126750" t="str">
            <v>2012</v>
          </cell>
        </row>
        <row r="126751">
          <cell r="M126751" t="str">
            <v>2012</v>
          </cell>
        </row>
        <row r="126752">
          <cell r="M126752" t="str">
            <v>2012</v>
          </cell>
        </row>
        <row r="126753">
          <cell r="M126753" t="str">
            <v>2012</v>
          </cell>
        </row>
        <row r="126754">
          <cell r="M126754" t="str">
            <v>2012</v>
          </cell>
        </row>
        <row r="126755">
          <cell r="M126755" t="str">
            <v>2012</v>
          </cell>
        </row>
        <row r="126756">
          <cell r="M126756" t="str">
            <v>2012</v>
          </cell>
        </row>
        <row r="126757">
          <cell r="M126757" t="str">
            <v>2012</v>
          </cell>
        </row>
        <row r="126758">
          <cell r="M126758" t="str">
            <v>2013</v>
          </cell>
        </row>
        <row r="126759">
          <cell r="M126759" t="str">
            <v>2013</v>
          </cell>
        </row>
        <row r="126760">
          <cell r="M126760" t="str">
            <v>2013</v>
          </cell>
        </row>
        <row r="126761">
          <cell r="M126761" t="str">
            <v>2013</v>
          </cell>
        </row>
        <row r="126762">
          <cell r="M126762" t="str">
            <v>2013</v>
          </cell>
        </row>
        <row r="126763">
          <cell r="M126763" t="str">
            <v>2013</v>
          </cell>
        </row>
        <row r="126764">
          <cell r="M126764" t="str">
            <v>2013</v>
          </cell>
        </row>
        <row r="126765">
          <cell r="M126765" t="str">
            <v>2013</v>
          </cell>
        </row>
        <row r="126766">
          <cell r="M126766" t="str">
            <v>2013</v>
          </cell>
        </row>
        <row r="126767">
          <cell r="M126767" t="str">
            <v>2013</v>
          </cell>
        </row>
        <row r="126768">
          <cell r="M126768" t="str">
            <v>2013</v>
          </cell>
        </row>
        <row r="126769">
          <cell r="M126769" t="str">
            <v>2013</v>
          </cell>
        </row>
        <row r="126770">
          <cell r="M126770" t="str">
            <v>2013</v>
          </cell>
        </row>
        <row r="126771">
          <cell r="M126771" t="str">
            <v>2013</v>
          </cell>
        </row>
        <row r="126772">
          <cell r="M126772" t="str">
            <v>2013</v>
          </cell>
        </row>
        <row r="126773">
          <cell r="M126773" t="str">
            <v>2013</v>
          </cell>
        </row>
        <row r="126774">
          <cell r="M126774" t="str">
            <v>2013</v>
          </cell>
        </row>
        <row r="126775">
          <cell r="M126775" t="str">
            <v>2013</v>
          </cell>
        </row>
        <row r="126776">
          <cell r="M126776" t="str">
            <v>2013</v>
          </cell>
        </row>
        <row r="126777">
          <cell r="M126777" t="str">
            <v>2013</v>
          </cell>
        </row>
        <row r="126778">
          <cell r="M126778" t="str">
            <v>2013</v>
          </cell>
        </row>
        <row r="126779">
          <cell r="M126779" t="str">
            <v>2013</v>
          </cell>
        </row>
        <row r="126780">
          <cell r="M126780" t="str">
            <v>2013</v>
          </cell>
        </row>
        <row r="126781">
          <cell r="M126781" t="str">
            <v>2013</v>
          </cell>
        </row>
        <row r="126782">
          <cell r="M126782" t="str">
            <v>2013</v>
          </cell>
        </row>
        <row r="126783">
          <cell r="M126783" t="str">
            <v>2013</v>
          </cell>
        </row>
        <row r="126784">
          <cell r="M126784" t="str">
            <v>2013</v>
          </cell>
        </row>
        <row r="126785">
          <cell r="M126785" t="str">
            <v>2013</v>
          </cell>
        </row>
        <row r="126786">
          <cell r="M126786" t="str">
            <v>2013</v>
          </cell>
        </row>
        <row r="126787">
          <cell r="M126787" t="str">
            <v>2013</v>
          </cell>
        </row>
        <row r="126788">
          <cell r="M126788" t="str">
            <v>2013</v>
          </cell>
        </row>
        <row r="126789">
          <cell r="M126789" t="str">
            <v>2013</v>
          </cell>
        </row>
        <row r="126790">
          <cell r="M126790" t="str">
            <v>2013</v>
          </cell>
        </row>
        <row r="126791">
          <cell r="M126791" t="str">
            <v>2013</v>
          </cell>
        </row>
        <row r="126792">
          <cell r="M126792" t="str">
            <v>2013</v>
          </cell>
        </row>
        <row r="126793">
          <cell r="M126793" t="str">
            <v>2013</v>
          </cell>
        </row>
        <row r="126794">
          <cell r="M126794" t="str">
            <v>2013</v>
          </cell>
        </row>
        <row r="126795">
          <cell r="M126795" t="str">
            <v>2013</v>
          </cell>
        </row>
        <row r="126796">
          <cell r="M126796" t="str">
            <v>2013</v>
          </cell>
        </row>
        <row r="126797">
          <cell r="M126797" t="str">
            <v>2013</v>
          </cell>
        </row>
        <row r="126798">
          <cell r="M126798" t="str">
            <v>2013</v>
          </cell>
        </row>
        <row r="126799">
          <cell r="M126799" t="str">
            <v>2013</v>
          </cell>
        </row>
        <row r="126800">
          <cell r="M126800" t="str">
            <v>2013</v>
          </cell>
        </row>
        <row r="126801">
          <cell r="M126801" t="str">
            <v>2013</v>
          </cell>
        </row>
        <row r="126802">
          <cell r="M126802" t="str">
            <v>2013</v>
          </cell>
        </row>
        <row r="126803">
          <cell r="M126803" t="str">
            <v>2013</v>
          </cell>
        </row>
        <row r="126804">
          <cell r="M126804" t="str">
            <v>2013</v>
          </cell>
        </row>
        <row r="126805">
          <cell r="M126805" t="str">
            <v>2013</v>
          </cell>
        </row>
        <row r="126806">
          <cell r="M126806" t="str">
            <v>2013</v>
          </cell>
        </row>
        <row r="126807">
          <cell r="M126807" t="str">
            <v>2013</v>
          </cell>
        </row>
        <row r="126808">
          <cell r="M126808" t="str">
            <v>2013</v>
          </cell>
        </row>
        <row r="126809">
          <cell r="M126809" t="str">
            <v>2013</v>
          </cell>
        </row>
        <row r="126810">
          <cell r="M126810" t="str">
            <v>2013</v>
          </cell>
        </row>
        <row r="126811">
          <cell r="M126811" t="str">
            <v>2013</v>
          </cell>
        </row>
        <row r="126812">
          <cell r="M126812" t="str">
            <v>2013</v>
          </cell>
        </row>
        <row r="126813">
          <cell r="M126813" t="str">
            <v>2013</v>
          </cell>
        </row>
        <row r="126814">
          <cell r="M126814" t="str">
            <v>2013</v>
          </cell>
        </row>
        <row r="126815">
          <cell r="M126815" t="str">
            <v>2013</v>
          </cell>
        </row>
        <row r="126816">
          <cell r="M126816" t="str">
            <v>2013</v>
          </cell>
        </row>
        <row r="126817">
          <cell r="M126817" t="str">
            <v>2013</v>
          </cell>
        </row>
        <row r="126818">
          <cell r="M126818" t="str">
            <v>2013</v>
          </cell>
        </row>
        <row r="126819">
          <cell r="M126819" t="str">
            <v>2013</v>
          </cell>
        </row>
        <row r="126820">
          <cell r="M126820" t="str">
            <v>2013</v>
          </cell>
        </row>
        <row r="126821">
          <cell r="M126821" t="str">
            <v>2013</v>
          </cell>
        </row>
        <row r="126822">
          <cell r="M126822" t="str">
            <v>2013</v>
          </cell>
        </row>
        <row r="126823">
          <cell r="M126823" t="str">
            <v>2013</v>
          </cell>
        </row>
        <row r="126824">
          <cell r="M126824" t="str">
            <v>2013</v>
          </cell>
        </row>
        <row r="126825">
          <cell r="M126825" t="str">
            <v>2013</v>
          </cell>
        </row>
        <row r="126826">
          <cell r="M126826" t="str">
            <v>2013</v>
          </cell>
        </row>
        <row r="126827">
          <cell r="M126827" t="str">
            <v>2013</v>
          </cell>
        </row>
        <row r="126828">
          <cell r="M126828" t="str">
            <v>2013</v>
          </cell>
        </row>
        <row r="126829">
          <cell r="M126829" t="str">
            <v>2013</v>
          </cell>
        </row>
        <row r="126830">
          <cell r="M126830" t="str">
            <v>2013</v>
          </cell>
        </row>
        <row r="126831">
          <cell r="M126831" t="str">
            <v>2013</v>
          </cell>
        </row>
        <row r="126832">
          <cell r="M126832" t="str">
            <v>2013</v>
          </cell>
        </row>
        <row r="126833">
          <cell r="M126833" t="str">
            <v>2013</v>
          </cell>
        </row>
        <row r="126834">
          <cell r="M126834" t="str">
            <v>2013</v>
          </cell>
        </row>
        <row r="126835">
          <cell r="M126835" t="str">
            <v>2013</v>
          </cell>
        </row>
        <row r="126836">
          <cell r="M126836" t="str">
            <v>2013</v>
          </cell>
        </row>
        <row r="126837">
          <cell r="M126837" t="str">
            <v>2013</v>
          </cell>
        </row>
        <row r="126838">
          <cell r="M126838" t="str">
            <v>2013</v>
          </cell>
        </row>
        <row r="126839">
          <cell r="M126839" t="str">
            <v>2013</v>
          </cell>
        </row>
        <row r="126840">
          <cell r="M126840" t="str">
            <v>2013</v>
          </cell>
        </row>
        <row r="126841">
          <cell r="M126841" t="str">
            <v>2013</v>
          </cell>
        </row>
        <row r="126842">
          <cell r="M126842" t="str">
            <v>2013</v>
          </cell>
        </row>
        <row r="126843">
          <cell r="M126843" t="str">
            <v>2013</v>
          </cell>
        </row>
        <row r="126844">
          <cell r="M126844" t="str">
            <v>2013</v>
          </cell>
        </row>
        <row r="126845">
          <cell r="M126845" t="str">
            <v>2013</v>
          </cell>
        </row>
        <row r="126846">
          <cell r="M126846" t="str">
            <v>2013</v>
          </cell>
        </row>
        <row r="126847">
          <cell r="M126847" t="str">
            <v>2013</v>
          </cell>
        </row>
        <row r="126848">
          <cell r="M126848" t="str">
            <v>2013</v>
          </cell>
        </row>
        <row r="126849">
          <cell r="M126849" t="str">
            <v>2013</v>
          </cell>
        </row>
        <row r="126850">
          <cell r="M126850" t="str">
            <v>2013</v>
          </cell>
        </row>
        <row r="126851">
          <cell r="M126851" t="str">
            <v>2013</v>
          </cell>
        </row>
        <row r="126852">
          <cell r="M126852" t="str">
            <v>2013</v>
          </cell>
        </row>
        <row r="126853">
          <cell r="M126853" t="str">
            <v>2013</v>
          </cell>
        </row>
        <row r="126854">
          <cell r="M126854" t="str">
            <v>2013</v>
          </cell>
        </row>
        <row r="126855">
          <cell r="M126855" t="str">
            <v>2013</v>
          </cell>
        </row>
        <row r="126856">
          <cell r="M126856" t="str">
            <v>2013</v>
          </cell>
        </row>
        <row r="126857">
          <cell r="M126857" t="str">
            <v>2013</v>
          </cell>
        </row>
        <row r="126858">
          <cell r="M126858" t="str">
            <v>2013</v>
          </cell>
        </row>
        <row r="126859">
          <cell r="M126859" t="str">
            <v>2013</v>
          </cell>
        </row>
        <row r="126860">
          <cell r="M126860" t="str">
            <v>2013</v>
          </cell>
        </row>
        <row r="126861">
          <cell r="M126861" t="str">
            <v>2013</v>
          </cell>
        </row>
        <row r="126862">
          <cell r="M126862" t="str">
            <v>2013</v>
          </cell>
        </row>
        <row r="126863">
          <cell r="M126863" t="str">
            <v>2013</v>
          </cell>
        </row>
        <row r="126864">
          <cell r="M126864" t="str">
            <v>2013</v>
          </cell>
        </row>
        <row r="126865">
          <cell r="M126865" t="str">
            <v>2013</v>
          </cell>
        </row>
        <row r="126866">
          <cell r="M126866" t="str">
            <v>2013</v>
          </cell>
        </row>
        <row r="126867">
          <cell r="M126867" t="str">
            <v>2013</v>
          </cell>
        </row>
        <row r="126868">
          <cell r="M126868" t="str">
            <v>2013</v>
          </cell>
        </row>
        <row r="126869">
          <cell r="M126869" t="str">
            <v>2013</v>
          </cell>
        </row>
        <row r="126870">
          <cell r="M126870" t="str">
            <v>2013</v>
          </cell>
        </row>
        <row r="126871">
          <cell r="M126871" t="str">
            <v>2013</v>
          </cell>
        </row>
        <row r="126872">
          <cell r="M126872" t="str">
            <v>2013</v>
          </cell>
        </row>
        <row r="126873">
          <cell r="M126873" t="str">
            <v>2013</v>
          </cell>
        </row>
        <row r="126874">
          <cell r="M126874" t="str">
            <v>2013</v>
          </cell>
        </row>
        <row r="126875">
          <cell r="M126875" t="str">
            <v>2013</v>
          </cell>
        </row>
        <row r="126876">
          <cell r="M126876" t="str">
            <v>2013</v>
          </cell>
        </row>
        <row r="126877">
          <cell r="M126877" t="str">
            <v>2013</v>
          </cell>
        </row>
        <row r="126878">
          <cell r="M126878" t="str">
            <v>2013</v>
          </cell>
        </row>
        <row r="126879">
          <cell r="M126879" t="str">
            <v>2013</v>
          </cell>
        </row>
        <row r="126880">
          <cell r="M126880" t="str">
            <v>2013</v>
          </cell>
        </row>
        <row r="126881">
          <cell r="M126881" t="str">
            <v>2013</v>
          </cell>
        </row>
        <row r="126882">
          <cell r="M126882" t="str">
            <v>2013</v>
          </cell>
        </row>
        <row r="126883">
          <cell r="M126883" t="str">
            <v>2013</v>
          </cell>
        </row>
        <row r="126884">
          <cell r="M126884" t="str">
            <v>2013</v>
          </cell>
        </row>
        <row r="126885">
          <cell r="M126885" t="str">
            <v>2013</v>
          </cell>
        </row>
        <row r="126886">
          <cell r="M126886" t="str">
            <v>2013</v>
          </cell>
        </row>
        <row r="126887">
          <cell r="M126887" t="str">
            <v>2013</v>
          </cell>
        </row>
        <row r="126888">
          <cell r="M126888" t="str">
            <v>2013</v>
          </cell>
        </row>
        <row r="126889">
          <cell r="M126889" t="str">
            <v>2013</v>
          </cell>
        </row>
        <row r="126890">
          <cell r="M126890" t="str">
            <v>2013</v>
          </cell>
        </row>
        <row r="126891">
          <cell r="M126891" t="str">
            <v>2013</v>
          </cell>
        </row>
        <row r="126892">
          <cell r="M126892" t="str">
            <v>2013</v>
          </cell>
        </row>
        <row r="126893">
          <cell r="M126893" t="str">
            <v>2013</v>
          </cell>
        </row>
        <row r="126894">
          <cell r="M126894" t="str">
            <v>2013</v>
          </cell>
        </row>
        <row r="126895">
          <cell r="M126895" t="str">
            <v>2013</v>
          </cell>
        </row>
        <row r="126896">
          <cell r="M126896" t="str">
            <v>2013</v>
          </cell>
        </row>
        <row r="126897">
          <cell r="M126897" t="str">
            <v>2013</v>
          </cell>
        </row>
        <row r="126898">
          <cell r="M126898" t="str">
            <v>2013</v>
          </cell>
        </row>
        <row r="126899">
          <cell r="M126899" t="str">
            <v>2013</v>
          </cell>
        </row>
        <row r="126900">
          <cell r="M126900" t="str">
            <v>2013</v>
          </cell>
        </row>
        <row r="126901">
          <cell r="M126901" t="str">
            <v>2013</v>
          </cell>
        </row>
        <row r="126902">
          <cell r="M126902" t="str">
            <v>2013</v>
          </cell>
        </row>
        <row r="126903">
          <cell r="M126903" t="str">
            <v>2013</v>
          </cell>
        </row>
        <row r="126904">
          <cell r="M126904" t="str">
            <v>2013</v>
          </cell>
        </row>
        <row r="126905">
          <cell r="M126905" t="str">
            <v>2013</v>
          </cell>
        </row>
        <row r="126906">
          <cell r="M126906" t="str">
            <v>2013</v>
          </cell>
        </row>
        <row r="126907">
          <cell r="M126907" t="str">
            <v>2013</v>
          </cell>
        </row>
        <row r="126908">
          <cell r="M126908" t="str">
            <v>2013</v>
          </cell>
        </row>
        <row r="126909">
          <cell r="M126909" t="str">
            <v>2013</v>
          </cell>
        </row>
        <row r="126910">
          <cell r="M126910" t="str">
            <v>2013</v>
          </cell>
        </row>
        <row r="126911">
          <cell r="M126911" t="str">
            <v>2013</v>
          </cell>
        </row>
        <row r="126912">
          <cell r="M126912" t="str">
            <v>2013</v>
          </cell>
        </row>
        <row r="126913">
          <cell r="M126913" t="str">
            <v>2013</v>
          </cell>
        </row>
        <row r="126914">
          <cell r="M126914" t="str">
            <v>2013</v>
          </cell>
        </row>
        <row r="126915">
          <cell r="M126915" t="str">
            <v>2013</v>
          </cell>
        </row>
        <row r="126916">
          <cell r="M126916" t="str">
            <v>2013</v>
          </cell>
        </row>
        <row r="126917">
          <cell r="M126917" t="str">
            <v>2013</v>
          </cell>
        </row>
        <row r="126918">
          <cell r="M126918" t="str">
            <v>2013</v>
          </cell>
        </row>
        <row r="126919">
          <cell r="M126919" t="str">
            <v>2013</v>
          </cell>
        </row>
        <row r="126920">
          <cell r="M126920" t="str">
            <v>2013</v>
          </cell>
        </row>
        <row r="126921">
          <cell r="M126921" t="str">
            <v>2013</v>
          </cell>
        </row>
        <row r="126922">
          <cell r="M126922" t="str">
            <v>2013</v>
          </cell>
        </row>
        <row r="126923">
          <cell r="M126923" t="str">
            <v>2013</v>
          </cell>
        </row>
        <row r="126924">
          <cell r="M126924" t="str">
            <v>2013</v>
          </cell>
        </row>
        <row r="126925">
          <cell r="M126925" t="str">
            <v>2013</v>
          </cell>
        </row>
        <row r="126926">
          <cell r="M126926" t="str">
            <v>2013</v>
          </cell>
        </row>
        <row r="126927">
          <cell r="M126927" t="str">
            <v>2013</v>
          </cell>
        </row>
        <row r="126928">
          <cell r="M126928" t="str">
            <v>2013</v>
          </cell>
        </row>
        <row r="126929">
          <cell r="M126929" t="str">
            <v>2013</v>
          </cell>
        </row>
        <row r="126930">
          <cell r="M126930" t="str">
            <v>2013</v>
          </cell>
        </row>
        <row r="126931">
          <cell r="M126931" t="str">
            <v>2013</v>
          </cell>
        </row>
        <row r="126932">
          <cell r="M126932" t="str">
            <v>2013</v>
          </cell>
        </row>
        <row r="126933">
          <cell r="M126933" t="str">
            <v>2013</v>
          </cell>
        </row>
        <row r="126934">
          <cell r="M126934" t="str">
            <v>2013</v>
          </cell>
        </row>
        <row r="126935">
          <cell r="M126935" t="str">
            <v>2013</v>
          </cell>
        </row>
        <row r="126936">
          <cell r="M126936" t="str">
            <v>2013</v>
          </cell>
        </row>
        <row r="126937">
          <cell r="M126937" t="str">
            <v>2013</v>
          </cell>
        </row>
        <row r="126938">
          <cell r="M126938" t="str">
            <v>2013</v>
          </cell>
        </row>
        <row r="126939">
          <cell r="M126939" t="str">
            <v>2013</v>
          </cell>
        </row>
        <row r="126940">
          <cell r="M126940" t="str">
            <v>2013</v>
          </cell>
        </row>
        <row r="126941">
          <cell r="M126941" t="str">
            <v>2013</v>
          </cell>
        </row>
        <row r="126942">
          <cell r="M126942" t="str">
            <v>2013</v>
          </cell>
        </row>
        <row r="126943">
          <cell r="M126943" t="str">
            <v>2013</v>
          </cell>
        </row>
        <row r="126944">
          <cell r="M126944" t="str">
            <v>2013</v>
          </cell>
        </row>
        <row r="126945">
          <cell r="M126945" t="str">
            <v>2013</v>
          </cell>
        </row>
        <row r="126946">
          <cell r="M126946" t="str">
            <v>2013</v>
          </cell>
        </row>
        <row r="126947">
          <cell r="M126947" t="str">
            <v>2013</v>
          </cell>
        </row>
        <row r="126948">
          <cell r="M126948" t="str">
            <v>2013</v>
          </cell>
        </row>
        <row r="126949">
          <cell r="M126949" t="str">
            <v>2013</v>
          </cell>
        </row>
        <row r="126950">
          <cell r="M126950" t="str">
            <v>2013</v>
          </cell>
        </row>
        <row r="126951">
          <cell r="M126951" t="str">
            <v>2013</v>
          </cell>
        </row>
        <row r="126952">
          <cell r="M126952" t="str">
            <v>2013</v>
          </cell>
        </row>
        <row r="126953">
          <cell r="M126953" t="str">
            <v>2013</v>
          </cell>
        </row>
        <row r="126954">
          <cell r="M126954" t="str">
            <v>2013</v>
          </cell>
        </row>
        <row r="126955">
          <cell r="M126955" t="str">
            <v>2013</v>
          </cell>
        </row>
        <row r="126956">
          <cell r="M126956" t="str">
            <v>2013</v>
          </cell>
        </row>
        <row r="126957">
          <cell r="M126957" t="str">
            <v>2013</v>
          </cell>
        </row>
        <row r="126958">
          <cell r="M126958" t="str">
            <v>2013</v>
          </cell>
        </row>
        <row r="126959">
          <cell r="M126959" t="str">
            <v>2013</v>
          </cell>
        </row>
        <row r="126960">
          <cell r="M126960" t="str">
            <v>2013</v>
          </cell>
        </row>
        <row r="126961">
          <cell r="M126961" t="str">
            <v>2013</v>
          </cell>
        </row>
        <row r="126962">
          <cell r="M126962" t="str">
            <v>2013</v>
          </cell>
        </row>
        <row r="126963">
          <cell r="M126963" t="str">
            <v>2013</v>
          </cell>
        </row>
        <row r="126964">
          <cell r="M126964" t="str">
            <v>2013</v>
          </cell>
        </row>
        <row r="126965">
          <cell r="M126965" t="str">
            <v>2010</v>
          </cell>
        </row>
        <row r="126966">
          <cell r="M126966" t="str">
            <v>2010</v>
          </cell>
        </row>
        <row r="126967">
          <cell r="M126967" t="str">
            <v>2012</v>
          </cell>
        </row>
        <row r="126968">
          <cell r="M126968" t="str">
            <v>2012</v>
          </cell>
        </row>
        <row r="126969">
          <cell r="M126969" t="str">
            <v>2012</v>
          </cell>
        </row>
        <row r="126970">
          <cell r="M126970" t="str">
            <v>2012</v>
          </cell>
        </row>
        <row r="126971">
          <cell r="M126971" t="str">
            <v>2012</v>
          </cell>
        </row>
        <row r="126972">
          <cell r="M126972" t="str">
            <v>2012</v>
          </cell>
        </row>
        <row r="126973">
          <cell r="M126973" t="str">
            <v>2012</v>
          </cell>
        </row>
        <row r="126974">
          <cell r="M126974" t="str">
            <v>2012</v>
          </cell>
        </row>
        <row r="126975">
          <cell r="M126975" t="str">
            <v>2012</v>
          </cell>
        </row>
        <row r="126976">
          <cell r="M126976" t="str">
            <v>2012</v>
          </cell>
        </row>
        <row r="126977">
          <cell r="M126977" t="str">
            <v>2012</v>
          </cell>
        </row>
        <row r="126978">
          <cell r="M126978" t="str">
            <v>2012</v>
          </cell>
        </row>
        <row r="126979">
          <cell r="M126979" t="str">
            <v>2012</v>
          </cell>
        </row>
        <row r="126980">
          <cell r="M126980" t="str">
            <v>2012</v>
          </cell>
        </row>
        <row r="126981">
          <cell r="M126981" t="str">
            <v>2012</v>
          </cell>
        </row>
        <row r="126982">
          <cell r="M126982" t="str">
            <v>2012</v>
          </cell>
        </row>
        <row r="126983">
          <cell r="M126983" t="str">
            <v>2012</v>
          </cell>
        </row>
        <row r="126984">
          <cell r="M126984" t="str">
            <v>2012</v>
          </cell>
        </row>
        <row r="126985">
          <cell r="M126985" t="str">
            <v>2012</v>
          </cell>
        </row>
        <row r="126986">
          <cell r="M126986" t="str">
            <v>2012</v>
          </cell>
        </row>
        <row r="126987">
          <cell r="M126987" t="str">
            <v>2012</v>
          </cell>
        </row>
        <row r="126988">
          <cell r="M126988" t="str">
            <v>2012</v>
          </cell>
        </row>
        <row r="126989">
          <cell r="M126989" t="str">
            <v>2012</v>
          </cell>
        </row>
        <row r="126990">
          <cell r="M126990" t="str">
            <v>2013</v>
          </cell>
        </row>
        <row r="126991">
          <cell r="M126991" t="str">
            <v>2013</v>
          </cell>
        </row>
        <row r="126992">
          <cell r="M126992" t="str">
            <v>2013</v>
          </cell>
        </row>
        <row r="126993">
          <cell r="M126993" t="str">
            <v>2013</v>
          </cell>
        </row>
        <row r="126994">
          <cell r="M126994" t="str">
            <v>2013</v>
          </cell>
        </row>
        <row r="126995">
          <cell r="M126995" t="str">
            <v>2013</v>
          </cell>
        </row>
        <row r="126996">
          <cell r="M126996" t="str">
            <v>2013</v>
          </cell>
        </row>
        <row r="126997">
          <cell r="M126997" t="str">
            <v>2013</v>
          </cell>
        </row>
        <row r="126998">
          <cell r="M126998" t="str">
            <v>2013</v>
          </cell>
        </row>
        <row r="126999">
          <cell r="M126999" t="str">
            <v>2013</v>
          </cell>
        </row>
        <row r="127000">
          <cell r="M127000" t="str">
            <v>2013</v>
          </cell>
        </row>
        <row r="127001">
          <cell r="M127001" t="str">
            <v>2013</v>
          </cell>
        </row>
        <row r="127002">
          <cell r="M127002" t="str">
            <v>2013</v>
          </cell>
        </row>
        <row r="127003">
          <cell r="M127003" t="str">
            <v>2013</v>
          </cell>
        </row>
        <row r="127004">
          <cell r="M127004" t="str">
            <v>2013</v>
          </cell>
        </row>
        <row r="127005">
          <cell r="M127005" t="str">
            <v>2013</v>
          </cell>
        </row>
        <row r="127006">
          <cell r="M127006" t="str">
            <v>2013</v>
          </cell>
        </row>
        <row r="127007">
          <cell r="M127007" t="str">
            <v>2013</v>
          </cell>
        </row>
        <row r="127008">
          <cell r="M127008" t="str">
            <v>2013</v>
          </cell>
        </row>
        <row r="127009">
          <cell r="M127009" t="str">
            <v>2013</v>
          </cell>
        </row>
        <row r="127010">
          <cell r="M127010" t="str">
            <v>2013</v>
          </cell>
        </row>
        <row r="127011">
          <cell r="M127011" t="str">
            <v>2013</v>
          </cell>
        </row>
        <row r="127012">
          <cell r="M127012" t="str">
            <v>2013</v>
          </cell>
        </row>
        <row r="127013">
          <cell r="M127013" t="str">
            <v>2013</v>
          </cell>
        </row>
        <row r="127014">
          <cell r="M127014" t="str">
            <v>2013</v>
          </cell>
        </row>
        <row r="127015">
          <cell r="M127015" t="str">
            <v>2013</v>
          </cell>
        </row>
        <row r="127016">
          <cell r="M127016" t="str">
            <v>2013</v>
          </cell>
        </row>
        <row r="127017">
          <cell r="M127017" t="str">
            <v>2013</v>
          </cell>
        </row>
        <row r="127018">
          <cell r="M127018" t="str">
            <v>2013</v>
          </cell>
        </row>
        <row r="127019">
          <cell r="M127019" t="str">
            <v>2013</v>
          </cell>
        </row>
        <row r="127020">
          <cell r="M127020" t="str">
            <v>2013</v>
          </cell>
        </row>
        <row r="127021">
          <cell r="M127021" t="str">
            <v>2013</v>
          </cell>
        </row>
        <row r="127022">
          <cell r="M127022" t="str">
            <v>2013</v>
          </cell>
        </row>
        <row r="127023">
          <cell r="M127023" t="str">
            <v>2013</v>
          </cell>
        </row>
        <row r="127024">
          <cell r="M127024" t="str">
            <v>2013</v>
          </cell>
        </row>
        <row r="127025">
          <cell r="M127025" t="str">
            <v>2013</v>
          </cell>
        </row>
        <row r="127026">
          <cell r="M127026" t="str">
            <v>2013</v>
          </cell>
        </row>
        <row r="127027">
          <cell r="M127027" t="str">
            <v>2013</v>
          </cell>
        </row>
        <row r="127028">
          <cell r="M127028" t="str">
            <v>2013</v>
          </cell>
        </row>
        <row r="127029">
          <cell r="M127029" t="str">
            <v>2013</v>
          </cell>
        </row>
        <row r="127030">
          <cell r="M127030" t="str">
            <v>2013</v>
          </cell>
        </row>
        <row r="127031">
          <cell r="M127031" t="str">
            <v>2013</v>
          </cell>
        </row>
        <row r="127032">
          <cell r="M127032" t="str">
            <v>2013</v>
          </cell>
        </row>
        <row r="127033">
          <cell r="M127033" t="str">
            <v>2013</v>
          </cell>
        </row>
        <row r="127034">
          <cell r="M127034" t="str">
            <v>2013</v>
          </cell>
        </row>
        <row r="127035">
          <cell r="M127035" t="str">
            <v>2013</v>
          </cell>
        </row>
        <row r="127036">
          <cell r="M127036" t="str">
            <v>2013</v>
          </cell>
        </row>
        <row r="127037">
          <cell r="M127037" t="str">
            <v>2013</v>
          </cell>
        </row>
        <row r="127038">
          <cell r="M127038" t="str">
            <v>2013</v>
          </cell>
        </row>
        <row r="127039">
          <cell r="M127039" t="str">
            <v>2013</v>
          </cell>
        </row>
        <row r="127040">
          <cell r="M127040" t="str">
            <v>2013</v>
          </cell>
        </row>
        <row r="127041">
          <cell r="M127041" t="str">
            <v>2013</v>
          </cell>
        </row>
        <row r="127042">
          <cell r="M127042" t="str">
            <v>2013</v>
          </cell>
        </row>
        <row r="127043">
          <cell r="M127043" t="str">
            <v>2013</v>
          </cell>
        </row>
        <row r="127044">
          <cell r="M127044" t="str">
            <v>2013</v>
          </cell>
        </row>
        <row r="127045">
          <cell r="M127045" t="str">
            <v>2013</v>
          </cell>
        </row>
        <row r="127046">
          <cell r="M127046" t="str">
            <v>2013</v>
          </cell>
        </row>
        <row r="127047">
          <cell r="M127047" t="str">
            <v>2013</v>
          </cell>
        </row>
        <row r="127048">
          <cell r="M127048" t="str">
            <v>2013</v>
          </cell>
        </row>
        <row r="127049">
          <cell r="M127049" t="str">
            <v>2013</v>
          </cell>
        </row>
        <row r="127050">
          <cell r="M127050" t="str">
            <v>2013</v>
          </cell>
        </row>
        <row r="127051">
          <cell r="M127051" t="str">
            <v>2013</v>
          </cell>
        </row>
        <row r="127052">
          <cell r="M127052" t="str">
            <v>2013</v>
          </cell>
        </row>
        <row r="127053">
          <cell r="M127053" t="str">
            <v>2013</v>
          </cell>
        </row>
        <row r="127054">
          <cell r="M127054" t="str">
            <v>2013</v>
          </cell>
        </row>
        <row r="127055">
          <cell r="M127055" t="str">
            <v>2013</v>
          </cell>
        </row>
        <row r="127056">
          <cell r="M127056" t="str">
            <v>2013</v>
          </cell>
        </row>
        <row r="127057">
          <cell r="M127057" t="str">
            <v>2013</v>
          </cell>
        </row>
        <row r="127058">
          <cell r="M127058" t="str">
            <v>2013</v>
          </cell>
        </row>
        <row r="127059">
          <cell r="M127059" t="str">
            <v>2013</v>
          </cell>
        </row>
        <row r="127060">
          <cell r="M127060" t="str">
            <v>2013</v>
          </cell>
        </row>
        <row r="127061">
          <cell r="M127061" t="str">
            <v>2013</v>
          </cell>
        </row>
        <row r="127062">
          <cell r="M127062" t="str">
            <v>2013</v>
          </cell>
        </row>
        <row r="127063">
          <cell r="M127063" t="str">
            <v>2013</v>
          </cell>
        </row>
        <row r="127064">
          <cell r="M127064" t="str">
            <v>2013</v>
          </cell>
        </row>
        <row r="127065">
          <cell r="M127065" t="str">
            <v>2013</v>
          </cell>
        </row>
        <row r="127066">
          <cell r="M127066" t="str">
            <v>2013</v>
          </cell>
        </row>
        <row r="127067">
          <cell r="M127067" t="str">
            <v>2013</v>
          </cell>
        </row>
        <row r="127068">
          <cell r="M127068" t="str">
            <v>2013</v>
          </cell>
        </row>
        <row r="127069">
          <cell r="M127069" t="str">
            <v>2013</v>
          </cell>
        </row>
        <row r="127070">
          <cell r="M127070" t="str">
            <v>2013</v>
          </cell>
        </row>
        <row r="127071">
          <cell r="M127071" t="str">
            <v>2013</v>
          </cell>
        </row>
        <row r="127072">
          <cell r="M127072" t="str">
            <v>2013</v>
          </cell>
        </row>
        <row r="127073">
          <cell r="M127073" t="str">
            <v>2013</v>
          </cell>
        </row>
        <row r="127074">
          <cell r="M127074" t="str">
            <v>2013</v>
          </cell>
        </row>
        <row r="127075">
          <cell r="M127075" t="str">
            <v>2013</v>
          </cell>
        </row>
        <row r="127076">
          <cell r="M127076" t="str">
            <v>2013</v>
          </cell>
        </row>
        <row r="127077">
          <cell r="M127077" t="str">
            <v>2013</v>
          </cell>
        </row>
        <row r="127078">
          <cell r="M127078" t="str">
            <v>2013</v>
          </cell>
        </row>
        <row r="127079">
          <cell r="M127079" t="str">
            <v>2013</v>
          </cell>
        </row>
        <row r="127080">
          <cell r="M127080" t="str">
            <v>2013</v>
          </cell>
        </row>
        <row r="127081">
          <cell r="M127081" t="str">
            <v>2013</v>
          </cell>
        </row>
        <row r="127082">
          <cell r="M127082" t="str">
            <v>2013</v>
          </cell>
        </row>
        <row r="127083">
          <cell r="M127083" t="str">
            <v>2013</v>
          </cell>
        </row>
        <row r="127084">
          <cell r="M127084" t="str">
            <v>2013</v>
          </cell>
        </row>
        <row r="127085">
          <cell r="M127085" t="str">
            <v>2013</v>
          </cell>
        </row>
        <row r="127086">
          <cell r="M127086" t="str">
            <v>2013</v>
          </cell>
        </row>
        <row r="127087">
          <cell r="M127087" t="str">
            <v>2013</v>
          </cell>
        </row>
        <row r="127088">
          <cell r="M127088" t="str">
            <v>2013</v>
          </cell>
        </row>
        <row r="127089">
          <cell r="M127089" t="str">
            <v>2013</v>
          </cell>
        </row>
        <row r="127090">
          <cell r="M127090" t="str">
            <v>2013</v>
          </cell>
        </row>
        <row r="127091">
          <cell r="M127091" t="str">
            <v>2013</v>
          </cell>
        </row>
        <row r="127092">
          <cell r="M127092" t="str">
            <v>2013</v>
          </cell>
        </row>
        <row r="127093">
          <cell r="M127093" t="str">
            <v>2013</v>
          </cell>
        </row>
        <row r="127094">
          <cell r="M127094" t="str">
            <v>2013</v>
          </cell>
        </row>
        <row r="127095">
          <cell r="M127095" t="str">
            <v>2013</v>
          </cell>
        </row>
        <row r="127096">
          <cell r="M127096" t="str">
            <v>2013</v>
          </cell>
        </row>
        <row r="127097">
          <cell r="M127097" t="str">
            <v>2013</v>
          </cell>
        </row>
        <row r="127098">
          <cell r="M127098" t="str">
            <v>2013</v>
          </cell>
        </row>
        <row r="127099">
          <cell r="M127099" t="str">
            <v>2013</v>
          </cell>
        </row>
        <row r="127100">
          <cell r="M127100" t="str">
            <v>2013</v>
          </cell>
        </row>
        <row r="127101">
          <cell r="M127101" t="str">
            <v>2013</v>
          </cell>
        </row>
        <row r="127102">
          <cell r="M127102" t="str">
            <v>2013</v>
          </cell>
        </row>
        <row r="127103">
          <cell r="M127103" t="str">
            <v>2013</v>
          </cell>
        </row>
        <row r="127104">
          <cell r="M127104" t="str">
            <v>2013</v>
          </cell>
        </row>
        <row r="127105">
          <cell r="M127105" t="str">
            <v>2013</v>
          </cell>
        </row>
        <row r="127106">
          <cell r="M127106" t="str">
            <v>2013</v>
          </cell>
        </row>
        <row r="127107">
          <cell r="M127107" t="str">
            <v>2013</v>
          </cell>
        </row>
        <row r="127108">
          <cell r="M127108" t="str">
            <v>2013</v>
          </cell>
        </row>
        <row r="127109">
          <cell r="M127109" t="str">
            <v>2013</v>
          </cell>
        </row>
        <row r="127110">
          <cell r="M127110" t="str">
            <v>2013</v>
          </cell>
        </row>
        <row r="127111">
          <cell r="M127111" t="str">
            <v>2013</v>
          </cell>
        </row>
        <row r="127112">
          <cell r="M127112" t="str">
            <v>2013</v>
          </cell>
        </row>
        <row r="127113">
          <cell r="M127113" t="str">
            <v>2013</v>
          </cell>
        </row>
        <row r="127114">
          <cell r="M127114" t="str">
            <v>2013</v>
          </cell>
        </row>
        <row r="127115">
          <cell r="M127115" t="str">
            <v>2013</v>
          </cell>
        </row>
        <row r="127116">
          <cell r="M127116" t="str">
            <v>2013</v>
          </cell>
        </row>
        <row r="127117">
          <cell r="M127117" t="str">
            <v>2013</v>
          </cell>
        </row>
        <row r="127118">
          <cell r="M127118" t="str">
            <v>2013</v>
          </cell>
        </row>
        <row r="127119">
          <cell r="M127119" t="str">
            <v>2013</v>
          </cell>
        </row>
        <row r="127120">
          <cell r="M127120" t="str">
            <v>2013</v>
          </cell>
        </row>
        <row r="127121">
          <cell r="M127121" t="str">
            <v>2013</v>
          </cell>
        </row>
        <row r="127122">
          <cell r="M127122" t="str">
            <v>2013</v>
          </cell>
        </row>
        <row r="127123">
          <cell r="M127123" t="str">
            <v>2013</v>
          </cell>
        </row>
        <row r="127124">
          <cell r="M127124" t="str">
            <v>2013</v>
          </cell>
        </row>
        <row r="127125">
          <cell r="M127125" t="str">
            <v>2013</v>
          </cell>
        </row>
        <row r="127126">
          <cell r="M127126" t="str">
            <v>2013</v>
          </cell>
        </row>
        <row r="127127">
          <cell r="M127127" t="str">
            <v>2013</v>
          </cell>
        </row>
        <row r="127128">
          <cell r="M127128" t="str">
            <v>2013</v>
          </cell>
        </row>
        <row r="127129">
          <cell r="M127129" t="str">
            <v>2013</v>
          </cell>
        </row>
        <row r="127130">
          <cell r="M127130" t="str">
            <v>2013</v>
          </cell>
        </row>
        <row r="127131">
          <cell r="M127131" t="str">
            <v>2013</v>
          </cell>
        </row>
        <row r="127132">
          <cell r="M127132" t="str">
            <v>2013</v>
          </cell>
        </row>
        <row r="127133">
          <cell r="M127133" t="str">
            <v>2013</v>
          </cell>
        </row>
        <row r="127134">
          <cell r="M127134" t="str">
            <v>2013</v>
          </cell>
        </row>
        <row r="127135">
          <cell r="M127135" t="str">
            <v>2013</v>
          </cell>
        </row>
        <row r="127136">
          <cell r="M127136" t="str">
            <v>2013</v>
          </cell>
        </row>
        <row r="127137">
          <cell r="M127137" t="str">
            <v>2013</v>
          </cell>
        </row>
        <row r="127138">
          <cell r="M127138" t="str">
            <v>2013</v>
          </cell>
        </row>
        <row r="127139">
          <cell r="M127139" t="str">
            <v>2013</v>
          </cell>
        </row>
        <row r="127140">
          <cell r="M127140" t="str">
            <v>2013</v>
          </cell>
        </row>
        <row r="127141">
          <cell r="M127141" t="str">
            <v>2013</v>
          </cell>
        </row>
        <row r="127142">
          <cell r="M127142" t="str">
            <v>2013</v>
          </cell>
        </row>
        <row r="127143">
          <cell r="M127143" t="str">
            <v>2013</v>
          </cell>
        </row>
        <row r="127144">
          <cell r="M127144" t="str">
            <v>2013</v>
          </cell>
        </row>
        <row r="127145">
          <cell r="M127145" t="str">
            <v>2013</v>
          </cell>
        </row>
        <row r="127146">
          <cell r="M127146" t="str">
            <v>2013</v>
          </cell>
        </row>
        <row r="127147">
          <cell r="M127147" t="str">
            <v>2013</v>
          </cell>
        </row>
        <row r="127148">
          <cell r="M127148" t="str">
            <v>2013</v>
          </cell>
        </row>
        <row r="127149">
          <cell r="M127149" t="str">
            <v>2013</v>
          </cell>
        </row>
        <row r="127150">
          <cell r="M127150" t="str">
            <v>2013</v>
          </cell>
        </row>
        <row r="127151">
          <cell r="M127151" t="str">
            <v>2013</v>
          </cell>
        </row>
        <row r="127152">
          <cell r="M127152" t="str">
            <v>2013</v>
          </cell>
        </row>
        <row r="127153">
          <cell r="M127153" t="str">
            <v>2013</v>
          </cell>
        </row>
        <row r="127154">
          <cell r="M127154" t="str">
            <v>2013</v>
          </cell>
        </row>
        <row r="127155">
          <cell r="M127155" t="str">
            <v>2013</v>
          </cell>
        </row>
        <row r="127156">
          <cell r="M127156" t="str">
            <v>2013</v>
          </cell>
        </row>
        <row r="127157">
          <cell r="M127157" t="str">
            <v>2013</v>
          </cell>
        </row>
        <row r="127158">
          <cell r="M127158" t="str">
            <v>2013</v>
          </cell>
        </row>
        <row r="127159">
          <cell r="M127159" t="str">
            <v>2013</v>
          </cell>
        </row>
        <row r="127160">
          <cell r="M127160" t="str">
            <v>2013</v>
          </cell>
        </row>
        <row r="127161">
          <cell r="M127161" t="str">
            <v>2013</v>
          </cell>
        </row>
        <row r="127162">
          <cell r="M127162" t="str">
            <v>2013</v>
          </cell>
        </row>
        <row r="127163">
          <cell r="M127163" t="str">
            <v>2013</v>
          </cell>
        </row>
        <row r="127164">
          <cell r="M127164" t="str">
            <v>2013</v>
          </cell>
        </row>
        <row r="127165">
          <cell r="M127165" t="str">
            <v>2013</v>
          </cell>
        </row>
        <row r="127166">
          <cell r="M127166" t="str">
            <v>2013</v>
          </cell>
        </row>
        <row r="127167">
          <cell r="M127167" t="str">
            <v>2013</v>
          </cell>
        </row>
        <row r="127168">
          <cell r="M127168" t="str">
            <v>2013</v>
          </cell>
        </row>
        <row r="127169">
          <cell r="M127169" t="str">
            <v>2013</v>
          </cell>
        </row>
        <row r="127170">
          <cell r="M127170" t="str">
            <v>2013</v>
          </cell>
        </row>
        <row r="127171">
          <cell r="M127171" t="str">
            <v>2013</v>
          </cell>
        </row>
        <row r="127172">
          <cell r="M127172" t="str">
            <v>2013</v>
          </cell>
        </row>
        <row r="127173">
          <cell r="M127173" t="str">
            <v>2012</v>
          </cell>
        </row>
        <row r="127174">
          <cell r="M127174" t="str">
            <v>2013</v>
          </cell>
        </row>
        <row r="127175">
          <cell r="M127175" t="str">
            <v>2013</v>
          </cell>
        </row>
        <row r="127176">
          <cell r="M127176" t="str">
            <v>2013</v>
          </cell>
        </row>
        <row r="127177">
          <cell r="M127177" t="str">
            <v>2013</v>
          </cell>
        </row>
        <row r="127178">
          <cell r="M127178" t="str">
            <v>2013</v>
          </cell>
        </row>
        <row r="127179">
          <cell r="M127179" t="str">
            <v>2013</v>
          </cell>
        </row>
        <row r="127180">
          <cell r="M127180" t="str">
            <v>2013</v>
          </cell>
        </row>
        <row r="127181">
          <cell r="M127181" t="str">
            <v>2013</v>
          </cell>
        </row>
        <row r="127182">
          <cell r="M127182" t="str">
            <v>2013</v>
          </cell>
        </row>
        <row r="127183">
          <cell r="M127183" t="str">
            <v>2013</v>
          </cell>
        </row>
        <row r="127184">
          <cell r="M127184" t="str">
            <v>2013</v>
          </cell>
        </row>
        <row r="127185">
          <cell r="M127185" t="str">
            <v>2013</v>
          </cell>
        </row>
        <row r="127186">
          <cell r="M127186" t="str">
            <v>2013</v>
          </cell>
        </row>
        <row r="127187">
          <cell r="M127187" t="str">
            <v>2013</v>
          </cell>
        </row>
        <row r="127188">
          <cell r="M127188" t="str">
            <v>2013</v>
          </cell>
        </row>
        <row r="127189">
          <cell r="M127189" t="str">
            <v>2013</v>
          </cell>
        </row>
        <row r="127190">
          <cell r="M127190" t="str">
            <v>2013</v>
          </cell>
        </row>
        <row r="127191">
          <cell r="M127191" t="str">
            <v>2013</v>
          </cell>
        </row>
        <row r="127192">
          <cell r="M127192" t="str">
            <v>2013</v>
          </cell>
        </row>
        <row r="127193">
          <cell r="M127193" t="str">
            <v>2013</v>
          </cell>
        </row>
        <row r="127194">
          <cell r="M127194" t="str">
            <v>2013</v>
          </cell>
        </row>
        <row r="127195">
          <cell r="M127195" t="str">
            <v>2013</v>
          </cell>
        </row>
        <row r="127196">
          <cell r="M127196" t="str">
            <v>2013</v>
          </cell>
        </row>
        <row r="127197">
          <cell r="M127197" t="str">
            <v>2013</v>
          </cell>
        </row>
        <row r="127198">
          <cell r="M127198" t="str">
            <v>2013</v>
          </cell>
        </row>
        <row r="127199">
          <cell r="M127199" t="str">
            <v>2013</v>
          </cell>
        </row>
        <row r="127200">
          <cell r="M127200" t="str">
            <v>2013</v>
          </cell>
        </row>
        <row r="127201">
          <cell r="M127201" t="str">
            <v>2013</v>
          </cell>
        </row>
        <row r="127202">
          <cell r="M127202" t="str">
            <v>2013</v>
          </cell>
        </row>
        <row r="127203">
          <cell r="M127203" t="str">
            <v>2013</v>
          </cell>
        </row>
        <row r="127204">
          <cell r="M127204" t="str">
            <v>2013</v>
          </cell>
        </row>
        <row r="127205">
          <cell r="M127205" t="str">
            <v>2013</v>
          </cell>
        </row>
        <row r="127206">
          <cell r="M127206" t="str">
            <v>2013</v>
          </cell>
        </row>
        <row r="127207">
          <cell r="M127207" t="str">
            <v>2013</v>
          </cell>
        </row>
        <row r="127208">
          <cell r="M127208" t="str">
            <v>2013</v>
          </cell>
        </row>
        <row r="127209">
          <cell r="M127209" t="str">
            <v>2013</v>
          </cell>
        </row>
        <row r="127210">
          <cell r="M127210" t="str">
            <v>2013</v>
          </cell>
        </row>
        <row r="127211">
          <cell r="M127211" t="str">
            <v>2013</v>
          </cell>
        </row>
        <row r="127212">
          <cell r="M127212" t="str">
            <v>2013</v>
          </cell>
        </row>
        <row r="127213">
          <cell r="M127213" t="str">
            <v>2013</v>
          </cell>
        </row>
        <row r="127214">
          <cell r="M127214" t="str">
            <v>2013</v>
          </cell>
        </row>
        <row r="127215">
          <cell r="M127215" t="str">
            <v>2013</v>
          </cell>
        </row>
        <row r="127216">
          <cell r="M127216" t="str">
            <v>2013</v>
          </cell>
        </row>
        <row r="127217">
          <cell r="M127217" t="str">
            <v>2013</v>
          </cell>
        </row>
        <row r="127218">
          <cell r="M127218" t="str">
            <v>2013</v>
          </cell>
        </row>
        <row r="127219">
          <cell r="M127219" t="str">
            <v>2013</v>
          </cell>
        </row>
        <row r="127220">
          <cell r="M127220" t="str">
            <v>2013</v>
          </cell>
        </row>
        <row r="127221">
          <cell r="M127221" t="str">
            <v>2013</v>
          </cell>
        </row>
        <row r="127222">
          <cell r="M127222" t="str">
            <v>2013</v>
          </cell>
        </row>
        <row r="127223">
          <cell r="M127223" t="str">
            <v>2013</v>
          </cell>
        </row>
        <row r="127224">
          <cell r="M127224" t="str">
            <v>2013</v>
          </cell>
        </row>
        <row r="127225">
          <cell r="M127225" t="str">
            <v>2013</v>
          </cell>
        </row>
        <row r="127226">
          <cell r="M127226" t="str">
            <v>2013</v>
          </cell>
        </row>
        <row r="127227">
          <cell r="M127227" t="str">
            <v>2013</v>
          </cell>
        </row>
        <row r="127228">
          <cell r="M127228" t="str">
            <v>2013</v>
          </cell>
        </row>
        <row r="127229">
          <cell r="M127229" t="str">
            <v>2013</v>
          </cell>
        </row>
        <row r="127230">
          <cell r="M127230" t="str">
            <v>2013</v>
          </cell>
        </row>
        <row r="127231">
          <cell r="M127231" t="str">
            <v>2013</v>
          </cell>
        </row>
        <row r="127232">
          <cell r="M127232" t="str">
            <v>2013</v>
          </cell>
        </row>
        <row r="127233">
          <cell r="M127233" t="str">
            <v>2013</v>
          </cell>
        </row>
        <row r="127234">
          <cell r="M127234" t="str">
            <v>2013</v>
          </cell>
        </row>
        <row r="127235">
          <cell r="M127235" t="str">
            <v>2013</v>
          </cell>
        </row>
        <row r="127236">
          <cell r="M127236" t="str">
            <v>2013</v>
          </cell>
        </row>
        <row r="127237">
          <cell r="M127237" t="str">
            <v>2013</v>
          </cell>
        </row>
        <row r="127238">
          <cell r="M127238" t="str">
            <v>2013</v>
          </cell>
        </row>
        <row r="127239">
          <cell r="M127239" t="str">
            <v>2013</v>
          </cell>
        </row>
        <row r="127240">
          <cell r="M127240" t="str">
            <v>2013</v>
          </cell>
        </row>
        <row r="127241">
          <cell r="M127241" t="str">
            <v>2013</v>
          </cell>
        </row>
        <row r="127242">
          <cell r="M127242" t="str">
            <v>2013</v>
          </cell>
        </row>
        <row r="127243">
          <cell r="M127243" t="str">
            <v>2013</v>
          </cell>
        </row>
        <row r="127244">
          <cell r="M127244" t="str">
            <v>2013</v>
          </cell>
        </row>
        <row r="127245">
          <cell r="M127245" t="str">
            <v>2013</v>
          </cell>
        </row>
        <row r="127246">
          <cell r="M127246" t="str">
            <v>2013</v>
          </cell>
        </row>
        <row r="127247">
          <cell r="M127247" t="str">
            <v>2013</v>
          </cell>
        </row>
        <row r="127248">
          <cell r="M127248" t="str">
            <v>2013</v>
          </cell>
        </row>
        <row r="127249">
          <cell r="M127249" t="str">
            <v>2013</v>
          </cell>
        </row>
        <row r="127250">
          <cell r="M127250" t="str">
            <v>2013</v>
          </cell>
        </row>
        <row r="127251">
          <cell r="M127251" t="str">
            <v>2013</v>
          </cell>
        </row>
        <row r="127252">
          <cell r="M127252" t="str">
            <v>2013</v>
          </cell>
        </row>
        <row r="127253">
          <cell r="M127253" t="str">
            <v>2013</v>
          </cell>
        </row>
        <row r="127254">
          <cell r="M127254" t="str">
            <v>2013</v>
          </cell>
        </row>
        <row r="127255">
          <cell r="M127255" t="str">
            <v>2013</v>
          </cell>
        </row>
        <row r="127256">
          <cell r="M127256" t="str">
            <v>2013</v>
          </cell>
        </row>
        <row r="127257">
          <cell r="M127257" t="str">
            <v>2013</v>
          </cell>
        </row>
        <row r="127258">
          <cell r="M127258" t="str">
            <v>2013</v>
          </cell>
        </row>
        <row r="127259">
          <cell r="M127259" t="str">
            <v>2013</v>
          </cell>
        </row>
        <row r="127260">
          <cell r="M127260" t="str">
            <v>2013</v>
          </cell>
        </row>
        <row r="127261">
          <cell r="M127261" t="str">
            <v>2013</v>
          </cell>
        </row>
        <row r="127262">
          <cell r="M127262" t="str">
            <v>2013</v>
          </cell>
        </row>
        <row r="127263">
          <cell r="M127263" t="str">
            <v>2013</v>
          </cell>
        </row>
        <row r="127264">
          <cell r="M127264" t="str">
            <v>2013</v>
          </cell>
        </row>
        <row r="127265">
          <cell r="M127265" t="str">
            <v>2013</v>
          </cell>
        </row>
        <row r="127266">
          <cell r="M127266" t="str">
            <v>2013</v>
          </cell>
        </row>
        <row r="127267">
          <cell r="M127267" t="str">
            <v>2013</v>
          </cell>
        </row>
        <row r="127268">
          <cell r="M127268" t="str">
            <v>2013</v>
          </cell>
        </row>
        <row r="127269">
          <cell r="M127269" t="str">
            <v>2013</v>
          </cell>
        </row>
        <row r="127270">
          <cell r="M127270" t="str">
            <v>2013</v>
          </cell>
        </row>
        <row r="127271">
          <cell r="M127271" t="str">
            <v>2013</v>
          </cell>
        </row>
        <row r="127272">
          <cell r="M127272" t="str">
            <v>2013</v>
          </cell>
        </row>
        <row r="127273">
          <cell r="M127273" t="str">
            <v>2013</v>
          </cell>
        </row>
        <row r="127274">
          <cell r="M127274" t="str">
            <v>2013</v>
          </cell>
        </row>
        <row r="127275">
          <cell r="M127275" t="str">
            <v>2013</v>
          </cell>
        </row>
        <row r="127276">
          <cell r="M127276" t="str">
            <v>2013</v>
          </cell>
        </row>
        <row r="127277">
          <cell r="M127277" t="str">
            <v>2013</v>
          </cell>
        </row>
        <row r="127278">
          <cell r="M127278" t="str">
            <v>2013</v>
          </cell>
        </row>
        <row r="127279">
          <cell r="M127279" t="str">
            <v>2013</v>
          </cell>
        </row>
        <row r="127280">
          <cell r="M127280" t="str">
            <v>2013</v>
          </cell>
        </row>
        <row r="127281">
          <cell r="M127281" t="str">
            <v>2013</v>
          </cell>
        </row>
        <row r="127282">
          <cell r="M127282" t="str">
            <v>2013</v>
          </cell>
        </row>
        <row r="127283">
          <cell r="M127283" t="str">
            <v>2013</v>
          </cell>
        </row>
        <row r="127284">
          <cell r="M127284" t="str">
            <v>2013</v>
          </cell>
        </row>
        <row r="127285">
          <cell r="M127285" t="str">
            <v>2013</v>
          </cell>
        </row>
        <row r="127286">
          <cell r="M127286" t="str">
            <v>2013</v>
          </cell>
        </row>
        <row r="127287">
          <cell r="M127287" t="str">
            <v>2013</v>
          </cell>
        </row>
        <row r="127288">
          <cell r="M127288" t="str">
            <v>2013</v>
          </cell>
        </row>
        <row r="127289">
          <cell r="M127289" t="str">
            <v>2013</v>
          </cell>
        </row>
        <row r="127290">
          <cell r="M127290" t="str">
            <v>2013</v>
          </cell>
        </row>
        <row r="127291">
          <cell r="M127291" t="str">
            <v>2013</v>
          </cell>
        </row>
        <row r="127292">
          <cell r="M127292" t="str">
            <v>2013</v>
          </cell>
        </row>
        <row r="127293">
          <cell r="M127293" t="str">
            <v>2013</v>
          </cell>
        </row>
        <row r="127294">
          <cell r="M127294" t="str">
            <v>2013</v>
          </cell>
        </row>
        <row r="127295">
          <cell r="M127295" t="str">
            <v>2013</v>
          </cell>
        </row>
        <row r="127296">
          <cell r="M127296" t="str">
            <v>2013</v>
          </cell>
        </row>
        <row r="127297">
          <cell r="M127297" t="str">
            <v>2013</v>
          </cell>
        </row>
        <row r="127298">
          <cell r="M127298" t="str">
            <v>2013</v>
          </cell>
        </row>
        <row r="127299">
          <cell r="M127299" t="str">
            <v>2013</v>
          </cell>
        </row>
        <row r="127300">
          <cell r="M127300" t="str">
            <v>2013</v>
          </cell>
        </row>
        <row r="127301">
          <cell r="M127301" t="str">
            <v>2013</v>
          </cell>
        </row>
        <row r="127302">
          <cell r="M127302" t="str">
            <v>2013</v>
          </cell>
        </row>
        <row r="127303">
          <cell r="M127303" t="str">
            <v>2013</v>
          </cell>
        </row>
        <row r="127304">
          <cell r="M127304" t="str">
            <v>2013</v>
          </cell>
        </row>
        <row r="127305">
          <cell r="M127305" t="str">
            <v>2013</v>
          </cell>
        </row>
        <row r="127306">
          <cell r="M127306" t="str">
            <v>2013</v>
          </cell>
        </row>
        <row r="127307">
          <cell r="M127307" t="str">
            <v>2013</v>
          </cell>
        </row>
        <row r="127308">
          <cell r="M127308" t="str">
            <v>2013</v>
          </cell>
        </row>
        <row r="127309">
          <cell r="M127309" t="str">
            <v>2013</v>
          </cell>
        </row>
        <row r="127310">
          <cell r="M127310" t="str">
            <v>2013</v>
          </cell>
        </row>
        <row r="127311">
          <cell r="M127311" t="str">
            <v>2013</v>
          </cell>
        </row>
        <row r="127312">
          <cell r="M127312" t="str">
            <v>2013</v>
          </cell>
        </row>
        <row r="127313">
          <cell r="M127313" t="str">
            <v>2013</v>
          </cell>
        </row>
        <row r="127314">
          <cell r="M127314" t="str">
            <v>2013</v>
          </cell>
        </row>
        <row r="127315">
          <cell r="M127315" t="str">
            <v>2013</v>
          </cell>
        </row>
        <row r="127316">
          <cell r="M127316" t="str">
            <v>2013</v>
          </cell>
        </row>
        <row r="127317">
          <cell r="M127317" t="str">
            <v>2013</v>
          </cell>
        </row>
        <row r="127318">
          <cell r="M127318" t="str">
            <v>2013</v>
          </cell>
        </row>
        <row r="127319">
          <cell r="M127319" t="str">
            <v>2013</v>
          </cell>
        </row>
        <row r="127320">
          <cell r="M127320" t="str">
            <v>2013</v>
          </cell>
        </row>
        <row r="127321">
          <cell r="M127321" t="str">
            <v>2013</v>
          </cell>
        </row>
        <row r="127322">
          <cell r="M127322" t="str">
            <v>2013</v>
          </cell>
        </row>
        <row r="127323">
          <cell r="M127323" t="str">
            <v>2013</v>
          </cell>
        </row>
        <row r="127324">
          <cell r="M127324" t="str">
            <v>2013</v>
          </cell>
        </row>
        <row r="127325">
          <cell r="M127325" t="str">
            <v>2013</v>
          </cell>
        </row>
        <row r="127326">
          <cell r="M127326" t="str">
            <v>2013</v>
          </cell>
        </row>
        <row r="127327">
          <cell r="M127327" t="str">
            <v>2013</v>
          </cell>
        </row>
        <row r="127328">
          <cell r="M127328" t="str">
            <v>2013</v>
          </cell>
        </row>
        <row r="127329">
          <cell r="M127329" t="str">
            <v>2013</v>
          </cell>
        </row>
        <row r="127330">
          <cell r="M127330" t="str">
            <v>2013</v>
          </cell>
        </row>
        <row r="127331">
          <cell r="M127331" t="str">
            <v>2013</v>
          </cell>
        </row>
        <row r="127332">
          <cell r="M127332" t="str">
            <v>2013</v>
          </cell>
        </row>
        <row r="127333">
          <cell r="M127333" t="str">
            <v>2013</v>
          </cell>
        </row>
        <row r="127334">
          <cell r="M127334" t="str">
            <v>2013</v>
          </cell>
        </row>
        <row r="127335">
          <cell r="M127335" t="str">
            <v>2013</v>
          </cell>
        </row>
        <row r="127336">
          <cell r="M127336" t="str">
            <v>2013</v>
          </cell>
        </row>
        <row r="127337">
          <cell r="M127337" t="str">
            <v>2013</v>
          </cell>
        </row>
        <row r="127338">
          <cell r="M127338" t="str">
            <v>2013</v>
          </cell>
        </row>
        <row r="127339">
          <cell r="M127339" t="str">
            <v>2013</v>
          </cell>
        </row>
        <row r="127340">
          <cell r="M127340" t="str">
            <v>2013</v>
          </cell>
        </row>
        <row r="127341">
          <cell r="M127341" t="str">
            <v>2013</v>
          </cell>
        </row>
        <row r="127342">
          <cell r="M127342" t="str">
            <v>2013</v>
          </cell>
        </row>
        <row r="127343">
          <cell r="M127343" t="str">
            <v>2013</v>
          </cell>
        </row>
        <row r="127344">
          <cell r="M127344" t="str">
            <v>2013</v>
          </cell>
        </row>
        <row r="127345">
          <cell r="M127345" t="str">
            <v>2013</v>
          </cell>
        </row>
        <row r="127346">
          <cell r="M127346" t="str">
            <v>2013</v>
          </cell>
        </row>
        <row r="127347">
          <cell r="M127347" t="str">
            <v>2013</v>
          </cell>
        </row>
        <row r="127348">
          <cell r="M127348" t="str">
            <v>2013</v>
          </cell>
        </row>
        <row r="127349">
          <cell r="M127349" t="str">
            <v>2013</v>
          </cell>
        </row>
        <row r="127350">
          <cell r="M127350" t="str">
            <v>2013</v>
          </cell>
        </row>
        <row r="127351">
          <cell r="M127351" t="str">
            <v>2013</v>
          </cell>
        </row>
        <row r="127352">
          <cell r="M127352" t="str">
            <v>2013</v>
          </cell>
        </row>
        <row r="127353">
          <cell r="M127353" t="str">
            <v>2013</v>
          </cell>
        </row>
        <row r="127354">
          <cell r="M127354" t="str">
            <v>2013</v>
          </cell>
        </row>
        <row r="127355">
          <cell r="M127355" t="str">
            <v>2013</v>
          </cell>
        </row>
        <row r="127356">
          <cell r="M127356" t="str">
            <v>2013</v>
          </cell>
        </row>
        <row r="127357">
          <cell r="M127357" t="str">
            <v>2013</v>
          </cell>
        </row>
        <row r="127358">
          <cell r="M127358" t="str">
            <v>2013</v>
          </cell>
        </row>
        <row r="127359">
          <cell r="M127359" t="str">
            <v>2013</v>
          </cell>
        </row>
        <row r="127360">
          <cell r="M127360" t="str">
            <v>2013</v>
          </cell>
        </row>
        <row r="127361">
          <cell r="M127361" t="str">
            <v>2013</v>
          </cell>
        </row>
        <row r="127362">
          <cell r="M127362" t="str">
            <v>2013</v>
          </cell>
        </row>
        <row r="127363">
          <cell r="M127363" t="str">
            <v>2013</v>
          </cell>
        </row>
        <row r="127364">
          <cell r="M127364" t="str">
            <v>2013</v>
          </cell>
        </row>
        <row r="127365">
          <cell r="M127365" t="str">
            <v>2013</v>
          </cell>
        </row>
        <row r="127366">
          <cell r="M127366" t="str">
            <v>2013</v>
          </cell>
        </row>
        <row r="127367">
          <cell r="M127367" t="str">
            <v>2013</v>
          </cell>
        </row>
        <row r="127368">
          <cell r="M127368" t="str">
            <v>2013</v>
          </cell>
        </row>
        <row r="127369">
          <cell r="M127369" t="str">
            <v>2013</v>
          </cell>
        </row>
        <row r="127370">
          <cell r="M127370" t="str">
            <v>2013</v>
          </cell>
        </row>
        <row r="127371">
          <cell r="M127371" t="str">
            <v>2013</v>
          </cell>
        </row>
        <row r="127372">
          <cell r="M127372" t="str">
            <v>2013</v>
          </cell>
        </row>
        <row r="127373">
          <cell r="M127373" t="str">
            <v>2013</v>
          </cell>
        </row>
        <row r="127374">
          <cell r="M127374" t="str">
            <v>2013</v>
          </cell>
        </row>
        <row r="127375">
          <cell r="M127375" t="str">
            <v>2013</v>
          </cell>
        </row>
        <row r="127376">
          <cell r="M127376" t="str">
            <v>2013</v>
          </cell>
        </row>
        <row r="127377">
          <cell r="M127377" t="str">
            <v>2013</v>
          </cell>
        </row>
        <row r="127378">
          <cell r="M127378" t="str">
            <v>2013</v>
          </cell>
        </row>
        <row r="127379">
          <cell r="M127379" t="str">
            <v>2013</v>
          </cell>
        </row>
        <row r="127380">
          <cell r="M127380" t="str">
            <v>2013</v>
          </cell>
        </row>
        <row r="127381">
          <cell r="M127381" t="str">
            <v>2013</v>
          </cell>
        </row>
        <row r="127382">
          <cell r="M127382" t="str">
            <v>2013</v>
          </cell>
        </row>
        <row r="127383">
          <cell r="M127383" t="str">
            <v>2013</v>
          </cell>
        </row>
        <row r="127384">
          <cell r="M127384" t="str">
            <v>2013</v>
          </cell>
        </row>
        <row r="127385">
          <cell r="M127385" t="str">
            <v>2013</v>
          </cell>
        </row>
        <row r="127386">
          <cell r="M127386" t="str">
            <v>2013</v>
          </cell>
        </row>
        <row r="127387">
          <cell r="M127387" t="str">
            <v>2013</v>
          </cell>
        </row>
        <row r="127388">
          <cell r="M127388" t="str">
            <v>2013</v>
          </cell>
        </row>
        <row r="127389">
          <cell r="M127389" t="str">
            <v>2013</v>
          </cell>
        </row>
        <row r="127390">
          <cell r="M127390" t="str">
            <v>2013</v>
          </cell>
        </row>
        <row r="127391">
          <cell r="M127391" t="str">
            <v>2013</v>
          </cell>
        </row>
        <row r="127392">
          <cell r="M127392" t="str">
            <v>2013</v>
          </cell>
        </row>
        <row r="127393">
          <cell r="M127393" t="str">
            <v>2013</v>
          </cell>
        </row>
        <row r="127394">
          <cell r="M127394" t="str">
            <v>2013</v>
          </cell>
        </row>
        <row r="127395">
          <cell r="M127395" t="str">
            <v>2013</v>
          </cell>
        </row>
        <row r="127396">
          <cell r="M127396" t="str">
            <v>2013</v>
          </cell>
        </row>
        <row r="127397">
          <cell r="M127397" t="str">
            <v>2013</v>
          </cell>
        </row>
        <row r="127398">
          <cell r="M127398" t="str">
            <v>2013</v>
          </cell>
        </row>
        <row r="127399">
          <cell r="M127399" t="str">
            <v>2013</v>
          </cell>
        </row>
        <row r="127400">
          <cell r="M127400" t="str">
            <v>2013</v>
          </cell>
        </row>
        <row r="127401">
          <cell r="M127401" t="str">
            <v>2013</v>
          </cell>
        </row>
        <row r="127402">
          <cell r="M127402" t="str">
            <v>2013</v>
          </cell>
        </row>
        <row r="127403">
          <cell r="M127403" t="str">
            <v>2013</v>
          </cell>
        </row>
        <row r="127404">
          <cell r="M127404" t="str">
            <v>2013</v>
          </cell>
        </row>
        <row r="127405">
          <cell r="M127405" t="str">
            <v>2013</v>
          </cell>
        </row>
        <row r="127406">
          <cell r="M127406" t="str">
            <v>2013</v>
          </cell>
        </row>
        <row r="127407">
          <cell r="M127407" t="str">
            <v>2013</v>
          </cell>
        </row>
        <row r="127408">
          <cell r="M127408" t="str">
            <v>2013</v>
          </cell>
        </row>
        <row r="127409">
          <cell r="M127409" t="str">
            <v>2013</v>
          </cell>
        </row>
        <row r="127410">
          <cell r="M127410" t="str">
            <v>2013</v>
          </cell>
        </row>
        <row r="127411">
          <cell r="M127411" t="str">
            <v>2013</v>
          </cell>
        </row>
        <row r="127412">
          <cell r="M127412" t="str">
            <v>2013</v>
          </cell>
        </row>
        <row r="127413">
          <cell r="M127413" t="str">
            <v>2013</v>
          </cell>
        </row>
        <row r="127414">
          <cell r="M127414" t="str">
            <v>2013</v>
          </cell>
        </row>
        <row r="127415">
          <cell r="M127415" t="str">
            <v>2013</v>
          </cell>
        </row>
        <row r="127416">
          <cell r="M127416" t="str">
            <v>2013</v>
          </cell>
        </row>
        <row r="127417">
          <cell r="M127417" t="str">
            <v>2013</v>
          </cell>
        </row>
        <row r="127418">
          <cell r="M127418" t="str">
            <v>2013</v>
          </cell>
        </row>
        <row r="127419">
          <cell r="M127419" t="str">
            <v>2013</v>
          </cell>
        </row>
        <row r="127420">
          <cell r="M127420" t="str">
            <v>2013</v>
          </cell>
        </row>
        <row r="127421">
          <cell r="M127421" t="str">
            <v>2013</v>
          </cell>
        </row>
        <row r="127422">
          <cell r="M127422" t="str">
            <v>2013</v>
          </cell>
        </row>
        <row r="127423">
          <cell r="M127423" t="str">
            <v>2013</v>
          </cell>
        </row>
        <row r="127424">
          <cell r="M127424" t="str">
            <v>2013</v>
          </cell>
        </row>
        <row r="127425">
          <cell r="M127425" t="str">
            <v>2013</v>
          </cell>
        </row>
        <row r="127426">
          <cell r="M127426" t="str">
            <v>2013</v>
          </cell>
        </row>
        <row r="127427">
          <cell r="M127427" t="str">
            <v>2013</v>
          </cell>
        </row>
        <row r="127428">
          <cell r="M127428" t="str">
            <v>2013</v>
          </cell>
        </row>
        <row r="127429">
          <cell r="M127429" t="str">
            <v>2013</v>
          </cell>
        </row>
        <row r="127430">
          <cell r="M127430" t="str">
            <v>2013</v>
          </cell>
        </row>
        <row r="127431">
          <cell r="M127431" t="str">
            <v>2013</v>
          </cell>
        </row>
        <row r="127432">
          <cell r="M127432" t="str">
            <v>2013</v>
          </cell>
        </row>
        <row r="127433">
          <cell r="M127433" t="str">
            <v>2013</v>
          </cell>
        </row>
        <row r="127434">
          <cell r="M127434" t="str">
            <v>2013</v>
          </cell>
        </row>
        <row r="127435">
          <cell r="M127435" t="str">
            <v>2013</v>
          </cell>
        </row>
        <row r="127436">
          <cell r="M127436" t="str">
            <v>2013</v>
          </cell>
        </row>
        <row r="127437">
          <cell r="M127437" t="str">
            <v>2013</v>
          </cell>
        </row>
        <row r="127438">
          <cell r="M127438" t="str">
            <v>2013</v>
          </cell>
        </row>
        <row r="127439">
          <cell r="M127439" t="str">
            <v>2013</v>
          </cell>
        </row>
        <row r="127440">
          <cell r="M127440" t="str">
            <v>2013</v>
          </cell>
        </row>
        <row r="127441">
          <cell r="M127441" t="str">
            <v>2013</v>
          </cell>
        </row>
        <row r="127442">
          <cell r="M127442" t="str">
            <v>2013</v>
          </cell>
        </row>
        <row r="127443">
          <cell r="M127443" t="str">
            <v>2013</v>
          </cell>
        </row>
        <row r="127444">
          <cell r="M127444" t="str">
            <v>2013</v>
          </cell>
        </row>
        <row r="127445">
          <cell r="M127445" t="str">
            <v>2013</v>
          </cell>
        </row>
        <row r="127446">
          <cell r="M127446" t="str">
            <v>2013</v>
          </cell>
        </row>
        <row r="127447">
          <cell r="M127447" t="str">
            <v>2013</v>
          </cell>
        </row>
        <row r="127448">
          <cell r="M127448" t="str">
            <v>2013</v>
          </cell>
        </row>
        <row r="127449">
          <cell r="M127449" t="str">
            <v>2013</v>
          </cell>
        </row>
        <row r="127450">
          <cell r="M127450" t="str">
            <v>2013</v>
          </cell>
        </row>
        <row r="127451">
          <cell r="M127451" t="str">
            <v>2013</v>
          </cell>
        </row>
        <row r="127452">
          <cell r="M127452" t="str">
            <v>2013</v>
          </cell>
        </row>
        <row r="127453">
          <cell r="M127453" t="str">
            <v>2013</v>
          </cell>
        </row>
        <row r="127454">
          <cell r="M127454" t="str">
            <v>2013</v>
          </cell>
        </row>
        <row r="127455">
          <cell r="M127455" t="str">
            <v>2013</v>
          </cell>
        </row>
        <row r="127456">
          <cell r="M127456" t="str">
            <v>2013</v>
          </cell>
        </row>
        <row r="127457">
          <cell r="M127457" t="str">
            <v>2013</v>
          </cell>
        </row>
        <row r="127458">
          <cell r="M127458" t="str">
            <v>2013</v>
          </cell>
        </row>
        <row r="127459">
          <cell r="M127459" t="str">
            <v>2013</v>
          </cell>
        </row>
        <row r="127460">
          <cell r="M127460" t="str">
            <v>2013</v>
          </cell>
        </row>
        <row r="127461">
          <cell r="M127461" t="str">
            <v>2013</v>
          </cell>
        </row>
        <row r="127462">
          <cell r="M127462" t="str">
            <v>2013</v>
          </cell>
        </row>
        <row r="127463">
          <cell r="M127463" t="str">
            <v>2013</v>
          </cell>
        </row>
        <row r="127464">
          <cell r="M127464" t="str">
            <v>2013</v>
          </cell>
        </row>
        <row r="127465">
          <cell r="M127465" t="str">
            <v>2013</v>
          </cell>
        </row>
        <row r="127466">
          <cell r="M127466" t="str">
            <v>2013</v>
          </cell>
        </row>
        <row r="127467">
          <cell r="M127467" t="str">
            <v>2013</v>
          </cell>
        </row>
        <row r="127468">
          <cell r="M127468" t="str">
            <v>2013</v>
          </cell>
        </row>
        <row r="127469">
          <cell r="M127469" t="str">
            <v>2013</v>
          </cell>
        </row>
        <row r="127470">
          <cell r="M127470" t="str">
            <v>2013</v>
          </cell>
        </row>
        <row r="127471">
          <cell r="M127471" t="str">
            <v>2013</v>
          </cell>
        </row>
        <row r="127472">
          <cell r="M127472" t="str">
            <v>2013</v>
          </cell>
        </row>
        <row r="127473">
          <cell r="M127473" t="str">
            <v>2013</v>
          </cell>
        </row>
        <row r="127474">
          <cell r="M127474" t="str">
            <v>2013</v>
          </cell>
        </row>
        <row r="127475">
          <cell r="M127475" t="str">
            <v>2013</v>
          </cell>
        </row>
        <row r="127476">
          <cell r="M127476" t="str">
            <v>2013</v>
          </cell>
        </row>
        <row r="127477">
          <cell r="M127477" t="str">
            <v>2013</v>
          </cell>
        </row>
        <row r="127478">
          <cell r="M127478" t="str">
            <v>2013</v>
          </cell>
        </row>
        <row r="127479">
          <cell r="M127479" t="str">
            <v>2013</v>
          </cell>
        </row>
        <row r="127480">
          <cell r="M127480" t="str">
            <v>2013</v>
          </cell>
        </row>
        <row r="127481">
          <cell r="M127481" t="str">
            <v>2013</v>
          </cell>
        </row>
        <row r="127482">
          <cell r="M127482" t="str">
            <v>2013</v>
          </cell>
        </row>
        <row r="127483">
          <cell r="M127483" t="str">
            <v>2013</v>
          </cell>
        </row>
        <row r="127484">
          <cell r="M127484" t="str">
            <v>2013</v>
          </cell>
        </row>
        <row r="127485">
          <cell r="M127485" t="str">
            <v>2013</v>
          </cell>
        </row>
        <row r="127486">
          <cell r="M127486" t="str">
            <v>2013</v>
          </cell>
        </row>
        <row r="127487">
          <cell r="M127487" t="str">
            <v>2013</v>
          </cell>
        </row>
        <row r="127488">
          <cell r="M127488" t="str">
            <v>2013</v>
          </cell>
        </row>
        <row r="127489">
          <cell r="M127489" t="str">
            <v>2013</v>
          </cell>
        </row>
        <row r="127490">
          <cell r="M127490" t="str">
            <v>2013</v>
          </cell>
        </row>
        <row r="127491">
          <cell r="M127491" t="str">
            <v>2013</v>
          </cell>
        </row>
        <row r="127492">
          <cell r="M127492" t="str">
            <v>2013</v>
          </cell>
        </row>
        <row r="127493">
          <cell r="M127493" t="str">
            <v>2013</v>
          </cell>
        </row>
        <row r="127494">
          <cell r="M127494" t="str">
            <v>2013</v>
          </cell>
        </row>
        <row r="127495">
          <cell r="M127495" t="str">
            <v>2013</v>
          </cell>
        </row>
        <row r="127496">
          <cell r="M127496" t="str">
            <v>2013</v>
          </cell>
        </row>
        <row r="127497">
          <cell r="M127497" t="str">
            <v>2013</v>
          </cell>
        </row>
        <row r="127498">
          <cell r="M127498" t="str">
            <v>2013</v>
          </cell>
        </row>
        <row r="127499">
          <cell r="M127499" t="str">
            <v>2013</v>
          </cell>
        </row>
        <row r="127500">
          <cell r="M127500" t="str">
            <v>2013</v>
          </cell>
        </row>
        <row r="127501">
          <cell r="M127501" t="str">
            <v>2013</v>
          </cell>
        </row>
        <row r="127502">
          <cell r="M127502" t="str">
            <v>2013</v>
          </cell>
        </row>
        <row r="127503">
          <cell r="M127503" t="str">
            <v>2013</v>
          </cell>
        </row>
        <row r="127504">
          <cell r="M127504" t="str">
            <v>2013</v>
          </cell>
        </row>
        <row r="127505">
          <cell r="M127505" t="str">
            <v>2013</v>
          </cell>
        </row>
        <row r="127506">
          <cell r="M127506" t="str">
            <v>2013</v>
          </cell>
        </row>
        <row r="127507">
          <cell r="M127507" t="str">
            <v>2013</v>
          </cell>
        </row>
        <row r="127508">
          <cell r="M127508" t="str">
            <v>2013</v>
          </cell>
        </row>
        <row r="127509">
          <cell r="M127509" t="str">
            <v>2013</v>
          </cell>
        </row>
        <row r="127510">
          <cell r="M127510" t="str">
            <v>2013</v>
          </cell>
        </row>
        <row r="127511">
          <cell r="M127511" t="str">
            <v>2013</v>
          </cell>
        </row>
        <row r="127512">
          <cell r="M127512" t="str">
            <v>2013</v>
          </cell>
        </row>
        <row r="127513">
          <cell r="M127513" t="str">
            <v>2013</v>
          </cell>
        </row>
        <row r="127514">
          <cell r="M127514" t="str">
            <v>2013</v>
          </cell>
        </row>
        <row r="127515">
          <cell r="M127515" t="str">
            <v>2013</v>
          </cell>
        </row>
        <row r="127516">
          <cell r="M127516" t="str">
            <v>2013</v>
          </cell>
        </row>
        <row r="127517">
          <cell r="M127517" t="str">
            <v>2013</v>
          </cell>
        </row>
        <row r="127518">
          <cell r="M127518" t="str">
            <v>2013</v>
          </cell>
        </row>
        <row r="127519">
          <cell r="M127519" t="str">
            <v>2013</v>
          </cell>
        </row>
        <row r="127520">
          <cell r="M127520" t="str">
            <v>2013</v>
          </cell>
        </row>
        <row r="127521">
          <cell r="M127521" t="str">
            <v>2013</v>
          </cell>
        </row>
        <row r="127522">
          <cell r="M127522" t="str">
            <v>2013</v>
          </cell>
        </row>
        <row r="127523">
          <cell r="M127523" t="str">
            <v>2013</v>
          </cell>
        </row>
        <row r="127524">
          <cell r="M127524" t="str">
            <v>2013</v>
          </cell>
        </row>
        <row r="127525">
          <cell r="M127525" t="str">
            <v>2013</v>
          </cell>
        </row>
        <row r="127526">
          <cell r="M127526" t="str">
            <v>2013</v>
          </cell>
        </row>
        <row r="127527">
          <cell r="M127527" t="str">
            <v>2013</v>
          </cell>
        </row>
        <row r="127528">
          <cell r="M127528" t="str">
            <v>2013</v>
          </cell>
        </row>
        <row r="127529">
          <cell r="M127529" t="str">
            <v>2013</v>
          </cell>
        </row>
        <row r="127530">
          <cell r="M127530" t="str">
            <v>2013</v>
          </cell>
        </row>
        <row r="127531">
          <cell r="M127531" t="str">
            <v>2013</v>
          </cell>
        </row>
        <row r="127532">
          <cell r="M127532" t="str">
            <v>2013</v>
          </cell>
        </row>
        <row r="127533">
          <cell r="M127533" t="str">
            <v>2013</v>
          </cell>
        </row>
        <row r="127534">
          <cell r="M127534" t="str">
            <v>2013</v>
          </cell>
        </row>
        <row r="127535">
          <cell r="M127535" t="str">
            <v>2013</v>
          </cell>
        </row>
        <row r="127536">
          <cell r="M127536" t="str">
            <v>2013</v>
          </cell>
        </row>
        <row r="127537">
          <cell r="M127537" t="str">
            <v>2013</v>
          </cell>
        </row>
        <row r="127538">
          <cell r="M127538" t="str">
            <v>2013</v>
          </cell>
        </row>
        <row r="127539">
          <cell r="M127539" t="str">
            <v>2013</v>
          </cell>
        </row>
        <row r="127540">
          <cell r="M127540" t="str">
            <v>2013</v>
          </cell>
        </row>
        <row r="127541">
          <cell r="M127541" t="str">
            <v>2013</v>
          </cell>
        </row>
        <row r="127542">
          <cell r="M127542" t="str">
            <v>2013</v>
          </cell>
        </row>
        <row r="127543">
          <cell r="M127543" t="str">
            <v>2013</v>
          </cell>
        </row>
        <row r="127544">
          <cell r="M127544" t="str">
            <v>2013</v>
          </cell>
        </row>
        <row r="127545">
          <cell r="M127545" t="str">
            <v>2013</v>
          </cell>
        </row>
        <row r="127546">
          <cell r="M127546" t="str">
            <v>2013</v>
          </cell>
        </row>
        <row r="127547">
          <cell r="M127547" t="str">
            <v>2013</v>
          </cell>
        </row>
        <row r="127548">
          <cell r="M127548" t="str">
            <v>2013</v>
          </cell>
        </row>
        <row r="127549">
          <cell r="M127549" t="str">
            <v>2013</v>
          </cell>
        </row>
        <row r="127550">
          <cell r="M127550" t="str">
            <v>2013</v>
          </cell>
        </row>
        <row r="127551">
          <cell r="M127551" t="str">
            <v>2013</v>
          </cell>
        </row>
        <row r="127552">
          <cell r="M127552" t="str">
            <v>2013</v>
          </cell>
        </row>
        <row r="127553">
          <cell r="M127553" t="str">
            <v>2013</v>
          </cell>
        </row>
        <row r="127554">
          <cell r="M127554" t="str">
            <v>2013</v>
          </cell>
        </row>
        <row r="127555">
          <cell r="M127555" t="str">
            <v>2013</v>
          </cell>
        </row>
        <row r="127556">
          <cell r="M127556" t="str">
            <v>2013</v>
          </cell>
        </row>
        <row r="127557">
          <cell r="M127557" t="str">
            <v>2013</v>
          </cell>
        </row>
        <row r="127558">
          <cell r="M127558" t="str">
            <v>2013</v>
          </cell>
        </row>
        <row r="127559">
          <cell r="M127559" t="str">
            <v>2013</v>
          </cell>
        </row>
        <row r="127560">
          <cell r="M127560" t="str">
            <v>2013</v>
          </cell>
        </row>
        <row r="127561">
          <cell r="M127561" t="str">
            <v>2013</v>
          </cell>
        </row>
        <row r="127562">
          <cell r="M127562" t="str">
            <v>2013</v>
          </cell>
        </row>
        <row r="127563">
          <cell r="M127563" t="str">
            <v>2013</v>
          </cell>
        </row>
        <row r="127564">
          <cell r="M127564" t="str">
            <v>2013</v>
          </cell>
        </row>
        <row r="127565">
          <cell r="M127565" t="str">
            <v>2013</v>
          </cell>
        </row>
        <row r="127566">
          <cell r="M127566" t="str">
            <v>2013</v>
          </cell>
        </row>
        <row r="127567">
          <cell r="M127567" t="str">
            <v>2013</v>
          </cell>
        </row>
        <row r="127568">
          <cell r="M127568" t="str">
            <v>2013</v>
          </cell>
        </row>
        <row r="127569">
          <cell r="M127569" t="str">
            <v>2013</v>
          </cell>
        </row>
        <row r="127570">
          <cell r="M127570" t="str">
            <v>2013</v>
          </cell>
        </row>
        <row r="127571">
          <cell r="M127571" t="str">
            <v>2013</v>
          </cell>
        </row>
        <row r="127572">
          <cell r="M127572" t="str">
            <v>2013</v>
          </cell>
        </row>
        <row r="127573">
          <cell r="M127573" t="str">
            <v>2013</v>
          </cell>
        </row>
        <row r="127574">
          <cell r="M127574" t="str">
            <v>2013</v>
          </cell>
        </row>
        <row r="127575">
          <cell r="M127575" t="str">
            <v>2013</v>
          </cell>
        </row>
        <row r="127576">
          <cell r="M127576" t="str">
            <v>2013</v>
          </cell>
        </row>
        <row r="127577">
          <cell r="M127577" t="str">
            <v>2013</v>
          </cell>
        </row>
        <row r="127578">
          <cell r="M127578" t="str">
            <v>2013</v>
          </cell>
        </row>
        <row r="127579">
          <cell r="M127579" t="str">
            <v>2013</v>
          </cell>
        </row>
        <row r="127580">
          <cell r="M127580" t="str">
            <v>2013</v>
          </cell>
        </row>
        <row r="127581">
          <cell r="M127581" t="str">
            <v>2013</v>
          </cell>
        </row>
        <row r="127582">
          <cell r="M127582" t="str">
            <v>2013</v>
          </cell>
        </row>
        <row r="127583">
          <cell r="M127583" t="str">
            <v>2013</v>
          </cell>
        </row>
        <row r="127584">
          <cell r="M127584" t="str">
            <v>2013</v>
          </cell>
        </row>
        <row r="127585">
          <cell r="M127585" t="str">
            <v>2013</v>
          </cell>
        </row>
        <row r="127586">
          <cell r="M127586" t="str">
            <v>2013</v>
          </cell>
        </row>
        <row r="127587">
          <cell r="M127587" t="str">
            <v>2013</v>
          </cell>
        </row>
        <row r="127588">
          <cell r="M127588" t="str">
            <v>2013</v>
          </cell>
        </row>
        <row r="127589">
          <cell r="M127589" t="str">
            <v>2013</v>
          </cell>
        </row>
        <row r="127590">
          <cell r="M127590" t="str">
            <v>2013</v>
          </cell>
        </row>
        <row r="127591">
          <cell r="M127591" t="str">
            <v>2013</v>
          </cell>
        </row>
        <row r="127592">
          <cell r="M127592" t="str">
            <v>2013</v>
          </cell>
        </row>
        <row r="127593">
          <cell r="M127593" t="str">
            <v>2013</v>
          </cell>
        </row>
        <row r="127594">
          <cell r="M127594" t="str">
            <v>2013</v>
          </cell>
        </row>
        <row r="127595">
          <cell r="M127595" t="str">
            <v>2013</v>
          </cell>
        </row>
        <row r="127596">
          <cell r="M127596" t="str">
            <v>2013</v>
          </cell>
        </row>
        <row r="127597">
          <cell r="M127597" t="str">
            <v>2013</v>
          </cell>
        </row>
        <row r="127598">
          <cell r="M127598" t="str">
            <v>2013</v>
          </cell>
        </row>
        <row r="127599">
          <cell r="M127599" t="str">
            <v>2013</v>
          </cell>
        </row>
        <row r="127600">
          <cell r="M127600" t="str">
            <v>2013</v>
          </cell>
        </row>
        <row r="127601">
          <cell r="M127601" t="str">
            <v>2013</v>
          </cell>
        </row>
        <row r="127602">
          <cell r="M127602" t="str">
            <v>2013</v>
          </cell>
        </row>
        <row r="127603">
          <cell r="M127603" t="str">
            <v>2013</v>
          </cell>
        </row>
        <row r="127604">
          <cell r="M127604" t="str">
            <v>2013</v>
          </cell>
        </row>
        <row r="127605">
          <cell r="M127605" t="str">
            <v>2013</v>
          </cell>
        </row>
        <row r="127606">
          <cell r="M127606" t="str">
            <v>2013</v>
          </cell>
        </row>
        <row r="127607">
          <cell r="M127607" t="str">
            <v>2013</v>
          </cell>
        </row>
        <row r="127608">
          <cell r="M127608" t="str">
            <v>2013</v>
          </cell>
        </row>
        <row r="127609">
          <cell r="M127609" t="str">
            <v>2013</v>
          </cell>
        </row>
        <row r="127610">
          <cell r="M127610" t="str">
            <v>2013</v>
          </cell>
        </row>
        <row r="127611">
          <cell r="M127611" t="str">
            <v>2013</v>
          </cell>
        </row>
        <row r="127612">
          <cell r="M127612" t="str">
            <v>2013</v>
          </cell>
        </row>
        <row r="127613">
          <cell r="M127613" t="str">
            <v>2013</v>
          </cell>
        </row>
        <row r="127614">
          <cell r="M127614" t="str">
            <v>2013</v>
          </cell>
        </row>
        <row r="127615">
          <cell r="M127615" t="str">
            <v>2013</v>
          </cell>
        </row>
        <row r="127616">
          <cell r="M127616" t="str">
            <v>2013</v>
          </cell>
        </row>
        <row r="127617">
          <cell r="M127617" t="str">
            <v>2013</v>
          </cell>
        </row>
        <row r="127618">
          <cell r="M127618" t="str">
            <v>2013</v>
          </cell>
        </row>
        <row r="127619">
          <cell r="M127619" t="str">
            <v>2013</v>
          </cell>
        </row>
        <row r="127620">
          <cell r="M127620" t="str">
            <v>2013</v>
          </cell>
        </row>
        <row r="127621">
          <cell r="M127621" t="str">
            <v>2013</v>
          </cell>
        </row>
        <row r="127622">
          <cell r="M127622" t="str">
            <v>2013</v>
          </cell>
        </row>
        <row r="127623">
          <cell r="M127623" t="str">
            <v>2013</v>
          </cell>
        </row>
        <row r="127624">
          <cell r="M127624" t="str">
            <v>2013</v>
          </cell>
        </row>
        <row r="127625">
          <cell r="M127625" t="str">
            <v>2013</v>
          </cell>
        </row>
        <row r="127626">
          <cell r="M127626" t="str">
            <v>2013</v>
          </cell>
        </row>
        <row r="127627">
          <cell r="M127627" t="str">
            <v>2013</v>
          </cell>
        </row>
        <row r="127628">
          <cell r="M127628" t="str">
            <v>2013</v>
          </cell>
        </row>
        <row r="127629">
          <cell r="M127629" t="str">
            <v>2013</v>
          </cell>
        </row>
        <row r="127630">
          <cell r="M127630" t="str">
            <v>2013</v>
          </cell>
        </row>
        <row r="127631">
          <cell r="M127631" t="str">
            <v>2013</v>
          </cell>
        </row>
        <row r="127632">
          <cell r="M127632" t="str">
            <v>2013</v>
          </cell>
        </row>
        <row r="127633">
          <cell r="M127633" t="str">
            <v>2013</v>
          </cell>
        </row>
        <row r="127634">
          <cell r="M127634" t="str">
            <v>2013</v>
          </cell>
        </row>
        <row r="127635">
          <cell r="M127635" t="str">
            <v>2013</v>
          </cell>
        </row>
        <row r="127636">
          <cell r="M127636" t="str">
            <v>2013</v>
          </cell>
        </row>
        <row r="127637">
          <cell r="M127637" t="str">
            <v>2013</v>
          </cell>
        </row>
        <row r="127638">
          <cell r="M127638" t="str">
            <v>2013</v>
          </cell>
        </row>
        <row r="127639">
          <cell r="M127639" t="str">
            <v>2013</v>
          </cell>
        </row>
        <row r="127640">
          <cell r="M127640" t="str">
            <v>2013</v>
          </cell>
        </row>
        <row r="127641">
          <cell r="M127641" t="str">
            <v>2013</v>
          </cell>
        </row>
        <row r="127642">
          <cell r="M127642" t="str">
            <v>2013</v>
          </cell>
        </row>
        <row r="127643">
          <cell r="M127643" t="str">
            <v>2013</v>
          </cell>
        </row>
        <row r="127644">
          <cell r="M127644" t="str">
            <v>2013</v>
          </cell>
        </row>
        <row r="127645">
          <cell r="M127645" t="str">
            <v>2013</v>
          </cell>
        </row>
        <row r="127646">
          <cell r="M127646" t="str">
            <v>2013</v>
          </cell>
        </row>
        <row r="127647">
          <cell r="M127647" t="str">
            <v>2013</v>
          </cell>
        </row>
        <row r="127648">
          <cell r="M127648" t="str">
            <v>2013</v>
          </cell>
        </row>
        <row r="127649">
          <cell r="M127649" t="str">
            <v>2013</v>
          </cell>
        </row>
        <row r="127650">
          <cell r="M127650" t="str">
            <v>2013</v>
          </cell>
        </row>
        <row r="127651">
          <cell r="M127651" t="str">
            <v>2013</v>
          </cell>
        </row>
        <row r="127652">
          <cell r="M127652" t="str">
            <v>2013</v>
          </cell>
        </row>
        <row r="127653">
          <cell r="M127653" t="str">
            <v>2013</v>
          </cell>
        </row>
        <row r="127654">
          <cell r="M127654" t="str">
            <v>2013</v>
          </cell>
        </row>
        <row r="127655">
          <cell r="M127655" t="str">
            <v>2013</v>
          </cell>
        </row>
        <row r="127656">
          <cell r="M127656" t="str">
            <v>2013</v>
          </cell>
        </row>
        <row r="127657">
          <cell r="M127657" t="str">
            <v>2013</v>
          </cell>
        </row>
        <row r="127658">
          <cell r="M127658" t="str">
            <v>2013</v>
          </cell>
        </row>
        <row r="127659">
          <cell r="M127659" t="str">
            <v>2013</v>
          </cell>
        </row>
        <row r="127660">
          <cell r="M127660" t="str">
            <v>2013</v>
          </cell>
        </row>
        <row r="127661">
          <cell r="M127661" t="str">
            <v>2013</v>
          </cell>
        </row>
        <row r="127662">
          <cell r="M127662" t="str">
            <v>2013</v>
          </cell>
        </row>
        <row r="127663">
          <cell r="M127663" t="str">
            <v>2013</v>
          </cell>
        </row>
        <row r="127664">
          <cell r="M127664" t="str">
            <v>2013</v>
          </cell>
        </row>
        <row r="127665">
          <cell r="M127665" t="str">
            <v>2013</v>
          </cell>
        </row>
        <row r="127666">
          <cell r="M127666" t="str">
            <v>2013</v>
          </cell>
        </row>
        <row r="127667">
          <cell r="M127667" t="str">
            <v>2013</v>
          </cell>
        </row>
        <row r="127668">
          <cell r="M127668" t="str">
            <v>2013</v>
          </cell>
        </row>
        <row r="127669">
          <cell r="M127669" t="str">
            <v>2013</v>
          </cell>
        </row>
        <row r="127670">
          <cell r="M127670" t="str">
            <v>2013</v>
          </cell>
        </row>
        <row r="127671">
          <cell r="M127671" t="str">
            <v>2013</v>
          </cell>
        </row>
        <row r="127672">
          <cell r="M127672" t="str">
            <v>2013</v>
          </cell>
        </row>
        <row r="127673">
          <cell r="M127673" t="str">
            <v>2013</v>
          </cell>
        </row>
        <row r="127674">
          <cell r="M127674" t="str">
            <v>2013</v>
          </cell>
        </row>
        <row r="127675">
          <cell r="M127675" t="str">
            <v>2013</v>
          </cell>
        </row>
        <row r="127676">
          <cell r="M127676" t="str">
            <v>2013</v>
          </cell>
        </row>
        <row r="127677">
          <cell r="M127677" t="str">
            <v>2013</v>
          </cell>
        </row>
        <row r="127678">
          <cell r="M127678" t="str">
            <v>2013</v>
          </cell>
        </row>
        <row r="127679">
          <cell r="M127679" t="str">
            <v>2013</v>
          </cell>
        </row>
        <row r="127680">
          <cell r="M127680" t="str">
            <v>2013</v>
          </cell>
        </row>
        <row r="127681">
          <cell r="M127681" t="str">
            <v>2013</v>
          </cell>
        </row>
        <row r="127682">
          <cell r="M127682" t="str">
            <v>2013</v>
          </cell>
        </row>
        <row r="127683">
          <cell r="M127683" t="str">
            <v>2013</v>
          </cell>
        </row>
        <row r="127684">
          <cell r="M127684" t="str">
            <v>2013</v>
          </cell>
        </row>
        <row r="127685">
          <cell r="M127685" t="str">
            <v>2013</v>
          </cell>
        </row>
        <row r="127686">
          <cell r="M127686" t="str">
            <v>2013</v>
          </cell>
        </row>
        <row r="127687">
          <cell r="M127687" t="str">
            <v>2013</v>
          </cell>
        </row>
        <row r="127688">
          <cell r="M127688" t="str">
            <v>2013</v>
          </cell>
        </row>
        <row r="127689">
          <cell r="M127689" t="str">
            <v>2013</v>
          </cell>
        </row>
        <row r="127690">
          <cell r="M127690" t="str">
            <v>2013</v>
          </cell>
        </row>
        <row r="127691">
          <cell r="M127691" t="str">
            <v>2013</v>
          </cell>
        </row>
        <row r="127692">
          <cell r="M127692" t="str">
            <v>2013</v>
          </cell>
        </row>
        <row r="127693">
          <cell r="M127693" t="str">
            <v>2013</v>
          </cell>
        </row>
        <row r="127694">
          <cell r="M127694" t="str">
            <v>2013</v>
          </cell>
        </row>
        <row r="127695">
          <cell r="M127695" t="str">
            <v>2013</v>
          </cell>
        </row>
        <row r="127696">
          <cell r="M127696" t="str">
            <v>2013</v>
          </cell>
        </row>
        <row r="127697">
          <cell r="M127697" t="str">
            <v>2013</v>
          </cell>
        </row>
        <row r="127698">
          <cell r="M127698" t="str">
            <v>2013</v>
          </cell>
        </row>
        <row r="127699">
          <cell r="M127699" t="str">
            <v>2013</v>
          </cell>
        </row>
        <row r="127700">
          <cell r="M127700" t="str">
            <v>2013</v>
          </cell>
        </row>
        <row r="127701">
          <cell r="M127701" t="str">
            <v>2013</v>
          </cell>
        </row>
        <row r="127702">
          <cell r="M127702" t="str">
            <v>2013</v>
          </cell>
        </row>
        <row r="127703">
          <cell r="M127703" t="str">
            <v>2013</v>
          </cell>
        </row>
        <row r="127704">
          <cell r="M127704" t="str">
            <v>2013</v>
          </cell>
        </row>
        <row r="127705">
          <cell r="M127705" t="str">
            <v>2013</v>
          </cell>
        </row>
        <row r="127706">
          <cell r="M127706" t="str">
            <v>2013</v>
          </cell>
        </row>
        <row r="127707">
          <cell r="M127707" t="str">
            <v>2013</v>
          </cell>
        </row>
        <row r="127708">
          <cell r="M127708" t="str">
            <v>2013</v>
          </cell>
        </row>
        <row r="127709">
          <cell r="M127709" t="str">
            <v>2013</v>
          </cell>
        </row>
        <row r="127710">
          <cell r="M127710" t="str">
            <v>2013</v>
          </cell>
        </row>
        <row r="127711">
          <cell r="M127711" t="str">
            <v>2013</v>
          </cell>
        </row>
        <row r="127712">
          <cell r="M127712" t="str">
            <v>2013</v>
          </cell>
        </row>
        <row r="127713">
          <cell r="M127713" t="str">
            <v>2013</v>
          </cell>
        </row>
        <row r="127714">
          <cell r="M127714" t="str">
            <v>2013</v>
          </cell>
        </row>
        <row r="127715">
          <cell r="M127715" t="str">
            <v>2013</v>
          </cell>
        </row>
        <row r="127716">
          <cell r="M127716" t="str">
            <v>2013</v>
          </cell>
        </row>
        <row r="127717">
          <cell r="M127717" t="str">
            <v>2013</v>
          </cell>
        </row>
        <row r="127718">
          <cell r="M127718" t="str">
            <v>2013</v>
          </cell>
        </row>
        <row r="127719">
          <cell r="M127719" t="str">
            <v>2013</v>
          </cell>
        </row>
        <row r="127720">
          <cell r="M127720" t="str">
            <v>2013</v>
          </cell>
        </row>
        <row r="127721">
          <cell r="M127721" t="str">
            <v>2013</v>
          </cell>
        </row>
        <row r="127722">
          <cell r="M127722" t="str">
            <v>2013</v>
          </cell>
        </row>
        <row r="127723">
          <cell r="M127723" t="str">
            <v>2013</v>
          </cell>
        </row>
        <row r="127724">
          <cell r="M127724" t="str">
            <v>2013</v>
          </cell>
        </row>
        <row r="127725">
          <cell r="M127725" t="str">
            <v>2013</v>
          </cell>
        </row>
        <row r="127726">
          <cell r="M127726" t="str">
            <v>2013</v>
          </cell>
        </row>
        <row r="127727">
          <cell r="M127727" t="str">
            <v>2013</v>
          </cell>
        </row>
        <row r="127728">
          <cell r="M127728" t="str">
            <v>2013</v>
          </cell>
        </row>
        <row r="127729">
          <cell r="M127729" t="str">
            <v>2013</v>
          </cell>
        </row>
        <row r="127730">
          <cell r="M127730" t="str">
            <v>2013</v>
          </cell>
        </row>
        <row r="127731">
          <cell r="M127731" t="str">
            <v>2013</v>
          </cell>
        </row>
        <row r="127732">
          <cell r="M127732" t="str">
            <v>2013</v>
          </cell>
        </row>
        <row r="127733">
          <cell r="M127733" t="str">
            <v>2013</v>
          </cell>
        </row>
        <row r="127734">
          <cell r="M127734" t="str">
            <v>2013</v>
          </cell>
        </row>
        <row r="127735">
          <cell r="M127735" t="str">
            <v>2013</v>
          </cell>
        </row>
        <row r="127736">
          <cell r="M127736" t="str">
            <v>2013</v>
          </cell>
        </row>
        <row r="127737">
          <cell r="M127737" t="str">
            <v>2013</v>
          </cell>
        </row>
        <row r="127738">
          <cell r="M127738" t="str">
            <v>2013</v>
          </cell>
        </row>
        <row r="127739">
          <cell r="M127739" t="str">
            <v>2013</v>
          </cell>
        </row>
        <row r="127740">
          <cell r="M127740" t="str">
            <v>2013</v>
          </cell>
        </row>
        <row r="127741">
          <cell r="M127741" t="str">
            <v>2013</v>
          </cell>
        </row>
        <row r="127742">
          <cell r="M127742" t="str">
            <v>2013</v>
          </cell>
        </row>
        <row r="127743">
          <cell r="M127743" t="str">
            <v>2013</v>
          </cell>
        </row>
        <row r="127744">
          <cell r="M127744" t="str">
            <v>2013</v>
          </cell>
        </row>
        <row r="127745">
          <cell r="M127745" t="str">
            <v>2013</v>
          </cell>
        </row>
        <row r="127746">
          <cell r="M127746" t="str">
            <v>2013</v>
          </cell>
        </row>
        <row r="127747">
          <cell r="M127747" t="str">
            <v>2013</v>
          </cell>
        </row>
        <row r="127748">
          <cell r="M127748" t="str">
            <v>2013</v>
          </cell>
        </row>
        <row r="127749">
          <cell r="M127749" t="str">
            <v>2013</v>
          </cell>
        </row>
        <row r="127750">
          <cell r="M127750" t="str">
            <v>2013</v>
          </cell>
        </row>
        <row r="127751">
          <cell r="M127751" t="str">
            <v>2013</v>
          </cell>
        </row>
        <row r="127752">
          <cell r="M127752" t="str">
            <v>2013</v>
          </cell>
        </row>
        <row r="127753">
          <cell r="M127753" t="str">
            <v>2013</v>
          </cell>
        </row>
        <row r="127754">
          <cell r="M127754" t="str">
            <v>2013</v>
          </cell>
        </row>
        <row r="127755">
          <cell r="M127755" t="str">
            <v>2013</v>
          </cell>
        </row>
        <row r="127756">
          <cell r="M127756" t="str">
            <v>2013</v>
          </cell>
        </row>
        <row r="127757">
          <cell r="M127757" t="str">
            <v>2013</v>
          </cell>
        </row>
        <row r="127758">
          <cell r="M127758" t="str">
            <v>2013</v>
          </cell>
        </row>
        <row r="127759">
          <cell r="M127759" t="str">
            <v>2013</v>
          </cell>
        </row>
        <row r="127760">
          <cell r="M127760" t="str">
            <v>2013</v>
          </cell>
        </row>
        <row r="127761">
          <cell r="M127761" t="str">
            <v>2013</v>
          </cell>
        </row>
        <row r="127762">
          <cell r="M127762" t="str">
            <v>2013</v>
          </cell>
        </row>
        <row r="127763">
          <cell r="M127763" t="str">
            <v>2013</v>
          </cell>
        </row>
        <row r="127764">
          <cell r="M127764" t="str">
            <v>2013</v>
          </cell>
        </row>
        <row r="127765">
          <cell r="M127765" t="str">
            <v>2013</v>
          </cell>
        </row>
        <row r="127766">
          <cell r="M127766" t="str">
            <v>2013</v>
          </cell>
        </row>
        <row r="127767">
          <cell r="M127767" t="str">
            <v>2013</v>
          </cell>
        </row>
        <row r="127768">
          <cell r="M127768" t="str">
            <v>2013</v>
          </cell>
        </row>
        <row r="127769">
          <cell r="M127769" t="str">
            <v>2013</v>
          </cell>
        </row>
        <row r="127770">
          <cell r="M127770" t="str">
            <v>2013</v>
          </cell>
        </row>
        <row r="127771">
          <cell r="M127771" t="str">
            <v>2013</v>
          </cell>
        </row>
        <row r="127772">
          <cell r="M127772" t="str">
            <v>2013</v>
          </cell>
        </row>
        <row r="127773">
          <cell r="M127773" t="str">
            <v>2013</v>
          </cell>
        </row>
        <row r="127774">
          <cell r="M127774" t="str">
            <v>2013</v>
          </cell>
        </row>
        <row r="127775">
          <cell r="M127775" t="str">
            <v>2013</v>
          </cell>
        </row>
        <row r="127776">
          <cell r="M127776" t="str">
            <v>2013</v>
          </cell>
        </row>
        <row r="127777">
          <cell r="M127777" t="str">
            <v>2013</v>
          </cell>
        </row>
        <row r="127778">
          <cell r="M127778" t="str">
            <v>2013</v>
          </cell>
        </row>
        <row r="127779">
          <cell r="M127779" t="str">
            <v>2013</v>
          </cell>
        </row>
        <row r="127780">
          <cell r="M127780" t="str">
            <v>2013</v>
          </cell>
        </row>
        <row r="127781">
          <cell r="M127781" t="str">
            <v>2013</v>
          </cell>
        </row>
        <row r="127782">
          <cell r="M127782" t="str">
            <v>2013</v>
          </cell>
        </row>
        <row r="127783">
          <cell r="M127783" t="str">
            <v>2013</v>
          </cell>
        </row>
        <row r="127784">
          <cell r="M127784" t="str">
            <v>2013</v>
          </cell>
        </row>
        <row r="127785">
          <cell r="M127785" t="str">
            <v>2013</v>
          </cell>
        </row>
        <row r="127786">
          <cell r="M127786" t="str">
            <v>2013</v>
          </cell>
        </row>
        <row r="127787">
          <cell r="M127787" t="str">
            <v>2013</v>
          </cell>
        </row>
        <row r="127788">
          <cell r="M127788" t="str">
            <v>2013</v>
          </cell>
        </row>
        <row r="127789">
          <cell r="M127789" t="str">
            <v>2013</v>
          </cell>
        </row>
        <row r="127790">
          <cell r="M127790" t="str">
            <v>2013</v>
          </cell>
        </row>
        <row r="127791">
          <cell r="M127791" t="str">
            <v>2013</v>
          </cell>
        </row>
        <row r="127792">
          <cell r="M127792" t="str">
            <v>2013</v>
          </cell>
        </row>
        <row r="127793">
          <cell r="M127793" t="str">
            <v>2013</v>
          </cell>
        </row>
        <row r="127794">
          <cell r="M127794" t="str">
            <v>2013</v>
          </cell>
        </row>
        <row r="127795">
          <cell r="M127795" t="str">
            <v>2013</v>
          </cell>
        </row>
        <row r="127796">
          <cell r="M127796" t="str">
            <v>2013</v>
          </cell>
        </row>
        <row r="127797">
          <cell r="M127797" t="str">
            <v>2013</v>
          </cell>
        </row>
        <row r="127798">
          <cell r="M127798" t="str">
            <v>2013</v>
          </cell>
        </row>
        <row r="127799">
          <cell r="M127799" t="str">
            <v>2013</v>
          </cell>
        </row>
        <row r="127800">
          <cell r="M127800" t="str">
            <v>2013</v>
          </cell>
        </row>
        <row r="127801">
          <cell r="M127801" t="str">
            <v>2013</v>
          </cell>
        </row>
        <row r="127802">
          <cell r="M127802" t="str">
            <v>2013</v>
          </cell>
        </row>
        <row r="127803">
          <cell r="M127803" t="str">
            <v>2013</v>
          </cell>
        </row>
        <row r="127804">
          <cell r="M127804" t="str">
            <v>2013</v>
          </cell>
        </row>
        <row r="127805">
          <cell r="M127805" t="str">
            <v>2013</v>
          </cell>
        </row>
        <row r="127806">
          <cell r="M127806" t="str">
            <v>2013</v>
          </cell>
        </row>
        <row r="127807">
          <cell r="M127807" t="str">
            <v>2013</v>
          </cell>
        </row>
        <row r="127808">
          <cell r="M127808" t="str">
            <v>2013</v>
          </cell>
        </row>
        <row r="127809">
          <cell r="M127809" t="str">
            <v>2013</v>
          </cell>
        </row>
        <row r="127810">
          <cell r="M127810" t="str">
            <v>2013</v>
          </cell>
        </row>
        <row r="127811">
          <cell r="M127811" t="str">
            <v>2013</v>
          </cell>
        </row>
        <row r="127812">
          <cell r="M127812" t="str">
            <v>2013</v>
          </cell>
        </row>
        <row r="127813">
          <cell r="M127813" t="str">
            <v>2013</v>
          </cell>
        </row>
        <row r="127814">
          <cell r="M127814" t="str">
            <v>2013</v>
          </cell>
        </row>
        <row r="127815">
          <cell r="M127815" t="str">
            <v>2013</v>
          </cell>
        </row>
        <row r="127816">
          <cell r="M127816" t="str">
            <v>2013</v>
          </cell>
        </row>
        <row r="127817">
          <cell r="M127817" t="str">
            <v>2013</v>
          </cell>
        </row>
        <row r="127818">
          <cell r="M127818" t="str">
            <v>2013</v>
          </cell>
        </row>
        <row r="127819">
          <cell r="M127819" t="str">
            <v>2013</v>
          </cell>
        </row>
        <row r="127820">
          <cell r="M127820" t="str">
            <v>2013</v>
          </cell>
        </row>
        <row r="127821">
          <cell r="M127821" t="str">
            <v>2013</v>
          </cell>
        </row>
        <row r="127822">
          <cell r="M127822" t="str">
            <v>2013</v>
          </cell>
        </row>
        <row r="127823">
          <cell r="M127823" t="str">
            <v>2013</v>
          </cell>
        </row>
        <row r="127824">
          <cell r="M127824" t="str">
            <v>2013</v>
          </cell>
        </row>
        <row r="127825">
          <cell r="M127825" t="str">
            <v>2013</v>
          </cell>
        </row>
        <row r="127826">
          <cell r="M127826" t="str">
            <v>2013</v>
          </cell>
        </row>
        <row r="127827">
          <cell r="M127827" t="str">
            <v>2013</v>
          </cell>
        </row>
        <row r="127828">
          <cell r="M127828" t="str">
            <v>2013</v>
          </cell>
        </row>
        <row r="127829">
          <cell r="M127829" t="str">
            <v>2013</v>
          </cell>
        </row>
        <row r="127830">
          <cell r="M127830" t="str">
            <v>2013</v>
          </cell>
        </row>
        <row r="127831">
          <cell r="M127831" t="str">
            <v>2013</v>
          </cell>
        </row>
        <row r="127832">
          <cell r="M127832" t="str">
            <v>2013</v>
          </cell>
        </row>
        <row r="127833">
          <cell r="M127833" t="str">
            <v>2013</v>
          </cell>
        </row>
        <row r="127834">
          <cell r="M127834" t="str">
            <v>2013</v>
          </cell>
        </row>
        <row r="127835">
          <cell r="M127835" t="str">
            <v>2013</v>
          </cell>
        </row>
        <row r="127836">
          <cell r="M127836" t="str">
            <v>2013</v>
          </cell>
        </row>
        <row r="127837">
          <cell r="M127837" t="str">
            <v>2013</v>
          </cell>
        </row>
        <row r="127838">
          <cell r="M127838" t="str">
            <v>2013</v>
          </cell>
        </row>
        <row r="127839">
          <cell r="M127839" t="str">
            <v>2013</v>
          </cell>
        </row>
        <row r="127840">
          <cell r="M127840" t="str">
            <v>2013</v>
          </cell>
        </row>
        <row r="127841">
          <cell r="M127841" t="str">
            <v>2013</v>
          </cell>
        </row>
        <row r="127842">
          <cell r="M127842" t="str">
            <v>2013</v>
          </cell>
        </row>
        <row r="127843">
          <cell r="M127843" t="str">
            <v>2013</v>
          </cell>
        </row>
        <row r="127844">
          <cell r="M127844" t="str">
            <v>2013</v>
          </cell>
        </row>
        <row r="127845">
          <cell r="M127845" t="str">
            <v>2013</v>
          </cell>
        </row>
        <row r="127846">
          <cell r="M127846" t="str">
            <v>2013</v>
          </cell>
        </row>
        <row r="127847">
          <cell r="M127847" t="str">
            <v>2013</v>
          </cell>
        </row>
        <row r="127848">
          <cell r="M127848" t="str">
            <v>2013</v>
          </cell>
        </row>
        <row r="127849">
          <cell r="M127849" t="str">
            <v>2013</v>
          </cell>
        </row>
        <row r="127850">
          <cell r="M127850" t="str">
            <v>2013</v>
          </cell>
        </row>
        <row r="127851">
          <cell r="M127851" t="str">
            <v>2013</v>
          </cell>
        </row>
        <row r="127852">
          <cell r="M127852" t="str">
            <v>2011</v>
          </cell>
        </row>
        <row r="127853">
          <cell r="M127853" t="str">
            <v>2011</v>
          </cell>
        </row>
        <row r="127854">
          <cell r="M127854" t="str">
            <v>2011</v>
          </cell>
        </row>
        <row r="127855">
          <cell r="M127855" t="str">
            <v>2011</v>
          </cell>
        </row>
        <row r="127856">
          <cell r="M127856" t="str">
            <v>2011</v>
          </cell>
        </row>
        <row r="127857">
          <cell r="M127857" t="str">
            <v>2011</v>
          </cell>
        </row>
        <row r="127858">
          <cell r="M127858" t="str">
            <v>2011</v>
          </cell>
        </row>
        <row r="127859">
          <cell r="M127859" t="str">
            <v>2011</v>
          </cell>
        </row>
        <row r="127860">
          <cell r="M127860" t="str">
            <v>2011</v>
          </cell>
        </row>
        <row r="127861">
          <cell r="M127861" t="str">
            <v>2011</v>
          </cell>
        </row>
        <row r="127862">
          <cell r="M127862" t="str">
            <v>2011</v>
          </cell>
        </row>
        <row r="127863">
          <cell r="M127863" t="str">
            <v>2011</v>
          </cell>
        </row>
        <row r="127864">
          <cell r="M127864" t="str">
            <v>2011</v>
          </cell>
        </row>
        <row r="127865">
          <cell r="M127865" t="str">
            <v>2011</v>
          </cell>
        </row>
        <row r="127866">
          <cell r="M127866" t="str">
            <v>2011</v>
          </cell>
        </row>
        <row r="127867">
          <cell r="M127867" t="str">
            <v>2011</v>
          </cell>
        </row>
        <row r="127868">
          <cell r="M127868" t="str">
            <v>2011</v>
          </cell>
        </row>
        <row r="127869">
          <cell r="M127869" t="str">
            <v>2011</v>
          </cell>
        </row>
        <row r="127870">
          <cell r="M127870" t="str">
            <v>2011</v>
          </cell>
        </row>
        <row r="127871">
          <cell r="M127871" t="str">
            <v>2011</v>
          </cell>
        </row>
        <row r="127872">
          <cell r="M127872" t="str">
            <v>2011</v>
          </cell>
        </row>
        <row r="127873">
          <cell r="M127873" t="str">
            <v>2011</v>
          </cell>
        </row>
        <row r="127874">
          <cell r="M127874" t="str">
            <v>2011</v>
          </cell>
        </row>
        <row r="127875">
          <cell r="M127875" t="str">
            <v>2011</v>
          </cell>
        </row>
        <row r="127876">
          <cell r="M127876" t="str">
            <v>2011</v>
          </cell>
        </row>
        <row r="127877">
          <cell r="M127877" t="str">
            <v>2011</v>
          </cell>
        </row>
        <row r="127878">
          <cell r="M127878" t="str">
            <v>2011</v>
          </cell>
        </row>
        <row r="127879">
          <cell r="M127879" t="str">
            <v>2011</v>
          </cell>
        </row>
        <row r="127880">
          <cell r="M127880" t="str">
            <v>2011</v>
          </cell>
        </row>
        <row r="127881">
          <cell r="M127881" t="str">
            <v>2011</v>
          </cell>
        </row>
        <row r="127882">
          <cell r="M127882" t="str">
            <v>2011</v>
          </cell>
        </row>
        <row r="127883">
          <cell r="M127883" t="str">
            <v>2011</v>
          </cell>
        </row>
        <row r="127884">
          <cell r="M127884" t="str">
            <v>2011</v>
          </cell>
        </row>
        <row r="127885">
          <cell r="M127885" t="str">
            <v>2012</v>
          </cell>
        </row>
        <row r="127886">
          <cell r="M127886" t="str">
            <v>2012</v>
          </cell>
        </row>
        <row r="127887">
          <cell r="M127887" t="str">
            <v>2012</v>
          </cell>
        </row>
        <row r="127888">
          <cell r="M127888" t="str">
            <v>2012</v>
          </cell>
        </row>
        <row r="127889">
          <cell r="M127889" t="str">
            <v>2012</v>
          </cell>
        </row>
        <row r="127890">
          <cell r="M127890" t="str">
            <v>2012</v>
          </cell>
        </row>
        <row r="127891">
          <cell r="M127891" t="str">
            <v>2012</v>
          </cell>
        </row>
        <row r="127892">
          <cell r="M127892" t="str">
            <v>2012</v>
          </cell>
        </row>
        <row r="127893">
          <cell r="M127893" t="str">
            <v>2012</v>
          </cell>
        </row>
        <row r="127894">
          <cell r="M127894" t="str">
            <v>2012</v>
          </cell>
        </row>
        <row r="127895">
          <cell r="M127895" t="str">
            <v>2012</v>
          </cell>
        </row>
        <row r="127896">
          <cell r="M127896" t="str">
            <v>2012</v>
          </cell>
        </row>
        <row r="127897">
          <cell r="M127897" t="str">
            <v>2012</v>
          </cell>
        </row>
        <row r="127898">
          <cell r="M127898" t="str">
            <v>2012</v>
          </cell>
        </row>
        <row r="127899">
          <cell r="M127899" t="str">
            <v>2012</v>
          </cell>
        </row>
        <row r="127900">
          <cell r="M127900" t="str">
            <v>2012</v>
          </cell>
        </row>
        <row r="127901">
          <cell r="M127901" t="str">
            <v>2012</v>
          </cell>
        </row>
        <row r="127902">
          <cell r="M127902" t="str">
            <v>2012</v>
          </cell>
        </row>
        <row r="127903">
          <cell r="M127903" t="str">
            <v>2012</v>
          </cell>
        </row>
        <row r="127904">
          <cell r="M127904" t="str">
            <v>2012</v>
          </cell>
        </row>
        <row r="127905">
          <cell r="M127905" t="str">
            <v>2012</v>
          </cell>
        </row>
        <row r="127906">
          <cell r="M127906" t="str">
            <v>2012</v>
          </cell>
        </row>
        <row r="127907">
          <cell r="M127907" t="str">
            <v>2012</v>
          </cell>
        </row>
        <row r="127908">
          <cell r="M127908" t="str">
            <v>2012</v>
          </cell>
        </row>
        <row r="127909">
          <cell r="M127909" t="str">
            <v>2012</v>
          </cell>
        </row>
        <row r="127910">
          <cell r="M127910" t="str">
            <v>2012</v>
          </cell>
        </row>
        <row r="127911">
          <cell r="M127911" t="str">
            <v>2012</v>
          </cell>
        </row>
        <row r="127912">
          <cell r="M127912" t="str">
            <v>2012</v>
          </cell>
        </row>
        <row r="127913">
          <cell r="M127913" t="str">
            <v>2012</v>
          </cell>
        </row>
        <row r="127914">
          <cell r="M127914" t="str">
            <v>2012</v>
          </cell>
        </row>
        <row r="127915">
          <cell r="M127915" t="str">
            <v>2012</v>
          </cell>
        </row>
        <row r="127916">
          <cell r="M127916" t="str">
            <v>2012</v>
          </cell>
        </row>
        <row r="127917">
          <cell r="M127917" t="str">
            <v>2012</v>
          </cell>
        </row>
        <row r="127918">
          <cell r="M127918" t="str">
            <v>2012</v>
          </cell>
        </row>
        <row r="127919">
          <cell r="M127919" t="str">
            <v>2012</v>
          </cell>
        </row>
        <row r="127920">
          <cell r="M127920" t="str">
            <v>2012</v>
          </cell>
        </row>
        <row r="127921">
          <cell r="M127921" t="str">
            <v>2012</v>
          </cell>
        </row>
        <row r="127922">
          <cell r="M127922" t="str">
            <v>2012</v>
          </cell>
        </row>
        <row r="127923">
          <cell r="M127923" t="str">
            <v>2012</v>
          </cell>
        </row>
        <row r="127924">
          <cell r="M127924" t="str">
            <v>2012</v>
          </cell>
        </row>
        <row r="127925">
          <cell r="M127925" t="str">
            <v>2012</v>
          </cell>
        </row>
        <row r="127926">
          <cell r="M127926" t="str">
            <v>2012</v>
          </cell>
        </row>
        <row r="127927">
          <cell r="M127927" t="str">
            <v>2012</v>
          </cell>
        </row>
        <row r="127928">
          <cell r="M127928" t="str">
            <v>2012</v>
          </cell>
        </row>
        <row r="127929">
          <cell r="M127929" t="str">
            <v>2012</v>
          </cell>
        </row>
        <row r="127930">
          <cell r="M127930" t="str">
            <v>2012</v>
          </cell>
        </row>
        <row r="127931">
          <cell r="M127931" t="str">
            <v>2012</v>
          </cell>
        </row>
        <row r="127932">
          <cell r="M127932" t="str">
            <v>2012</v>
          </cell>
        </row>
        <row r="127933">
          <cell r="M127933" t="str">
            <v>2012</v>
          </cell>
        </row>
        <row r="127934">
          <cell r="M127934" t="str">
            <v>2012</v>
          </cell>
        </row>
        <row r="127935">
          <cell r="M127935" t="str">
            <v>2012</v>
          </cell>
        </row>
        <row r="127936">
          <cell r="M127936" t="str">
            <v>2012</v>
          </cell>
        </row>
        <row r="127937">
          <cell r="M127937" t="str">
            <v>2012</v>
          </cell>
        </row>
        <row r="127938">
          <cell r="M127938" t="str">
            <v>2012</v>
          </cell>
        </row>
        <row r="127939">
          <cell r="M127939" t="str">
            <v>2012</v>
          </cell>
        </row>
        <row r="127940">
          <cell r="M127940" t="str">
            <v>2012</v>
          </cell>
        </row>
        <row r="127941">
          <cell r="M127941" t="str">
            <v>2012</v>
          </cell>
        </row>
        <row r="127942">
          <cell r="M127942" t="str">
            <v>2012</v>
          </cell>
        </row>
        <row r="127943">
          <cell r="M127943" t="str">
            <v>2012</v>
          </cell>
        </row>
        <row r="127944">
          <cell r="M127944" t="str">
            <v>2012</v>
          </cell>
        </row>
        <row r="127945">
          <cell r="M127945" t="str">
            <v>2013</v>
          </cell>
        </row>
        <row r="127946">
          <cell r="M127946" t="str">
            <v>2013</v>
          </cell>
        </row>
        <row r="127947">
          <cell r="M127947" t="str">
            <v>2013</v>
          </cell>
        </row>
        <row r="127948">
          <cell r="M127948" t="str">
            <v>2013</v>
          </cell>
        </row>
        <row r="127949">
          <cell r="M127949" t="str">
            <v>2013</v>
          </cell>
        </row>
        <row r="127950">
          <cell r="M127950" t="str">
            <v>2013</v>
          </cell>
        </row>
        <row r="127951">
          <cell r="M127951" t="str">
            <v>2013</v>
          </cell>
        </row>
        <row r="127952">
          <cell r="M127952" t="str">
            <v>2013</v>
          </cell>
        </row>
        <row r="127953">
          <cell r="M127953" t="str">
            <v>2013</v>
          </cell>
        </row>
        <row r="127954">
          <cell r="M127954" t="str">
            <v>2013</v>
          </cell>
        </row>
        <row r="127955">
          <cell r="M127955" t="str">
            <v>2013</v>
          </cell>
        </row>
        <row r="127956">
          <cell r="M127956" t="str">
            <v>2013</v>
          </cell>
        </row>
        <row r="127957">
          <cell r="M127957" t="str">
            <v>2013</v>
          </cell>
        </row>
        <row r="127958">
          <cell r="M127958" t="str">
            <v>2013</v>
          </cell>
        </row>
        <row r="127959">
          <cell r="M127959" t="str">
            <v>2013</v>
          </cell>
        </row>
        <row r="127960">
          <cell r="M127960" t="str">
            <v>2013</v>
          </cell>
        </row>
        <row r="127961">
          <cell r="M127961" t="str">
            <v>2013</v>
          </cell>
        </row>
        <row r="127962">
          <cell r="M127962" t="str">
            <v>2013</v>
          </cell>
        </row>
        <row r="127963">
          <cell r="M127963" t="str">
            <v>2013</v>
          </cell>
        </row>
        <row r="127964">
          <cell r="M127964" t="str">
            <v>2013</v>
          </cell>
        </row>
        <row r="127965">
          <cell r="M127965" t="str">
            <v>2013</v>
          </cell>
        </row>
        <row r="127966">
          <cell r="M127966" t="str">
            <v>2013</v>
          </cell>
        </row>
        <row r="127967">
          <cell r="M127967" t="str">
            <v>2013</v>
          </cell>
        </row>
        <row r="127968">
          <cell r="M127968" t="str">
            <v>2013</v>
          </cell>
        </row>
        <row r="127969">
          <cell r="M127969" t="str">
            <v>2013</v>
          </cell>
        </row>
        <row r="127970">
          <cell r="M127970" t="str">
            <v>2013</v>
          </cell>
        </row>
        <row r="127971">
          <cell r="M127971" t="str">
            <v>2013</v>
          </cell>
        </row>
        <row r="127972">
          <cell r="M127972" t="str">
            <v>2013</v>
          </cell>
        </row>
        <row r="127973">
          <cell r="M127973" t="str">
            <v>2013</v>
          </cell>
        </row>
        <row r="127974">
          <cell r="M127974" t="str">
            <v>2013</v>
          </cell>
        </row>
        <row r="127975">
          <cell r="M127975" t="str">
            <v>2013</v>
          </cell>
        </row>
        <row r="127976">
          <cell r="M127976" t="str">
            <v>2013</v>
          </cell>
        </row>
        <row r="127977">
          <cell r="M127977" t="str">
            <v>2013</v>
          </cell>
        </row>
        <row r="127978">
          <cell r="M127978" t="str">
            <v>2013</v>
          </cell>
        </row>
        <row r="127979">
          <cell r="M127979" t="str">
            <v>2013</v>
          </cell>
        </row>
        <row r="127980">
          <cell r="M127980" t="str">
            <v>2013</v>
          </cell>
        </row>
        <row r="127981">
          <cell r="M127981" t="str">
            <v>2013</v>
          </cell>
        </row>
        <row r="127982">
          <cell r="M127982" t="str">
            <v>2013</v>
          </cell>
        </row>
        <row r="127983">
          <cell r="M127983" t="str">
            <v>2013</v>
          </cell>
        </row>
        <row r="127984">
          <cell r="M127984" t="str">
            <v>2013</v>
          </cell>
        </row>
        <row r="127985">
          <cell r="M127985" t="str">
            <v>2013</v>
          </cell>
        </row>
        <row r="127986">
          <cell r="M127986" t="str">
            <v>2013</v>
          </cell>
        </row>
        <row r="127987">
          <cell r="M127987" t="str">
            <v>2013</v>
          </cell>
        </row>
        <row r="127988">
          <cell r="M127988" t="str">
            <v>2013</v>
          </cell>
        </row>
        <row r="127989">
          <cell r="M127989" t="str">
            <v>2013</v>
          </cell>
        </row>
        <row r="127990">
          <cell r="M127990" t="str">
            <v>2013</v>
          </cell>
        </row>
        <row r="127991">
          <cell r="M127991" t="str">
            <v>2013</v>
          </cell>
        </row>
        <row r="127992">
          <cell r="M127992" t="str">
            <v>2013</v>
          </cell>
        </row>
        <row r="127993">
          <cell r="M127993" t="str">
            <v>2013</v>
          </cell>
        </row>
        <row r="127994">
          <cell r="M127994" t="str">
            <v>2013</v>
          </cell>
        </row>
        <row r="127995">
          <cell r="M127995" t="str">
            <v>2013</v>
          </cell>
        </row>
        <row r="127996">
          <cell r="M127996" t="str">
            <v>2013</v>
          </cell>
        </row>
        <row r="127997">
          <cell r="M127997" t="str">
            <v>2013</v>
          </cell>
        </row>
        <row r="127998">
          <cell r="M127998" t="str">
            <v>2013</v>
          </cell>
        </row>
        <row r="127999">
          <cell r="M127999" t="str">
            <v>2013</v>
          </cell>
        </row>
        <row r="128000">
          <cell r="M128000" t="str">
            <v>2013</v>
          </cell>
        </row>
        <row r="128001">
          <cell r="M128001" t="str">
            <v>2013</v>
          </cell>
        </row>
        <row r="128002">
          <cell r="M128002" t="str">
            <v>2013</v>
          </cell>
        </row>
        <row r="128003">
          <cell r="M128003" t="str">
            <v>2013</v>
          </cell>
        </row>
        <row r="128004">
          <cell r="M128004" t="str">
            <v>2013</v>
          </cell>
        </row>
        <row r="128005">
          <cell r="M128005" t="str">
            <v>2013</v>
          </cell>
        </row>
        <row r="128006">
          <cell r="M128006" t="str">
            <v>2013</v>
          </cell>
        </row>
        <row r="128007">
          <cell r="M128007" t="str">
            <v>2013</v>
          </cell>
        </row>
        <row r="128008">
          <cell r="M128008" t="str">
            <v>2013</v>
          </cell>
        </row>
        <row r="128009">
          <cell r="M128009" t="str">
            <v>2013</v>
          </cell>
        </row>
        <row r="128010">
          <cell r="M128010" t="str">
            <v>2013</v>
          </cell>
        </row>
        <row r="128011">
          <cell r="M128011" t="str">
            <v>2013</v>
          </cell>
        </row>
        <row r="128012">
          <cell r="M128012" t="str">
            <v>2013</v>
          </cell>
        </row>
        <row r="128013">
          <cell r="M128013" t="str">
            <v>2013</v>
          </cell>
        </row>
        <row r="128014">
          <cell r="M128014" t="str">
            <v>2013</v>
          </cell>
        </row>
        <row r="128015">
          <cell r="M128015" t="str">
            <v>2013</v>
          </cell>
        </row>
        <row r="128016">
          <cell r="M128016" t="str">
            <v>2013</v>
          </cell>
        </row>
        <row r="128017">
          <cell r="M128017" t="str">
            <v>2013</v>
          </cell>
        </row>
        <row r="128018">
          <cell r="M128018" t="str">
            <v>2013</v>
          </cell>
        </row>
        <row r="128019">
          <cell r="M128019" t="str">
            <v>2013</v>
          </cell>
        </row>
        <row r="128020">
          <cell r="M128020" t="str">
            <v>2013</v>
          </cell>
        </row>
        <row r="128021">
          <cell r="M128021" t="str">
            <v>2013</v>
          </cell>
        </row>
        <row r="128022">
          <cell r="M128022" t="str">
            <v>2013</v>
          </cell>
        </row>
        <row r="128023">
          <cell r="M128023" t="str">
            <v>2013</v>
          </cell>
        </row>
        <row r="128024">
          <cell r="M128024" t="str">
            <v>2013</v>
          </cell>
        </row>
        <row r="128025">
          <cell r="M128025" t="str">
            <v>2013</v>
          </cell>
        </row>
        <row r="128026">
          <cell r="M128026" t="str">
            <v>2013</v>
          </cell>
        </row>
        <row r="128027">
          <cell r="M128027" t="str">
            <v>2013</v>
          </cell>
        </row>
        <row r="128028">
          <cell r="M128028" t="str">
            <v>2013</v>
          </cell>
        </row>
        <row r="128029">
          <cell r="M128029" t="str">
            <v>2013</v>
          </cell>
        </row>
        <row r="128030">
          <cell r="M128030" t="str">
            <v>2013</v>
          </cell>
        </row>
        <row r="128031">
          <cell r="M128031" t="str">
            <v>2013</v>
          </cell>
        </row>
        <row r="128032">
          <cell r="M128032" t="str">
            <v>2013</v>
          </cell>
        </row>
        <row r="128033">
          <cell r="M128033" t="str">
            <v>2013</v>
          </cell>
        </row>
        <row r="128034">
          <cell r="M128034" t="str">
            <v>2013</v>
          </cell>
        </row>
        <row r="128035">
          <cell r="M128035" t="str">
            <v>2013</v>
          </cell>
        </row>
        <row r="128036">
          <cell r="M128036" t="str">
            <v>2013</v>
          </cell>
        </row>
        <row r="128037">
          <cell r="M128037" t="str">
            <v>2013</v>
          </cell>
        </row>
        <row r="128038">
          <cell r="M128038" t="str">
            <v>2013</v>
          </cell>
        </row>
        <row r="128039">
          <cell r="M128039" t="str">
            <v>2013</v>
          </cell>
        </row>
        <row r="128040">
          <cell r="M128040" t="str">
            <v>2013</v>
          </cell>
        </row>
        <row r="128041">
          <cell r="M128041" t="str">
            <v>2013</v>
          </cell>
        </row>
        <row r="128042">
          <cell r="M128042" t="str">
            <v>2013</v>
          </cell>
        </row>
        <row r="128043">
          <cell r="M128043" t="str">
            <v>2013</v>
          </cell>
        </row>
        <row r="128044">
          <cell r="M128044" t="str">
            <v>2013</v>
          </cell>
        </row>
        <row r="128045">
          <cell r="M128045" t="str">
            <v>2013</v>
          </cell>
        </row>
        <row r="128046">
          <cell r="M128046" t="str">
            <v>2013</v>
          </cell>
        </row>
        <row r="128047">
          <cell r="M128047" t="str">
            <v>2013</v>
          </cell>
        </row>
        <row r="128048">
          <cell r="M128048" t="str">
            <v>2013</v>
          </cell>
        </row>
        <row r="128049">
          <cell r="M128049" t="str">
            <v>2013</v>
          </cell>
        </row>
        <row r="128050">
          <cell r="M128050" t="str">
            <v>2013</v>
          </cell>
        </row>
        <row r="128051">
          <cell r="M128051" t="str">
            <v>2013</v>
          </cell>
        </row>
        <row r="128052">
          <cell r="M128052" t="str">
            <v>2013</v>
          </cell>
        </row>
        <row r="128053">
          <cell r="M128053" t="str">
            <v>2013</v>
          </cell>
        </row>
        <row r="128054">
          <cell r="M128054" t="str">
            <v>2013</v>
          </cell>
        </row>
        <row r="128055">
          <cell r="M128055" t="str">
            <v>2013</v>
          </cell>
        </row>
        <row r="128056">
          <cell r="M128056" t="str">
            <v>2013</v>
          </cell>
        </row>
        <row r="128057">
          <cell r="M128057" t="str">
            <v>2013</v>
          </cell>
        </row>
        <row r="128058">
          <cell r="M128058" t="str">
            <v>2013</v>
          </cell>
        </row>
        <row r="128059">
          <cell r="M128059" t="str">
            <v>2013</v>
          </cell>
        </row>
        <row r="128060">
          <cell r="M128060" t="str">
            <v>2013</v>
          </cell>
        </row>
        <row r="128061">
          <cell r="M128061" t="str">
            <v>2013</v>
          </cell>
        </row>
        <row r="128062">
          <cell r="M128062" t="str">
            <v>2013</v>
          </cell>
        </row>
        <row r="128063">
          <cell r="M128063" t="str">
            <v>2013</v>
          </cell>
        </row>
        <row r="128064">
          <cell r="M128064" t="str">
            <v>2013</v>
          </cell>
        </row>
        <row r="128065">
          <cell r="M128065" t="str">
            <v>2013</v>
          </cell>
        </row>
        <row r="128066">
          <cell r="M128066" t="str">
            <v>2013</v>
          </cell>
        </row>
        <row r="128067">
          <cell r="M128067" t="str">
            <v>2013</v>
          </cell>
        </row>
        <row r="128068">
          <cell r="M128068" t="str">
            <v>2013</v>
          </cell>
        </row>
        <row r="128069">
          <cell r="M128069" t="str">
            <v>2013</v>
          </cell>
        </row>
        <row r="128070">
          <cell r="M128070" t="str">
            <v>2013</v>
          </cell>
        </row>
        <row r="128071">
          <cell r="M128071" t="str">
            <v>2013</v>
          </cell>
        </row>
        <row r="128072">
          <cell r="M128072" t="str">
            <v>2013</v>
          </cell>
        </row>
        <row r="128073">
          <cell r="M128073" t="str">
            <v>2013</v>
          </cell>
        </row>
        <row r="128074">
          <cell r="M128074" t="str">
            <v>2013</v>
          </cell>
        </row>
        <row r="128075">
          <cell r="M128075" t="str">
            <v>2013</v>
          </cell>
        </row>
        <row r="128076">
          <cell r="M128076" t="str">
            <v>2013</v>
          </cell>
        </row>
        <row r="128077">
          <cell r="M128077" t="str">
            <v>2013</v>
          </cell>
        </row>
        <row r="128078">
          <cell r="M128078" t="str">
            <v>2013</v>
          </cell>
        </row>
        <row r="128079">
          <cell r="M128079" t="str">
            <v>2013</v>
          </cell>
        </row>
        <row r="128080">
          <cell r="M128080" t="str">
            <v>2013</v>
          </cell>
        </row>
        <row r="128081">
          <cell r="M128081" t="str">
            <v>2013</v>
          </cell>
        </row>
        <row r="128082">
          <cell r="M128082" t="str">
            <v>2013</v>
          </cell>
        </row>
        <row r="128083">
          <cell r="M128083" t="str">
            <v>2013</v>
          </cell>
        </row>
        <row r="128084">
          <cell r="M128084" t="str">
            <v>2013</v>
          </cell>
        </row>
        <row r="128085">
          <cell r="M128085" t="str">
            <v>2013</v>
          </cell>
        </row>
        <row r="128086">
          <cell r="M128086" t="str">
            <v>2013</v>
          </cell>
        </row>
        <row r="128087">
          <cell r="M128087" t="str">
            <v>2013</v>
          </cell>
        </row>
        <row r="128088">
          <cell r="M128088" t="str">
            <v>2013</v>
          </cell>
        </row>
        <row r="128089">
          <cell r="M128089" t="str">
            <v>2013</v>
          </cell>
        </row>
        <row r="128090">
          <cell r="M128090" t="str">
            <v>2013</v>
          </cell>
        </row>
        <row r="128091">
          <cell r="M128091" t="str">
            <v>2013</v>
          </cell>
        </row>
        <row r="128092">
          <cell r="M128092" t="str">
            <v>2013</v>
          </cell>
        </row>
        <row r="128093">
          <cell r="M128093" t="str">
            <v>2013</v>
          </cell>
        </row>
        <row r="128094">
          <cell r="M128094" t="str">
            <v>2013</v>
          </cell>
        </row>
        <row r="128095">
          <cell r="M128095" t="str">
            <v>2013</v>
          </cell>
        </row>
        <row r="128096">
          <cell r="M128096" t="str">
            <v>2013</v>
          </cell>
        </row>
        <row r="128097">
          <cell r="M128097" t="str">
            <v>2013</v>
          </cell>
        </row>
        <row r="128098">
          <cell r="M128098" t="str">
            <v>2013</v>
          </cell>
        </row>
        <row r="128099">
          <cell r="M128099" t="str">
            <v>2013</v>
          </cell>
        </row>
        <row r="128100">
          <cell r="M128100" t="str">
            <v>2013</v>
          </cell>
        </row>
        <row r="128101">
          <cell r="M128101" t="str">
            <v>2013</v>
          </cell>
        </row>
        <row r="128102">
          <cell r="M128102" t="str">
            <v>2013</v>
          </cell>
        </row>
        <row r="128103">
          <cell r="M128103" t="str">
            <v>2013</v>
          </cell>
        </row>
        <row r="128104">
          <cell r="M128104" t="str">
            <v>2013</v>
          </cell>
        </row>
        <row r="128105">
          <cell r="M128105" t="str">
            <v>2013</v>
          </cell>
        </row>
        <row r="128106">
          <cell r="M128106" t="str">
            <v>2013</v>
          </cell>
        </row>
        <row r="128107">
          <cell r="M128107" t="str">
            <v>2013</v>
          </cell>
        </row>
        <row r="128108">
          <cell r="M128108" t="str">
            <v>2013</v>
          </cell>
        </row>
        <row r="128109">
          <cell r="M128109" t="str">
            <v>2013</v>
          </cell>
        </row>
        <row r="128110">
          <cell r="M128110" t="str">
            <v>2013</v>
          </cell>
        </row>
        <row r="128111">
          <cell r="M128111" t="str">
            <v>2013</v>
          </cell>
        </row>
        <row r="128112">
          <cell r="M128112" t="str">
            <v>2013</v>
          </cell>
        </row>
        <row r="128113">
          <cell r="M128113" t="str">
            <v>2013</v>
          </cell>
        </row>
        <row r="128114">
          <cell r="M128114" t="str">
            <v>2013</v>
          </cell>
        </row>
        <row r="128115">
          <cell r="M128115" t="str">
            <v>2013</v>
          </cell>
        </row>
        <row r="128116">
          <cell r="M128116" t="str">
            <v>2013</v>
          </cell>
        </row>
        <row r="128117">
          <cell r="M128117" t="str">
            <v>2013</v>
          </cell>
        </row>
        <row r="128118">
          <cell r="M128118" t="str">
            <v>2013</v>
          </cell>
        </row>
        <row r="128119">
          <cell r="M128119" t="str">
            <v>2013</v>
          </cell>
        </row>
        <row r="128120">
          <cell r="M128120" t="str">
            <v>2013</v>
          </cell>
        </row>
        <row r="128121">
          <cell r="M128121" t="str">
            <v>2013</v>
          </cell>
        </row>
        <row r="128122">
          <cell r="M128122" t="str">
            <v>2013</v>
          </cell>
        </row>
        <row r="128123">
          <cell r="M128123" t="str">
            <v>2013</v>
          </cell>
        </row>
        <row r="128124">
          <cell r="M128124" t="str">
            <v>2013</v>
          </cell>
        </row>
        <row r="128125">
          <cell r="M128125" t="str">
            <v>2013</v>
          </cell>
        </row>
        <row r="128126">
          <cell r="M128126" t="str">
            <v>2013</v>
          </cell>
        </row>
        <row r="128127">
          <cell r="M128127" t="str">
            <v>2013</v>
          </cell>
        </row>
        <row r="128128">
          <cell r="M128128" t="str">
            <v>2013</v>
          </cell>
        </row>
        <row r="128129">
          <cell r="M128129" t="str">
            <v>2013</v>
          </cell>
        </row>
        <row r="128130">
          <cell r="M128130" t="str">
            <v>2013</v>
          </cell>
        </row>
        <row r="128131">
          <cell r="M128131" t="str">
            <v>2013</v>
          </cell>
        </row>
        <row r="128132">
          <cell r="M128132" t="str">
            <v>2013</v>
          </cell>
        </row>
        <row r="128133">
          <cell r="M128133" t="str">
            <v>2013</v>
          </cell>
        </row>
        <row r="128134">
          <cell r="M128134" t="str">
            <v>2013</v>
          </cell>
        </row>
        <row r="128135">
          <cell r="M128135" t="str">
            <v>2013</v>
          </cell>
        </row>
        <row r="128136">
          <cell r="M128136" t="str">
            <v>2013</v>
          </cell>
        </row>
        <row r="128137">
          <cell r="M128137" t="str">
            <v>2013</v>
          </cell>
        </row>
        <row r="128138">
          <cell r="M128138" t="str">
            <v>2013</v>
          </cell>
        </row>
        <row r="128139">
          <cell r="M128139" t="str">
            <v>2013</v>
          </cell>
        </row>
        <row r="128140">
          <cell r="M128140" t="str">
            <v>2013</v>
          </cell>
        </row>
        <row r="128141">
          <cell r="M128141" t="str">
            <v>2013</v>
          </cell>
        </row>
        <row r="128142">
          <cell r="M128142" t="str">
            <v>2013</v>
          </cell>
        </row>
        <row r="128143">
          <cell r="M128143" t="str">
            <v>2013</v>
          </cell>
        </row>
        <row r="128144">
          <cell r="M128144" t="str">
            <v>2013</v>
          </cell>
        </row>
        <row r="128145">
          <cell r="M128145" t="str">
            <v>2013</v>
          </cell>
        </row>
        <row r="128146">
          <cell r="M128146" t="str">
            <v>2013</v>
          </cell>
        </row>
        <row r="128147">
          <cell r="M128147" t="str">
            <v>2013</v>
          </cell>
        </row>
        <row r="128148">
          <cell r="M128148" t="str">
            <v>2013</v>
          </cell>
        </row>
        <row r="128149">
          <cell r="M128149" t="str">
            <v>2013</v>
          </cell>
        </row>
        <row r="128150">
          <cell r="M128150" t="str">
            <v>2013</v>
          </cell>
        </row>
        <row r="128151">
          <cell r="M128151" t="str">
            <v>2013</v>
          </cell>
        </row>
        <row r="128152">
          <cell r="M128152" t="str">
            <v>2013</v>
          </cell>
        </row>
        <row r="128153">
          <cell r="M128153" t="str">
            <v>2013</v>
          </cell>
        </row>
        <row r="128154">
          <cell r="M128154" t="str">
            <v>2013</v>
          </cell>
        </row>
        <row r="128155">
          <cell r="M128155" t="str">
            <v>2013</v>
          </cell>
        </row>
        <row r="128156">
          <cell r="M128156" t="str">
            <v>2013</v>
          </cell>
        </row>
        <row r="128157">
          <cell r="M128157" t="str">
            <v>2013</v>
          </cell>
        </row>
        <row r="128158">
          <cell r="M128158" t="str">
            <v>2013</v>
          </cell>
        </row>
        <row r="128159">
          <cell r="M128159" t="str">
            <v>2013</v>
          </cell>
        </row>
        <row r="128160">
          <cell r="M128160" t="str">
            <v>2013</v>
          </cell>
        </row>
        <row r="128161">
          <cell r="M128161" t="str">
            <v>2013</v>
          </cell>
        </row>
        <row r="128162">
          <cell r="M128162" t="str">
            <v>2013</v>
          </cell>
        </row>
        <row r="128163">
          <cell r="M128163" t="str">
            <v>2013</v>
          </cell>
        </row>
        <row r="128164">
          <cell r="M128164" t="str">
            <v>2013</v>
          </cell>
        </row>
        <row r="128165">
          <cell r="M128165" t="str">
            <v>2013</v>
          </cell>
        </row>
        <row r="128166">
          <cell r="M128166" t="str">
            <v>2013</v>
          </cell>
        </row>
        <row r="128167">
          <cell r="M128167" t="str">
            <v>2013</v>
          </cell>
        </row>
        <row r="128168">
          <cell r="M128168" t="str">
            <v>2013</v>
          </cell>
        </row>
        <row r="128169">
          <cell r="M128169" t="str">
            <v>2013</v>
          </cell>
        </row>
        <row r="128170">
          <cell r="M128170" t="str">
            <v>2013</v>
          </cell>
        </row>
        <row r="128171">
          <cell r="M128171" t="str">
            <v>2013</v>
          </cell>
        </row>
        <row r="128172">
          <cell r="M128172" t="str">
            <v>2013</v>
          </cell>
        </row>
        <row r="128173">
          <cell r="M128173" t="str">
            <v>2013</v>
          </cell>
        </row>
        <row r="128174">
          <cell r="M128174" t="str">
            <v>2013</v>
          </cell>
        </row>
        <row r="128175">
          <cell r="M128175" t="str">
            <v>2013</v>
          </cell>
        </row>
        <row r="128176">
          <cell r="M128176" t="str">
            <v>2013</v>
          </cell>
        </row>
        <row r="128177">
          <cell r="M128177" t="str">
            <v>2013</v>
          </cell>
        </row>
        <row r="128178">
          <cell r="M128178" t="str">
            <v>2013</v>
          </cell>
        </row>
        <row r="128179">
          <cell r="M128179" t="str">
            <v>2013</v>
          </cell>
        </row>
        <row r="128180">
          <cell r="M128180" t="str">
            <v>2013</v>
          </cell>
        </row>
        <row r="128181">
          <cell r="M128181" t="str">
            <v>2013</v>
          </cell>
        </row>
        <row r="128182">
          <cell r="M128182" t="str">
            <v>2013</v>
          </cell>
        </row>
        <row r="128183">
          <cell r="M128183" t="str">
            <v>2013</v>
          </cell>
        </row>
        <row r="128184">
          <cell r="M128184" t="str">
            <v>2013</v>
          </cell>
        </row>
        <row r="128185">
          <cell r="M128185" t="str">
            <v>2013</v>
          </cell>
        </row>
        <row r="128186">
          <cell r="M128186" t="str">
            <v>2013</v>
          </cell>
        </row>
        <row r="128187">
          <cell r="M128187" t="str">
            <v>2013</v>
          </cell>
        </row>
        <row r="128188">
          <cell r="M128188" t="str">
            <v>2013</v>
          </cell>
        </row>
        <row r="128189">
          <cell r="M128189" t="str">
            <v>2013</v>
          </cell>
        </row>
        <row r="128190">
          <cell r="M128190" t="str">
            <v>2013</v>
          </cell>
        </row>
        <row r="128191">
          <cell r="M128191" t="str">
            <v>2013</v>
          </cell>
        </row>
        <row r="128192">
          <cell r="M128192" t="str">
            <v>2013</v>
          </cell>
        </row>
        <row r="128193">
          <cell r="M128193" t="str">
            <v>2013</v>
          </cell>
        </row>
        <row r="128194">
          <cell r="M128194" t="str">
            <v>2013</v>
          </cell>
        </row>
        <row r="128195">
          <cell r="M128195" t="str">
            <v>2013</v>
          </cell>
        </row>
        <row r="128196">
          <cell r="M128196" t="str">
            <v>2013</v>
          </cell>
        </row>
        <row r="128197">
          <cell r="M128197" t="str">
            <v>2013</v>
          </cell>
        </row>
        <row r="128198">
          <cell r="M128198" t="str">
            <v>2013</v>
          </cell>
        </row>
        <row r="128199">
          <cell r="M128199" t="str">
            <v>2013</v>
          </cell>
        </row>
        <row r="128200">
          <cell r="M128200" t="str">
            <v>2013</v>
          </cell>
        </row>
        <row r="128201">
          <cell r="M128201" t="str">
            <v>2013</v>
          </cell>
        </row>
        <row r="128202">
          <cell r="M128202" t="str">
            <v>2013</v>
          </cell>
        </row>
        <row r="128203">
          <cell r="M128203" t="str">
            <v>2013</v>
          </cell>
        </row>
        <row r="128204">
          <cell r="M128204" t="str">
            <v>2013</v>
          </cell>
        </row>
        <row r="128205">
          <cell r="M128205" t="str">
            <v>2013</v>
          </cell>
        </row>
        <row r="128206">
          <cell r="M128206" t="str">
            <v>2013</v>
          </cell>
        </row>
        <row r="128207">
          <cell r="M128207" t="str">
            <v>2013</v>
          </cell>
        </row>
        <row r="128208">
          <cell r="M128208" t="str">
            <v>2013</v>
          </cell>
        </row>
        <row r="128209">
          <cell r="M128209" t="str">
            <v>2013</v>
          </cell>
        </row>
        <row r="128210">
          <cell r="M128210" t="str">
            <v>2013</v>
          </cell>
        </row>
        <row r="128211">
          <cell r="M128211" t="str">
            <v>2013</v>
          </cell>
        </row>
        <row r="128212">
          <cell r="M128212" t="str">
            <v>2013</v>
          </cell>
        </row>
        <row r="128213">
          <cell r="M128213" t="str">
            <v>2013</v>
          </cell>
        </row>
        <row r="128214">
          <cell r="M128214" t="str">
            <v>2013</v>
          </cell>
        </row>
        <row r="128215">
          <cell r="M128215" t="str">
            <v>2013</v>
          </cell>
        </row>
        <row r="128216">
          <cell r="M128216" t="str">
            <v>2013</v>
          </cell>
        </row>
        <row r="128217">
          <cell r="M128217" t="str">
            <v>2013</v>
          </cell>
        </row>
        <row r="128218">
          <cell r="M128218" t="str">
            <v>2013</v>
          </cell>
        </row>
        <row r="128219">
          <cell r="M128219" t="str">
            <v>2013</v>
          </cell>
        </row>
        <row r="128220">
          <cell r="M128220" t="str">
            <v>2013</v>
          </cell>
        </row>
        <row r="128221">
          <cell r="M128221" t="str">
            <v>2013</v>
          </cell>
        </row>
        <row r="128222">
          <cell r="M128222" t="str">
            <v>2013</v>
          </cell>
        </row>
        <row r="128223">
          <cell r="M128223" t="str">
            <v>2013</v>
          </cell>
        </row>
        <row r="128224">
          <cell r="M128224" t="str">
            <v>2013</v>
          </cell>
        </row>
        <row r="128225">
          <cell r="M128225" t="str">
            <v>2013</v>
          </cell>
        </row>
        <row r="128226">
          <cell r="M128226" t="str">
            <v>2013</v>
          </cell>
        </row>
        <row r="128227">
          <cell r="M128227" t="str">
            <v>2013</v>
          </cell>
        </row>
        <row r="128228">
          <cell r="M128228" t="str">
            <v>2013</v>
          </cell>
        </row>
        <row r="128229">
          <cell r="M128229" t="str">
            <v>2013</v>
          </cell>
        </row>
        <row r="128230">
          <cell r="M128230" t="str">
            <v>2013</v>
          </cell>
        </row>
        <row r="128231">
          <cell r="M128231" t="str">
            <v>2013</v>
          </cell>
        </row>
        <row r="128232">
          <cell r="M128232" t="str">
            <v>2013</v>
          </cell>
        </row>
        <row r="128233">
          <cell r="M128233" t="str">
            <v>2013</v>
          </cell>
        </row>
        <row r="128234">
          <cell r="M128234" t="str">
            <v>2013</v>
          </cell>
        </row>
        <row r="128235">
          <cell r="M128235" t="str">
            <v>2013</v>
          </cell>
        </row>
        <row r="128236">
          <cell r="M128236" t="str">
            <v>2013</v>
          </cell>
        </row>
        <row r="128237">
          <cell r="M128237" t="str">
            <v>2013</v>
          </cell>
        </row>
        <row r="128238">
          <cell r="M128238" t="str">
            <v>2013</v>
          </cell>
        </row>
        <row r="128239">
          <cell r="M128239" t="str">
            <v>2013</v>
          </cell>
        </row>
        <row r="128240">
          <cell r="M128240" t="str">
            <v>2013</v>
          </cell>
        </row>
        <row r="128241">
          <cell r="M128241" t="str">
            <v>2013</v>
          </cell>
        </row>
        <row r="128242">
          <cell r="M128242" t="str">
            <v>2013</v>
          </cell>
        </row>
        <row r="128243">
          <cell r="M128243" t="str">
            <v>2013</v>
          </cell>
        </row>
        <row r="128244">
          <cell r="M128244" t="str">
            <v>2013</v>
          </cell>
        </row>
        <row r="128245">
          <cell r="M128245" t="str">
            <v>2013</v>
          </cell>
        </row>
        <row r="128246">
          <cell r="M128246" t="str">
            <v>2013</v>
          </cell>
        </row>
        <row r="128247">
          <cell r="M128247" t="str">
            <v>2013</v>
          </cell>
        </row>
        <row r="128248">
          <cell r="M128248" t="str">
            <v>2013</v>
          </cell>
        </row>
        <row r="128249">
          <cell r="M128249" t="str">
            <v>2013</v>
          </cell>
        </row>
        <row r="128250">
          <cell r="M128250" t="str">
            <v>2013</v>
          </cell>
        </row>
        <row r="128251">
          <cell r="M128251" t="str">
            <v>2013</v>
          </cell>
        </row>
        <row r="128252">
          <cell r="M128252" t="str">
            <v>2013</v>
          </cell>
        </row>
        <row r="128253">
          <cell r="M128253" t="str">
            <v>2013</v>
          </cell>
        </row>
        <row r="128254">
          <cell r="M128254" t="str">
            <v>2013</v>
          </cell>
        </row>
        <row r="128255">
          <cell r="M128255" t="str">
            <v>2013</v>
          </cell>
        </row>
        <row r="128256">
          <cell r="M128256" t="str">
            <v>2013</v>
          </cell>
        </row>
        <row r="128257">
          <cell r="M128257" t="str">
            <v>2013</v>
          </cell>
        </row>
        <row r="128258">
          <cell r="M128258" t="str">
            <v>2013</v>
          </cell>
        </row>
        <row r="128259">
          <cell r="M128259" t="str">
            <v>2013</v>
          </cell>
        </row>
        <row r="128260">
          <cell r="M128260" t="str">
            <v>2013</v>
          </cell>
        </row>
        <row r="128261">
          <cell r="M128261" t="str">
            <v>2013</v>
          </cell>
        </row>
        <row r="128262">
          <cell r="M128262" t="str">
            <v>2013</v>
          </cell>
        </row>
        <row r="128263">
          <cell r="M128263" t="str">
            <v>2013</v>
          </cell>
        </row>
        <row r="128264">
          <cell r="M128264" t="str">
            <v>2013</v>
          </cell>
        </row>
        <row r="128265">
          <cell r="M128265" t="str">
            <v>2013</v>
          </cell>
        </row>
        <row r="128266">
          <cell r="M128266" t="str">
            <v>2013</v>
          </cell>
        </row>
        <row r="128267">
          <cell r="M128267" t="str">
            <v>2013</v>
          </cell>
        </row>
        <row r="128268">
          <cell r="M128268" t="str">
            <v>2013</v>
          </cell>
        </row>
        <row r="128269">
          <cell r="M128269" t="str">
            <v>2013</v>
          </cell>
        </row>
        <row r="128270">
          <cell r="M128270" t="str">
            <v>2013</v>
          </cell>
        </row>
        <row r="128271">
          <cell r="M128271" t="str">
            <v>2013</v>
          </cell>
        </row>
        <row r="128272">
          <cell r="M128272" t="str">
            <v>2013</v>
          </cell>
        </row>
        <row r="128273">
          <cell r="M128273" t="str">
            <v>2013</v>
          </cell>
        </row>
        <row r="128274">
          <cell r="M128274" t="str">
            <v>2013</v>
          </cell>
        </row>
        <row r="128275">
          <cell r="M128275" t="str">
            <v>2013</v>
          </cell>
        </row>
        <row r="128276">
          <cell r="M128276" t="str">
            <v>2013</v>
          </cell>
        </row>
        <row r="128277">
          <cell r="M128277" t="str">
            <v>2013</v>
          </cell>
        </row>
        <row r="128278">
          <cell r="M128278" t="str">
            <v>2013</v>
          </cell>
        </row>
        <row r="128279">
          <cell r="M128279" t="str">
            <v>2013</v>
          </cell>
        </row>
        <row r="128280">
          <cell r="M128280" t="str">
            <v>2013</v>
          </cell>
        </row>
        <row r="128281">
          <cell r="M128281" t="str">
            <v>2013</v>
          </cell>
        </row>
        <row r="128282">
          <cell r="M128282" t="str">
            <v>2013</v>
          </cell>
        </row>
        <row r="128283">
          <cell r="M128283" t="str">
            <v>2013</v>
          </cell>
        </row>
        <row r="128284">
          <cell r="M128284" t="str">
            <v>2013</v>
          </cell>
        </row>
        <row r="128285">
          <cell r="M128285" t="str">
            <v>2013</v>
          </cell>
        </row>
        <row r="128286">
          <cell r="M128286" t="str">
            <v>2013</v>
          </cell>
        </row>
        <row r="128287">
          <cell r="M128287" t="str">
            <v>2013</v>
          </cell>
        </row>
        <row r="128288">
          <cell r="M128288" t="str">
            <v>2013</v>
          </cell>
        </row>
        <row r="128289">
          <cell r="M128289" t="str">
            <v>2013</v>
          </cell>
        </row>
        <row r="128290">
          <cell r="M128290" t="str">
            <v>2013</v>
          </cell>
        </row>
        <row r="128291">
          <cell r="M128291" t="str">
            <v>2013</v>
          </cell>
        </row>
        <row r="128292">
          <cell r="M128292" t="str">
            <v>2013</v>
          </cell>
        </row>
        <row r="128293">
          <cell r="M128293" t="str">
            <v>2013</v>
          </cell>
        </row>
        <row r="128294">
          <cell r="M128294" t="str">
            <v>2013</v>
          </cell>
        </row>
        <row r="128295">
          <cell r="M128295" t="str">
            <v>2013</v>
          </cell>
        </row>
        <row r="128296">
          <cell r="M128296" t="str">
            <v>2013</v>
          </cell>
        </row>
        <row r="128297">
          <cell r="M128297" t="str">
            <v>2013</v>
          </cell>
        </row>
        <row r="128298">
          <cell r="M128298" t="str">
            <v>2013</v>
          </cell>
        </row>
        <row r="128299">
          <cell r="M128299" t="str">
            <v>2013</v>
          </cell>
        </row>
        <row r="128300">
          <cell r="M128300" t="str">
            <v>2013</v>
          </cell>
        </row>
        <row r="128301">
          <cell r="M128301" t="str">
            <v>2013</v>
          </cell>
        </row>
        <row r="128302">
          <cell r="M128302" t="str">
            <v>2013</v>
          </cell>
        </row>
        <row r="128303">
          <cell r="M128303" t="str">
            <v>2013</v>
          </cell>
        </row>
        <row r="128304">
          <cell r="M128304" t="str">
            <v>2013</v>
          </cell>
        </row>
        <row r="128305">
          <cell r="M128305" t="str">
            <v>2013</v>
          </cell>
        </row>
        <row r="128306">
          <cell r="M128306" t="str">
            <v>2013</v>
          </cell>
        </row>
        <row r="128307">
          <cell r="M128307" t="str">
            <v>2013</v>
          </cell>
        </row>
        <row r="128308">
          <cell r="M128308" t="str">
            <v>2013</v>
          </cell>
        </row>
        <row r="128309">
          <cell r="M128309" t="str">
            <v>2013</v>
          </cell>
        </row>
        <row r="128310">
          <cell r="M128310" t="str">
            <v>2013</v>
          </cell>
        </row>
        <row r="128311">
          <cell r="M128311" t="str">
            <v>2013</v>
          </cell>
        </row>
        <row r="128312">
          <cell r="M128312" t="str">
            <v>2013</v>
          </cell>
        </row>
        <row r="128313">
          <cell r="M128313" t="str">
            <v>2013</v>
          </cell>
        </row>
        <row r="128314">
          <cell r="M128314" t="str">
            <v>2013</v>
          </cell>
        </row>
        <row r="128315">
          <cell r="M128315" t="str">
            <v>2013</v>
          </cell>
        </row>
        <row r="128316">
          <cell r="M128316" t="str">
            <v>2013</v>
          </cell>
        </row>
        <row r="128317">
          <cell r="M128317" t="str">
            <v>2013</v>
          </cell>
        </row>
        <row r="128318">
          <cell r="M128318" t="str">
            <v>2013</v>
          </cell>
        </row>
        <row r="128319">
          <cell r="M128319" t="str">
            <v>2013</v>
          </cell>
        </row>
        <row r="128320">
          <cell r="M128320" t="str">
            <v>2013</v>
          </cell>
        </row>
        <row r="128321">
          <cell r="M128321" t="str">
            <v>2013</v>
          </cell>
        </row>
        <row r="128322">
          <cell r="M128322" t="str">
            <v>2013</v>
          </cell>
        </row>
        <row r="128323">
          <cell r="M128323" t="str">
            <v>2013</v>
          </cell>
        </row>
        <row r="128324">
          <cell r="M128324" t="str">
            <v>2013</v>
          </cell>
        </row>
        <row r="128325">
          <cell r="M128325" t="str">
            <v>2013</v>
          </cell>
        </row>
        <row r="128326">
          <cell r="M128326" t="str">
            <v>2013</v>
          </cell>
        </row>
        <row r="128327">
          <cell r="M128327" t="str">
            <v>2013</v>
          </cell>
        </row>
        <row r="128328">
          <cell r="M128328" t="str">
            <v>2013</v>
          </cell>
        </row>
        <row r="128329">
          <cell r="M128329" t="str">
            <v>2013</v>
          </cell>
        </row>
        <row r="128330">
          <cell r="M128330" t="str">
            <v>2013</v>
          </cell>
        </row>
        <row r="128331">
          <cell r="M128331" t="str">
            <v>2013</v>
          </cell>
        </row>
        <row r="128332">
          <cell r="M128332" t="str">
            <v>2013</v>
          </cell>
        </row>
        <row r="128333">
          <cell r="M128333" t="str">
            <v>2013</v>
          </cell>
        </row>
        <row r="128334">
          <cell r="M128334" t="str">
            <v>2013</v>
          </cell>
        </row>
        <row r="128335">
          <cell r="M128335" t="str">
            <v>2013</v>
          </cell>
        </row>
        <row r="128336">
          <cell r="M128336" t="str">
            <v>2013</v>
          </cell>
        </row>
        <row r="128337">
          <cell r="M128337" t="str">
            <v>2013</v>
          </cell>
        </row>
        <row r="128338">
          <cell r="M128338" t="str">
            <v>2013</v>
          </cell>
        </row>
        <row r="128339">
          <cell r="M128339" t="str">
            <v>2013</v>
          </cell>
        </row>
        <row r="128340">
          <cell r="M128340" t="str">
            <v>2013</v>
          </cell>
        </row>
        <row r="128341">
          <cell r="M128341" t="str">
            <v>2013</v>
          </cell>
        </row>
        <row r="128342">
          <cell r="M128342" t="str">
            <v>2013</v>
          </cell>
        </row>
        <row r="128343">
          <cell r="M128343" t="str">
            <v>2013</v>
          </cell>
        </row>
        <row r="128344">
          <cell r="M128344" t="str">
            <v>2013</v>
          </cell>
        </row>
        <row r="128345">
          <cell r="M128345" t="str">
            <v>2013</v>
          </cell>
        </row>
        <row r="128346">
          <cell r="M128346" t="str">
            <v>2013</v>
          </cell>
        </row>
        <row r="128347">
          <cell r="M128347" t="str">
            <v>2013</v>
          </cell>
        </row>
        <row r="128348">
          <cell r="M128348" t="str">
            <v>2013</v>
          </cell>
        </row>
        <row r="128349">
          <cell r="M128349" t="str">
            <v>2013</v>
          </cell>
        </row>
        <row r="128350">
          <cell r="M128350" t="str">
            <v>2013</v>
          </cell>
        </row>
        <row r="128351">
          <cell r="M128351" t="str">
            <v>2013</v>
          </cell>
        </row>
        <row r="128352">
          <cell r="M128352" t="str">
            <v>2013</v>
          </cell>
        </row>
        <row r="128353">
          <cell r="M128353" t="str">
            <v>2013</v>
          </cell>
        </row>
        <row r="128354">
          <cell r="M128354" t="str">
            <v>2013</v>
          </cell>
        </row>
        <row r="128355">
          <cell r="M128355" t="str">
            <v>2013</v>
          </cell>
        </row>
        <row r="128356">
          <cell r="M128356" t="str">
            <v>2013</v>
          </cell>
        </row>
        <row r="128357">
          <cell r="M128357" t="str">
            <v>2013</v>
          </cell>
        </row>
        <row r="128358">
          <cell r="M128358" t="str">
            <v>2013</v>
          </cell>
        </row>
        <row r="128359">
          <cell r="M128359" t="str">
            <v>2013</v>
          </cell>
        </row>
        <row r="128360">
          <cell r="M128360" t="str">
            <v>2013</v>
          </cell>
        </row>
        <row r="128361">
          <cell r="M128361" t="str">
            <v>2013</v>
          </cell>
        </row>
        <row r="128362">
          <cell r="M128362" t="str">
            <v>2013</v>
          </cell>
        </row>
        <row r="128363">
          <cell r="M128363" t="str">
            <v>2013</v>
          </cell>
        </row>
        <row r="128364">
          <cell r="M128364" t="str">
            <v>2013</v>
          </cell>
        </row>
        <row r="128365">
          <cell r="M128365" t="str">
            <v>2013</v>
          </cell>
        </row>
        <row r="128366">
          <cell r="M128366" t="str">
            <v>2013</v>
          </cell>
        </row>
        <row r="128367">
          <cell r="M128367" t="str">
            <v>2013</v>
          </cell>
        </row>
        <row r="128368">
          <cell r="M128368" t="str">
            <v>2013</v>
          </cell>
        </row>
        <row r="128369">
          <cell r="M128369" t="str">
            <v>2013</v>
          </cell>
        </row>
        <row r="128370">
          <cell r="M128370" t="str">
            <v>2013</v>
          </cell>
        </row>
        <row r="128371">
          <cell r="M128371" t="str">
            <v>2013</v>
          </cell>
        </row>
        <row r="128372">
          <cell r="M128372" t="str">
            <v>2013</v>
          </cell>
        </row>
        <row r="128373">
          <cell r="M128373" t="str">
            <v>2013</v>
          </cell>
        </row>
        <row r="128374">
          <cell r="M128374" t="str">
            <v>2013</v>
          </cell>
        </row>
        <row r="128375">
          <cell r="M128375" t="str">
            <v>2013</v>
          </cell>
        </row>
        <row r="128376">
          <cell r="M128376" t="str">
            <v>2013</v>
          </cell>
        </row>
        <row r="128377">
          <cell r="M128377" t="str">
            <v>2013</v>
          </cell>
        </row>
        <row r="128378">
          <cell r="M128378" t="str">
            <v>2013</v>
          </cell>
        </row>
        <row r="128379">
          <cell r="M128379" t="str">
            <v>2013</v>
          </cell>
        </row>
        <row r="128380">
          <cell r="M128380" t="str">
            <v>2013</v>
          </cell>
        </row>
        <row r="128381">
          <cell r="M128381" t="str">
            <v>2013</v>
          </cell>
        </row>
        <row r="128382">
          <cell r="M128382" t="str">
            <v>2013</v>
          </cell>
        </row>
        <row r="128383">
          <cell r="M128383" t="str">
            <v>2013</v>
          </cell>
        </row>
        <row r="128384">
          <cell r="M128384" t="str">
            <v>2013</v>
          </cell>
        </row>
        <row r="128385">
          <cell r="M128385" t="str">
            <v>2013</v>
          </cell>
        </row>
        <row r="128386">
          <cell r="M128386" t="str">
            <v>2013</v>
          </cell>
        </row>
        <row r="128387">
          <cell r="M128387" t="str">
            <v>2013</v>
          </cell>
        </row>
        <row r="128388">
          <cell r="M128388" t="str">
            <v>2013</v>
          </cell>
        </row>
        <row r="128389">
          <cell r="M128389" t="str">
            <v>2013</v>
          </cell>
        </row>
        <row r="128390">
          <cell r="M128390" t="str">
            <v>2013</v>
          </cell>
        </row>
        <row r="128391">
          <cell r="M128391" t="str">
            <v>2013</v>
          </cell>
        </row>
        <row r="128392">
          <cell r="M128392" t="str">
            <v>2013</v>
          </cell>
        </row>
        <row r="128393">
          <cell r="M128393" t="str">
            <v>2013</v>
          </cell>
        </row>
        <row r="128394">
          <cell r="M128394" t="str">
            <v>2013</v>
          </cell>
        </row>
        <row r="128395">
          <cell r="M128395" t="str">
            <v>2013</v>
          </cell>
        </row>
        <row r="128396">
          <cell r="M128396" t="str">
            <v>2013</v>
          </cell>
        </row>
        <row r="128397">
          <cell r="M128397" t="str">
            <v>2013</v>
          </cell>
        </row>
        <row r="128398">
          <cell r="M128398" t="str">
            <v>2013</v>
          </cell>
        </row>
        <row r="128399">
          <cell r="M128399" t="str">
            <v>2013</v>
          </cell>
        </row>
        <row r="128400">
          <cell r="M128400" t="str">
            <v>2013</v>
          </cell>
        </row>
        <row r="128401">
          <cell r="M128401" t="str">
            <v>2013</v>
          </cell>
        </row>
        <row r="128402">
          <cell r="M128402" t="str">
            <v>2013</v>
          </cell>
        </row>
        <row r="128403">
          <cell r="M128403" t="str">
            <v>2013</v>
          </cell>
        </row>
        <row r="128404">
          <cell r="M128404" t="str">
            <v>2013</v>
          </cell>
        </row>
        <row r="128405">
          <cell r="M128405" t="str">
            <v>2013</v>
          </cell>
        </row>
        <row r="128406">
          <cell r="M128406" t="str">
            <v>2013</v>
          </cell>
        </row>
        <row r="128407">
          <cell r="M128407" t="str">
            <v>2013</v>
          </cell>
        </row>
        <row r="128408">
          <cell r="M128408" t="str">
            <v>2013</v>
          </cell>
        </row>
        <row r="128409">
          <cell r="M128409" t="str">
            <v>2013</v>
          </cell>
        </row>
        <row r="128410">
          <cell r="M128410" t="str">
            <v>2013</v>
          </cell>
        </row>
        <row r="128411">
          <cell r="M128411" t="str">
            <v>2013</v>
          </cell>
        </row>
        <row r="128412">
          <cell r="M128412" t="str">
            <v>2013</v>
          </cell>
        </row>
        <row r="128413">
          <cell r="M128413" t="str">
            <v>2013</v>
          </cell>
        </row>
        <row r="128414">
          <cell r="M128414" t="str">
            <v>2013</v>
          </cell>
        </row>
        <row r="128415">
          <cell r="M128415" t="str">
            <v>2013</v>
          </cell>
        </row>
        <row r="128416">
          <cell r="M128416" t="str">
            <v>2013</v>
          </cell>
        </row>
        <row r="128417">
          <cell r="M128417" t="str">
            <v>2013</v>
          </cell>
        </row>
        <row r="128418">
          <cell r="M128418" t="str">
            <v>2013</v>
          </cell>
        </row>
        <row r="128419">
          <cell r="M128419" t="str">
            <v>2013</v>
          </cell>
        </row>
        <row r="128420">
          <cell r="M128420" t="str">
            <v>2013</v>
          </cell>
        </row>
        <row r="128421">
          <cell r="M128421" t="str">
            <v>2013</v>
          </cell>
        </row>
        <row r="128422">
          <cell r="M128422" t="str">
            <v>2013</v>
          </cell>
        </row>
        <row r="128423">
          <cell r="M128423" t="str">
            <v>2013</v>
          </cell>
        </row>
        <row r="128424">
          <cell r="M128424" t="str">
            <v>2013</v>
          </cell>
        </row>
        <row r="128425">
          <cell r="M128425" t="str">
            <v>2013</v>
          </cell>
        </row>
        <row r="128426">
          <cell r="M128426" t="str">
            <v>2013</v>
          </cell>
        </row>
        <row r="128427">
          <cell r="M128427" t="str">
            <v>2013</v>
          </cell>
        </row>
        <row r="128428">
          <cell r="M128428" t="str">
            <v>2013</v>
          </cell>
        </row>
        <row r="128429">
          <cell r="M128429" t="str">
            <v>2013</v>
          </cell>
        </row>
        <row r="128430">
          <cell r="M128430" t="str">
            <v>2013</v>
          </cell>
        </row>
        <row r="128431">
          <cell r="M128431" t="str">
            <v>2013</v>
          </cell>
        </row>
        <row r="128432">
          <cell r="M128432" t="str">
            <v>2013</v>
          </cell>
        </row>
        <row r="128433">
          <cell r="M128433" t="str">
            <v>2013</v>
          </cell>
        </row>
        <row r="128434">
          <cell r="M128434" t="str">
            <v>2013</v>
          </cell>
        </row>
        <row r="128435">
          <cell r="M128435" t="str">
            <v>2013</v>
          </cell>
        </row>
        <row r="128436">
          <cell r="M128436" t="str">
            <v>2013</v>
          </cell>
        </row>
        <row r="128437">
          <cell r="M128437" t="str">
            <v>2013</v>
          </cell>
        </row>
        <row r="128438">
          <cell r="M128438" t="str">
            <v>2013</v>
          </cell>
        </row>
        <row r="128439">
          <cell r="M128439" t="str">
            <v>2013</v>
          </cell>
        </row>
        <row r="128440">
          <cell r="M128440" t="str">
            <v>2013</v>
          </cell>
        </row>
        <row r="128441">
          <cell r="M128441" t="str">
            <v>2013</v>
          </cell>
        </row>
        <row r="128442">
          <cell r="M128442" t="str">
            <v>2013</v>
          </cell>
        </row>
        <row r="128443">
          <cell r="M128443" t="str">
            <v>2013</v>
          </cell>
        </row>
        <row r="128444">
          <cell r="M128444" t="str">
            <v>2013</v>
          </cell>
        </row>
        <row r="128445">
          <cell r="M128445" t="str">
            <v>2013</v>
          </cell>
        </row>
        <row r="128446">
          <cell r="M128446" t="str">
            <v>2013</v>
          </cell>
        </row>
        <row r="128447">
          <cell r="M128447" t="str">
            <v>2013</v>
          </cell>
        </row>
        <row r="128448">
          <cell r="M128448" t="str">
            <v>2013</v>
          </cell>
        </row>
        <row r="128449">
          <cell r="M128449" t="str">
            <v>2013</v>
          </cell>
        </row>
        <row r="128450">
          <cell r="M128450" t="str">
            <v>2013</v>
          </cell>
        </row>
        <row r="128451">
          <cell r="M128451" t="str">
            <v>2013</v>
          </cell>
        </row>
        <row r="128452">
          <cell r="M128452" t="str">
            <v>2013</v>
          </cell>
        </row>
        <row r="128453">
          <cell r="M128453" t="str">
            <v>2013</v>
          </cell>
        </row>
        <row r="128454">
          <cell r="M128454" t="str">
            <v>2013</v>
          </cell>
        </row>
        <row r="128455">
          <cell r="M128455" t="str">
            <v>2013</v>
          </cell>
        </row>
        <row r="128456">
          <cell r="M128456" t="str">
            <v>2013</v>
          </cell>
        </row>
        <row r="128457">
          <cell r="M128457" t="str">
            <v>2013</v>
          </cell>
        </row>
        <row r="128458">
          <cell r="M128458" t="str">
            <v>2013</v>
          </cell>
        </row>
        <row r="128459">
          <cell r="M128459" t="str">
            <v>2013</v>
          </cell>
        </row>
        <row r="128460">
          <cell r="M128460" t="str">
            <v>2013</v>
          </cell>
        </row>
        <row r="128461">
          <cell r="M128461" t="str">
            <v>2013</v>
          </cell>
        </row>
        <row r="128462">
          <cell r="M128462" t="str">
            <v>2013</v>
          </cell>
        </row>
        <row r="128463">
          <cell r="M128463" t="str">
            <v>2013</v>
          </cell>
        </row>
        <row r="128464">
          <cell r="M128464" t="str">
            <v>2013</v>
          </cell>
        </row>
        <row r="128465">
          <cell r="M128465" t="str">
            <v>2013</v>
          </cell>
        </row>
        <row r="128466">
          <cell r="M128466" t="str">
            <v>2013</v>
          </cell>
        </row>
        <row r="128467">
          <cell r="M128467" t="str">
            <v>2013</v>
          </cell>
        </row>
        <row r="128468">
          <cell r="M128468" t="str">
            <v>2013</v>
          </cell>
        </row>
        <row r="128469">
          <cell r="M128469" t="str">
            <v>2013</v>
          </cell>
        </row>
        <row r="128470">
          <cell r="M128470" t="str">
            <v>2013</v>
          </cell>
        </row>
        <row r="128471">
          <cell r="M128471" t="str">
            <v>2013</v>
          </cell>
        </row>
        <row r="128472">
          <cell r="M128472" t="str">
            <v>2013</v>
          </cell>
        </row>
        <row r="128473">
          <cell r="M128473" t="str">
            <v>2013</v>
          </cell>
        </row>
        <row r="128474">
          <cell r="M128474" t="str">
            <v>2013</v>
          </cell>
        </row>
        <row r="128475">
          <cell r="M128475" t="str">
            <v>2013</v>
          </cell>
        </row>
        <row r="128476">
          <cell r="M128476" t="str">
            <v>2013</v>
          </cell>
        </row>
        <row r="128477">
          <cell r="M128477" t="str">
            <v>2013</v>
          </cell>
        </row>
        <row r="128478">
          <cell r="M128478" t="str">
            <v>2013</v>
          </cell>
        </row>
        <row r="128479">
          <cell r="M128479" t="str">
            <v>2013</v>
          </cell>
        </row>
        <row r="128480">
          <cell r="M128480" t="str">
            <v>2013</v>
          </cell>
        </row>
        <row r="128481">
          <cell r="M128481" t="str">
            <v>2013</v>
          </cell>
        </row>
        <row r="128482">
          <cell r="M128482" t="str">
            <v>2013</v>
          </cell>
        </row>
        <row r="128483">
          <cell r="M128483" t="str">
            <v>2013</v>
          </cell>
        </row>
        <row r="128484">
          <cell r="M128484" t="str">
            <v>2013</v>
          </cell>
        </row>
        <row r="128485">
          <cell r="M128485" t="str">
            <v>2013</v>
          </cell>
        </row>
        <row r="128486">
          <cell r="M128486" t="str">
            <v>2013</v>
          </cell>
        </row>
        <row r="128487">
          <cell r="M128487" t="str">
            <v>2013</v>
          </cell>
        </row>
        <row r="128488">
          <cell r="M128488" t="str">
            <v>2013</v>
          </cell>
        </row>
        <row r="128489">
          <cell r="M128489" t="str">
            <v>2013</v>
          </cell>
        </row>
        <row r="128490">
          <cell r="M128490" t="str">
            <v>2013</v>
          </cell>
        </row>
        <row r="128491">
          <cell r="M128491" t="str">
            <v>2013</v>
          </cell>
        </row>
        <row r="128492">
          <cell r="M128492" t="str">
            <v>2013</v>
          </cell>
        </row>
        <row r="128493">
          <cell r="M128493" t="str">
            <v>2013</v>
          </cell>
        </row>
        <row r="128494">
          <cell r="M128494" t="str">
            <v>2013</v>
          </cell>
        </row>
        <row r="128495">
          <cell r="M128495" t="str">
            <v>2013</v>
          </cell>
        </row>
        <row r="128496">
          <cell r="M128496" t="str">
            <v>2013</v>
          </cell>
        </row>
        <row r="128497">
          <cell r="M128497" t="str">
            <v>2013</v>
          </cell>
        </row>
        <row r="128498">
          <cell r="M128498" t="str">
            <v>2013</v>
          </cell>
        </row>
        <row r="128499">
          <cell r="M128499" t="str">
            <v>2013</v>
          </cell>
        </row>
        <row r="128500">
          <cell r="M128500" t="str">
            <v>2013</v>
          </cell>
        </row>
        <row r="128501">
          <cell r="M128501" t="str">
            <v>2013</v>
          </cell>
        </row>
        <row r="128502">
          <cell r="M128502" t="str">
            <v>2013</v>
          </cell>
        </row>
        <row r="128503">
          <cell r="M128503" t="str">
            <v>2013</v>
          </cell>
        </row>
        <row r="128504">
          <cell r="M128504" t="str">
            <v>2013</v>
          </cell>
        </row>
        <row r="128505">
          <cell r="M128505" t="str">
            <v>2013</v>
          </cell>
        </row>
        <row r="128506">
          <cell r="M128506" t="str">
            <v>2013</v>
          </cell>
        </row>
        <row r="128507">
          <cell r="M128507" t="str">
            <v>2013</v>
          </cell>
        </row>
        <row r="128508">
          <cell r="M128508" t="str">
            <v>2013</v>
          </cell>
        </row>
        <row r="128509">
          <cell r="M128509" t="str">
            <v>2013</v>
          </cell>
        </row>
        <row r="128510">
          <cell r="M128510" t="str">
            <v>2013</v>
          </cell>
        </row>
        <row r="128511">
          <cell r="M128511" t="str">
            <v>2013</v>
          </cell>
        </row>
        <row r="128512">
          <cell r="M128512" t="str">
            <v>2013</v>
          </cell>
        </row>
        <row r="128513">
          <cell r="M128513" t="str">
            <v>2013</v>
          </cell>
        </row>
        <row r="128514">
          <cell r="M128514" t="str">
            <v>2013</v>
          </cell>
        </row>
        <row r="128515">
          <cell r="M128515" t="str">
            <v>2013</v>
          </cell>
        </row>
        <row r="128516">
          <cell r="M128516" t="str">
            <v>2013</v>
          </cell>
        </row>
        <row r="128517">
          <cell r="M128517" t="str">
            <v>2013</v>
          </cell>
        </row>
        <row r="128518">
          <cell r="M128518" t="str">
            <v>2013</v>
          </cell>
        </row>
        <row r="128519">
          <cell r="M128519" t="str">
            <v>2013</v>
          </cell>
        </row>
        <row r="128520">
          <cell r="M128520" t="str">
            <v>2013</v>
          </cell>
        </row>
        <row r="128521">
          <cell r="M128521" t="str">
            <v>2013</v>
          </cell>
        </row>
        <row r="128522">
          <cell r="M128522" t="str">
            <v>2013</v>
          </cell>
        </row>
        <row r="128523">
          <cell r="M128523" t="str">
            <v>2013</v>
          </cell>
        </row>
        <row r="128524">
          <cell r="M128524" t="str">
            <v>2013</v>
          </cell>
        </row>
        <row r="128525">
          <cell r="M128525" t="str">
            <v>2013</v>
          </cell>
        </row>
        <row r="128526">
          <cell r="M128526" t="str">
            <v>2013</v>
          </cell>
        </row>
        <row r="128527">
          <cell r="M128527" t="str">
            <v>2013</v>
          </cell>
        </row>
        <row r="128528">
          <cell r="M128528" t="str">
            <v>2013</v>
          </cell>
        </row>
        <row r="128529">
          <cell r="M128529" t="str">
            <v>2013</v>
          </cell>
        </row>
        <row r="128530">
          <cell r="M128530" t="str">
            <v>2013</v>
          </cell>
        </row>
        <row r="128531">
          <cell r="M128531" t="str">
            <v>2013</v>
          </cell>
        </row>
        <row r="128532">
          <cell r="M128532" t="str">
            <v>2013</v>
          </cell>
        </row>
        <row r="128533">
          <cell r="M128533" t="str">
            <v>2013</v>
          </cell>
        </row>
        <row r="128534">
          <cell r="M128534" t="str">
            <v>2013</v>
          </cell>
        </row>
        <row r="128535">
          <cell r="M128535" t="str">
            <v>2013</v>
          </cell>
        </row>
        <row r="128536">
          <cell r="M128536" t="str">
            <v>2013</v>
          </cell>
        </row>
        <row r="128537">
          <cell r="M128537" t="str">
            <v>2013</v>
          </cell>
        </row>
        <row r="128538">
          <cell r="M128538" t="str">
            <v>2013</v>
          </cell>
        </row>
        <row r="128539">
          <cell r="M128539" t="str">
            <v>2013</v>
          </cell>
        </row>
        <row r="128540">
          <cell r="M128540" t="str">
            <v>2013</v>
          </cell>
        </row>
        <row r="128541">
          <cell r="M128541" t="str">
            <v>2013</v>
          </cell>
        </row>
        <row r="128542">
          <cell r="M128542" t="str">
            <v>2013</v>
          </cell>
        </row>
        <row r="128543">
          <cell r="M128543" t="str">
            <v>2013</v>
          </cell>
        </row>
        <row r="128544">
          <cell r="M128544" t="str">
            <v>2013</v>
          </cell>
        </row>
        <row r="128545">
          <cell r="M128545" t="str">
            <v>2013</v>
          </cell>
        </row>
        <row r="128546">
          <cell r="M128546" t="str">
            <v>2013</v>
          </cell>
        </row>
        <row r="128547">
          <cell r="M128547" t="str">
            <v>2013</v>
          </cell>
        </row>
        <row r="128548">
          <cell r="M128548" t="str">
            <v>2013</v>
          </cell>
        </row>
        <row r="128549">
          <cell r="M128549" t="str">
            <v>2013</v>
          </cell>
        </row>
        <row r="128550">
          <cell r="M128550" t="str">
            <v>2013</v>
          </cell>
        </row>
        <row r="128551">
          <cell r="M128551" t="str">
            <v>2013</v>
          </cell>
        </row>
        <row r="128552">
          <cell r="M128552" t="str">
            <v>2013</v>
          </cell>
        </row>
        <row r="128553">
          <cell r="M128553" t="str">
            <v>2013</v>
          </cell>
        </row>
        <row r="128554">
          <cell r="M128554" t="str">
            <v>2013</v>
          </cell>
        </row>
        <row r="128555">
          <cell r="M128555" t="str">
            <v>2013</v>
          </cell>
        </row>
        <row r="128556">
          <cell r="M128556" t="str">
            <v>2013</v>
          </cell>
        </row>
        <row r="128557">
          <cell r="M128557" t="str">
            <v>2013</v>
          </cell>
        </row>
        <row r="128558">
          <cell r="M128558" t="str">
            <v>2013</v>
          </cell>
        </row>
        <row r="128559">
          <cell r="M128559" t="str">
            <v>2013</v>
          </cell>
        </row>
        <row r="128560">
          <cell r="M128560" t="str">
            <v>2013</v>
          </cell>
        </row>
        <row r="128561">
          <cell r="M128561" t="str">
            <v>2013</v>
          </cell>
        </row>
        <row r="128562">
          <cell r="M128562" t="str">
            <v>2013</v>
          </cell>
        </row>
        <row r="128563">
          <cell r="M128563" t="str">
            <v>2013</v>
          </cell>
        </row>
        <row r="128564">
          <cell r="M128564" t="str">
            <v>2013</v>
          </cell>
        </row>
        <row r="128565">
          <cell r="M128565" t="str">
            <v>2013</v>
          </cell>
        </row>
        <row r="128566">
          <cell r="M128566" t="str">
            <v>2013</v>
          </cell>
        </row>
        <row r="128567">
          <cell r="M128567" t="str">
            <v>2013</v>
          </cell>
        </row>
        <row r="128568">
          <cell r="M128568" t="str">
            <v>2013</v>
          </cell>
        </row>
        <row r="128569">
          <cell r="M128569" t="str">
            <v>2013</v>
          </cell>
        </row>
        <row r="128570">
          <cell r="M128570" t="str">
            <v>2013</v>
          </cell>
        </row>
        <row r="128571">
          <cell r="M128571" t="str">
            <v>2013</v>
          </cell>
        </row>
        <row r="128572">
          <cell r="M128572" t="str">
            <v>2013</v>
          </cell>
        </row>
        <row r="128573">
          <cell r="M128573" t="str">
            <v>2013</v>
          </cell>
        </row>
        <row r="128574">
          <cell r="M128574" t="str">
            <v>2013</v>
          </cell>
        </row>
        <row r="128575">
          <cell r="M128575" t="str">
            <v>2013</v>
          </cell>
        </row>
        <row r="128576">
          <cell r="M128576" t="str">
            <v>2013</v>
          </cell>
        </row>
        <row r="128577">
          <cell r="M128577" t="str">
            <v>2013</v>
          </cell>
        </row>
        <row r="128578">
          <cell r="M128578" t="str">
            <v>2013</v>
          </cell>
        </row>
        <row r="128579">
          <cell r="M128579" t="str">
            <v>2013</v>
          </cell>
        </row>
        <row r="128580">
          <cell r="M128580" t="str">
            <v>2013</v>
          </cell>
        </row>
        <row r="128581">
          <cell r="M128581" t="str">
            <v>2013</v>
          </cell>
        </row>
        <row r="128582">
          <cell r="M128582" t="str">
            <v>2013</v>
          </cell>
        </row>
        <row r="128583">
          <cell r="M128583" t="str">
            <v>2013</v>
          </cell>
        </row>
        <row r="128584">
          <cell r="M128584" t="str">
            <v>2013</v>
          </cell>
        </row>
        <row r="128585">
          <cell r="M128585" t="str">
            <v>2013</v>
          </cell>
        </row>
        <row r="128586">
          <cell r="M128586" t="str">
            <v>2013</v>
          </cell>
        </row>
        <row r="128587">
          <cell r="M128587" t="str">
            <v>2013</v>
          </cell>
        </row>
        <row r="128588">
          <cell r="M128588" t="str">
            <v>2013</v>
          </cell>
        </row>
        <row r="128589">
          <cell r="M128589" t="str">
            <v>2013</v>
          </cell>
        </row>
        <row r="128590">
          <cell r="M128590" t="str">
            <v>2013</v>
          </cell>
        </row>
        <row r="128591">
          <cell r="M128591" t="str">
            <v>2013</v>
          </cell>
        </row>
        <row r="128592">
          <cell r="M128592" t="str">
            <v>2013</v>
          </cell>
        </row>
        <row r="128593">
          <cell r="M128593" t="str">
            <v>2013</v>
          </cell>
        </row>
        <row r="128594">
          <cell r="M128594" t="str">
            <v>2013</v>
          </cell>
        </row>
        <row r="128595">
          <cell r="M128595" t="str">
            <v>2013</v>
          </cell>
        </row>
        <row r="128596">
          <cell r="M128596" t="str">
            <v>2013</v>
          </cell>
        </row>
        <row r="128597">
          <cell r="M128597" t="str">
            <v>2013</v>
          </cell>
        </row>
        <row r="128598">
          <cell r="M128598" t="str">
            <v>2013</v>
          </cell>
        </row>
        <row r="128599">
          <cell r="M128599" t="str">
            <v>2013</v>
          </cell>
        </row>
        <row r="128600">
          <cell r="M128600" t="str">
            <v>2013</v>
          </cell>
        </row>
        <row r="128601">
          <cell r="M128601" t="str">
            <v>2013</v>
          </cell>
        </row>
        <row r="128602">
          <cell r="M128602" t="str">
            <v>2013</v>
          </cell>
        </row>
        <row r="128603">
          <cell r="M128603" t="str">
            <v>2013</v>
          </cell>
        </row>
        <row r="128604">
          <cell r="M128604" t="str">
            <v>2013</v>
          </cell>
        </row>
        <row r="128605">
          <cell r="M128605" t="str">
            <v>2013</v>
          </cell>
        </row>
        <row r="128606">
          <cell r="M128606" t="str">
            <v>2013</v>
          </cell>
        </row>
        <row r="128607">
          <cell r="M128607" t="str">
            <v>2013</v>
          </cell>
        </row>
        <row r="128608">
          <cell r="M128608" t="str">
            <v>2013</v>
          </cell>
        </row>
        <row r="128609">
          <cell r="M128609" t="str">
            <v>2013</v>
          </cell>
        </row>
        <row r="128610">
          <cell r="M128610" t="str">
            <v>2013</v>
          </cell>
        </row>
        <row r="128611">
          <cell r="M128611" t="str">
            <v>2013</v>
          </cell>
        </row>
        <row r="128612">
          <cell r="M128612" t="str">
            <v>2013</v>
          </cell>
        </row>
        <row r="128613">
          <cell r="M128613" t="str">
            <v>2013</v>
          </cell>
        </row>
        <row r="128614">
          <cell r="M128614" t="str">
            <v>2013</v>
          </cell>
        </row>
        <row r="128615">
          <cell r="M128615" t="str">
            <v>2013</v>
          </cell>
        </row>
        <row r="128616">
          <cell r="M128616" t="str">
            <v>2010</v>
          </cell>
        </row>
        <row r="128617">
          <cell r="M128617" t="str">
            <v>2011</v>
          </cell>
        </row>
        <row r="128618">
          <cell r="M128618" t="str">
            <v>2011</v>
          </cell>
        </row>
        <row r="128619">
          <cell r="M128619" t="str">
            <v>2011</v>
          </cell>
        </row>
        <row r="128620">
          <cell r="M128620" t="str">
            <v>2011</v>
          </cell>
        </row>
        <row r="128621">
          <cell r="M128621" t="str">
            <v>2011</v>
          </cell>
        </row>
        <row r="128622">
          <cell r="M128622" t="str">
            <v>2011</v>
          </cell>
        </row>
        <row r="128623">
          <cell r="M128623" t="str">
            <v>2012</v>
          </cell>
        </row>
        <row r="128624">
          <cell r="M128624" t="str">
            <v>2012</v>
          </cell>
        </row>
        <row r="128625">
          <cell r="M128625" t="str">
            <v>2012</v>
          </cell>
        </row>
        <row r="128626">
          <cell r="M128626" t="str">
            <v>2012</v>
          </cell>
        </row>
        <row r="128627">
          <cell r="M128627" t="str">
            <v>2012</v>
          </cell>
        </row>
        <row r="128628">
          <cell r="M128628" t="str">
            <v>2012</v>
          </cell>
        </row>
        <row r="128629">
          <cell r="M128629" t="str">
            <v>2013</v>
          </cell>
        </row>
        <row r="128630">
          <cell r="M128630" t="str">
            <v>2013</v>
          </cell>
        </row>
        <row r="128631">
          <cell r="M128631" t="str">
            <v>2013</v>
          </cell>
        </row>
        <row r="128632">
          <cell r="M128632" t="str">
            <v>2013</v>
          </cell>
        </row>
        <row r="128633">
          <cell r="M128633" t="str">
            <v>2013</v>
          </cell>
        </row>
        <row r="128634">
          <cell r="M128634" t="str">
            <v>2013</v>
          </cell>
        </row>
        <row r="128635">
          <cell r="M128635" t="str">
            <v>2013</v>
          </cell>
        </row>
        <row r="128636">
          <cell r="M128636" t="str">
            <v>2013</v>
          </cell>
        </row>
        <row r="128637">
          <cell r="M128637" t="str">
            <v>2013</v>
          </cell>
        </row>
        <row r="128638">
          <cell r="M128638" t="str">
            <v>2013</v>
          </cell>
        </row>
        <row r="128639">
          <cell r="M128639" t="str">
            <v>2013</v>
          </cell>
        </row>
        <row r="128640">
          <cell r="M128640" t="str">
            <v>2013</v>
          </cell>
        </row>
        <row r="128641">
          <cell r="M128641" t="str">
            <v>2013</v>
          </cell>
        </row>
        <row r="128642">
          <cell r="M128642" t="str">
            <v>2013</v>
          </cell>
        </row>
        <row r="128643">
          <cell r="M128643" t="str">
            <v>2013</v>
          </cell>
        </row>
        <row r="128644">
          <cell r="M128644" t="str">
            <v>2013</v>
          </cell>
        </row>
        <row r="128645">
          <cell r="M128645" t="str">
            <v>2013</v>
          </cell>
        </row>
        <row r="128646">
          <cell r="M128646" t="str">
            <v>2013</v>
          </cell>
        </row>
        <row r="128647">
          <cell r="M128647" t="str">
            <v>2013</v>
          </cell>
        </row>
        <row r="128648">
          <cell r="M128648" t="str">
            <v>2013</v>
          </cell>
        </row>
        <row r="128649">
          <cell r="M128649" t="str">
            <v>2013</v>
          </cell>
        </row>
        <row r="128650">
          <cell r="M128650" t="str">
            <v>2013</v>
          </cell>
        </row>
        <row r="128651">
          <cell r="M128651" t="str">
            <v>2013</v>
          </cell>
        </row>
        <row r="128652">
          <cell r="M128652" t="str">
            <v>2013</v>
          </cell>
        </row>
        <row r="128653">
          <cell r="M128653" t="str">
            <v>2013</v>
          </cell>
        </row>
        <row r="128654">
          <cell r="M128654" t="str">
            <v>2013</v>
          </cell>
        </row>
        <row r="128655">
          <cell r="M128655" t="str">
            <v>2013</v>
          </cell>
        </row>
        <row r="128656">
          <cell r="M128656" t="str">
            <v>2013</v>
          </cell>
        </row>
        <row r="128657">
          <cell r="M128657" t="str">
            <v>2013</v>
          </cell>
        </row>
        <row r="128658">
          <cell r="M128658" t="str">
            <v>2013</v>
          </cell>
        </row>
        <row r="128659">
          <cell r="M128659" t="str">
            <v>2013</v>
          </cell>
        </row>
        <row r="128660">
          <cell r="M128660" t="str">
            <v>2013</v>
          </cell>
        </row>
        <row r="128661">
          <cell r="M128661" t="str">
            <v>2013</v>
          </cell>
        </row>
        <row r="128662">
          <cell r="M128662" t="str">
            <v>2013</v>
          </cell>
        </row>
        <row r="128663">
          <cell r="M128663" t="str">
            <v>2013</v>
          </cell>
        </row>
        <row r="128664">
          <cell r="M128664" t="str">
            <v>2013</v>
          </cell>
        </row>
        <row r="128665">
          <cell r="M128665" t="str">
            <v>2012</v>
          </cell>
        </row>
        <row r="128666">
          <cell r="M128666" t="str">
            <v>2012</v>
          </cell>
        </row>
        <row r="128667">
          <cell r="M128667" t="str">
            <v>2012</v>
          </cell>
        </row>
        <row r="128668">
          <cell r="M128668" t="str">
            <v>2012</v>
          </cell>
        </row>
        <row r="128669">
          <cell r="M128669" t="str">
            <v>2012</v>
          </cell>
        </row>
        <row r="128670">
          <cell r="M128670" t="str">
            <v>2012</v>
          </cell>
        </row>
        <row r="128671">
          <cell r="M128671" t="str">
            <v>2012</v>
          </cell>
        </row>
        <row r="128672">
          <cell r="M128672" t="str">
            <v>2012</v>
          </cell>
        </row>
        <row r="128673">
          <cell r="M128673" t="str">
            <v>2012</v>
          </cell>
        </row>
        <row r="128674">
          <cell r="M128674" t="str">
            <v>2013</v>
          </cell>
        </row>
        <row r="128675">
          <cell r="M128675" t="str">
            <v>2013</v>
          </cell>
        </row>
        <row r="128676">
          <cell r="M128676" t="str">
            <v>2013</v>
          </cell>
        </row>
        <row r="128677">
          <cell r="M128677" t="str">
            <v>2013</v>
          </cell>
        </row>
        <row r="128678">
          <cell r="M128678" t="str">
            <v>2013</v>
          </cell>
        </row>
        <row r="128679">
          <cell r="M128679" t="str">
            <v>2013</v>
          </cell>
        </row>
        <row r="128680">
          <cell r="M128680" t="str">
            <v>2013</v>
          </cell>
        </row>
        <row r="128681">
          <cell r="M128681" t="str">
            <v>2013</v>
          </cell>
        </row>
        <row r="128682">
          <cell r="M128682" t="str">
            <v>2013</v>
          </cell>
        </row>
        <row r="128683">
          <cell r="M128683" t="str">
            <v>2013</v>
          </cell>
        </row>
        <row r="128684">
          <cell r="M128684" t="str">
            <v>2013</v>
          </cell>
        </row>
        <row r="128685">
          <cell r="M128685" t="str">
            <v>2013</v>
          </cell>
        </row>
        <row r="128686">
          <cell r="M128686" t="str">
            <v>2013</v>
          </cell>
        </row>
        <row r="128687">
          <cell r="M128687" t="str">
            <v>2013</v>
          </cell>
        </row>
        <row r="128688">
          <cell r="M128688" t="str">
            <v>2013</v>
          </cell>
        </row>
        <row r="128689">
          <cell r="M128689" t="str">
            <v>2013</v>
          </cell>
        </row>
        <row r="128690">
          <cell r="M128690" t="str">
            <v>2013</v>
          </cell>
        </row>
        <row r="128691">
          <cell r="M128691" t="str">
            <v>2013</v>
          </cell>
        </row>
        <row r="128692">
          <cell r="M128692" t="str">
            <v>2013</v>
          </cell>
        </row>
        <row r="128693">
          <cell r="M128693" t="str">
            <v>2013</v>
          </cell>
        </row>
        <row r="128694">
          <cell r="M128694" t="str">
            <v>2013</v>
          </cell>
        </row>
        <row r="128695">
          <cell r="M128695" t="str">
            <v>2013</v>
          </cell>
        </row>
        <row r="128696">
          <cell r="M128696" t="str">
            <v>2013</v>
          </cell>
        </row>
        <row r="128697">
          <cell r="M128697" t="str">
            <v>2013</v>
          </cell>
        </row>
        <row r="128698">
          <cell r="M128698" t="str">
            <v>2013</v>
          </cell>
        </row>
        <row r="128699">
          <cell r="M128699" t="str">
            <v>2013</v>
          </cell>
        </row>
        <row r="128700">
          <cell r="M128700" t="str">
            <v>2013</v>
          </cell>
        </row>
        <row r="128701">
          <cell r="M128701" t="str">
            <v>2013</v>
          </cell>
        </row>
        <row r="128702">
          <cell r="M128702" t="str">
            <v>2013</v>
          </cell>
        </row>
        <row r="128703">
          <cell r="M128703" t="str">
            <v>2013</v>
          </cell>
        </row>
        <row r="128704">
          <cell r="M128704" t="str">
            <v>2013</v>
          </cell>
        </row>
        <row r="128705">
          <cell r="M128705" t="str">
            <v>2013</v>
          </cell>
        </row>
        <row r="128706">
          <cell r="M128706" t="str">
            <v>2013</v>
          </cell>
        </row>
        <row r="128707">
          <cell r="M128707" t="str">
            <v>2010</v>
          </cell>
        </row>
        <row r="128708">
          <cell r="M128708" t="str">
            <v>2010</v>
          </cell>
        </row>
        <row r="128709">
          <cell r="M128709" t="str">
            <v>2010</v>
          </cell>
        </row>
        <row r="128710">
          <cell r="M128710" t="str">
            <v>2010</v>
          </cell>
        </row>
        <row r="128711">
          <cell r="M128711" t="str">
            <v>2011</v>
          </cell>
        </row>
        <row r="128712">
          <cell r="M128712" t="str">
            <v>2011</v>
          </cell>
        </row>
        <row r="128713">
          <cell r="M128713" t="str">
            <v>2011</v>
          </cell>
        </row>
        <row r="128714">
          <cell r="M128714" t="str">
            <v>2011</v>
          </cell>
        </row>
        <row r="128715">
          <cell r="M128715" t="str">
            <v>2011</v>
          </cell>
        </row>
        <row r="128716">
          <cell r="M128716" t="str">
            <v>2011</v>
          </cell>
        </row>
        <row r="128717">
          <cell r="M128717" t="str">
            <v>2011</v>
          </cell>
        </row>
        <row r="128718">
          <cell r="M128718" t="str">
            <v>2011</v>
          </cell>
        </row>
        <row r="128719">
          <cell r="M128719" t="str">
            <v>2011</v>
          </cell>
        </row>
        <row r="128720">
          <cell r="M128720" t="str">
            <v>2011</v>
          </cell>
        </row>
        <row r="128721">
          <cell r="M128721" t="str">
            <v>2011</v>
          </cell>
        </row>
        <row r="128722">
          <cell r="M128722" t="str">
            <v>2011</v>
          </cell>
        </row>
        <row r="128723">
          <cell r="M128723" t="str">
            <v>2011</v>
          </cell>
        </row>
        <row r="128724">
          <cell r="M128724" t="str">
            <v>2011</v>
          </cell>
        </row>
        <row r="128725">
          <cell r="M128725" t="str">
            <v>2011</v>
          </cell>
        </row>
        <row r="128726">
          <cell r="M128726" t="str">
            <v>2011</v>
          </cell>
        </row>
        <row r="128727">
          <cell r="M128727" t="str">
            <v>2011</v>
          </cell>
        </row>
        <row r="128728">
          <cell r="M128728" t="str">
            <v>2011</v>
          </cell>
        </row>
        <row r="128729">
          <cell r="M128729" t="str">
            <v>2011</v>
          </cell>
        </row>
        <row r="128730">
          <cell r="M128730" t="str">
            <v>2011</v>
          </cell>
        </row>
        <row r="128731">
          <cell r="M128731" t="str">
            <v>2012</v>
          </cell>
        </row>
        <row r="128732">
          <cell r="M128732" t="str">
            <v>2012</v>
          </cell>
        </row>
        <row r="128733">
          <cell r="M128733" t="str">
            <v>2012</v>
          </cell>
        </row>
        <row r="128734">
          <cell r="M128734" t="str">
            <v>2012</v>
          </cell>
        </row>
        <row r="128735">
          <cell r="M128735" t="str">
            <v>2012</v>
          </cell>
        </row>
        <row r="128736">
          <cell r="M128736" t="str">
            <v>2012</v>
          </cell>
        </row>
        <row r="128737">
          <cell r="M128737" t="str">
            <v>2012</v>
          </cell>
        </row>
        <row r="128738">
          <cell r="M128738" t="str">
            <v>2012</v>
          </cell>
        </row>
        <row r="128739">
          <cell r="M128739" t="str">
            <v>2012</v>
          </cell>
        </row>
        <row r="128740">
          <cell r="M128740" t="str">
            <v>2012</v>
          </cell>
        </row>
        <row r="128741">
          <cell r="M128741" t="str">
            <v>2012</v>
          </cell>
        </row>
        <row r="128742">
          <cell r="M128742" t="str">
            <v>2012</v>
          </cell>
        </row>
        <row r="128743">
          <cell r="M128743" t="str">
            <v>2012</v>
          </cell>
        </row>
        <row r="128744">
          <cell r="M128744" t="str">
            <v>2012</v>
          </cell>
        </row>
        <row r="128745">
          <cell r="M128745" t="str">
            <v>2012</v>
          </cell>
        </row>
        <row r="128746">
          <cell r="M128746" t="str">
            <v>2012</v>
          </cell>
        </row>
        <row r="128747">
          <cell r="M128747" t="str">
            <v>2012</v>
          </cell>
        </row>
        <row r="128748">
          <cell r="M128748" t="str">
            <v>2012</v>
          </cell>
        </row>
        <row r="128749">
          <cell r="M128749" t="str">
            <v>2012</v>
          </cell>
        </row>
        <row r="128750">
          <cell r="M128750" t="str">
            <v>2012</v>
          </cell>
        </row>
        <row r="128751">
          <cell r="M128751" t="str">
            <v>2012</v>
          </cell>
        </row>
        <row r="128752">
          <cell r="M128752" t="str">
            <v>2012</v>
          </cell>
        </row>
        <row r="128753">
          <cell r="M128753" t="str">
            <v>2012</v>
          </cell>
        </row>
        <row r="128754">
          <cell r="M128754" t="str">
            <v>2012</v>
          </cell>
        </row>
        <row r="128755">
          <cell r="M128755" t="str">
            <v>2012</v>
          </cell>
        </row>
        <row r="128756">
          <cell r="M128756" t="str">
            <v>2012</v>
          </cell>
        </row>
        <row r="128757">
          <cell r="M128757" t="str">
            <v>2012</v>
          </cell>
        </row>
        <row r="128758">
          <cell r="M128758" t="str">
            <v>2012</v>
          </cell>
        </row>
        <row r="128759">
          <cell r="M128759" t="str">
            <v>2012</v>
          </cell>
        </row>
        <row r="128760">
          <cell r="M128760" t="str">
            <v>2012</v>
          </cell>
        </row>
        <row r="128761">
          <cell r="M128761" t="str">
            <v>2012</v>
          </cell>
        </row>
        <row r="128762">
          <cell r="M128762" t="str">
            <v>2012</v>
          </cell>
        </row>
        <row r="128763">
          <cell r="M128763" t="str">
            <v>2012</v>
          </cell>
        </row>
        <row r="128764">
          <cell r="M128764" t="str">
            <v>2012</v>
          </cell>
        </row>
        <row r="128765">
          <cell r="M128765" t="str">
            <v>2012</v>
          </cell>
        </row>
        <row r="128766">
          <cell r="M128766" t="str">
            <v>2012</v>
          </cell>
        </row>
        <row r="128767">
          <cell r="M128767" t="str">
            <v>2012</v>
          </cell>
        </row>
        <row r="128768">
          <cell r="M128768" t="str">
            <v>2012</v>
          </cell>
        </row>
        <row r="128769">
          <cell r="M128769" t="str">
            <v>2012</v>
          </cell>
        </row>
        <row r="128770">
          <cell r="M128770" t="str">
            <v>2012</v>
          </cell>
        </row>
        <row r="128771">
          <cell r="M128771" t="str">
            <v>2012</v>
          </cell>
        </row>
        <row r="128772">
          <cell r="M128772" t="str">
            <v>2012</v>
          </cell>
        </row>
        <row r="128773">
          <cell r="M128773" t="str">
            <v>2012</v>
          </cell>
        </row>
        <row r="128774">
          <cell r="M128774" t="str">
            <v>2012</v>
          </cell>
        </row>
        <row r="128775">
          <cell r="M128775" t="str">
            <v>2012</v>
          </cell>
        </row>
        <row r="128776">
          <cell r="M128776" t="str">
            <v>2012</v>
          </cell>
        </row>
        <row r="128777">
          <cell r="M128777" t="str">
            <v>2012</v>
          </cell>
        </row>
        <row r="128778">
          <cell r="M128778" t="str">
            <v>2012</v>
          </cell>
        </row>
        <row r="128779">
          <cell r="M128779" t="str">
            <v>2012</v>
          </cell>
        </row>
        <row r="128780">
          <cell r="M128780" t="str">
            <v>2012</v>
          </cell>
        </row>
        <row r="128781">
          <cell r="M128781" t="str">
            <v>2012</v>
          </cell>
        </row>
        <row r="128782">
          <cell r="M128782" t="str">
            <v>2012</v>
          </cell>
        </row>
        <row r="128783">
          <cell r="M128783" t="str">
            <v>2012</v>
          </cell>
        </row>
        <row r="128784">
          <cell r="M128784" t="str">
            <v>2012</v>
          </cell>
        </row>
        <row r="128785">
          <cell r="M128785" t="str">
            <v>2012</v>
          </cell>
        </row>
        <row r="128786">
          <cell r="M128786" t="str">
            <v>2012</v>
          </cell>
        </row>
        <row r="128787">
          <cell r="M128787" t="str">
            <v>2012</v>
          </cell>
        </row>
        <row r="128788">
          <cell r="M128788" t="str">
            <v>2012</v>
          </cell>
        </row>
        <row r="128789">
          <cell r="M128789" t="str">
            <v>2012</v>
          </cell>
        </row>
        <row r="128790">
          <cell r="M128790" t="str">
            <v>2012</v>
          </cell>
        </row>
        <row r="128791">
          <cell r="M128791" t="str">
            <v>2012</v>
          </cell>
        </row>
        <row r="128792">
          <cell r="M128792" t="str">
            <v>2012</v>
          </cell>
        </row>
        <row r="128793">
          <cell r="M128793" t="str">
            <v>2012</v>
          </cell>
        </row>
        <row r="128794">
          <cell r="M128794" t="str">
            <v>2012</v>
          </cell>
        </row>
        <row r="128795">
          <cell r="M128795" t="str">
            <v>2012</v>
          </cell>
        </row>
        <row r="128796">
          <cell r="M128796" t="str">
            <v>2012</v>
          </cell>
        </row>
        <row r="128797">
          <cell r="M128797" t="str">
            <v>2012</v>
          </cell>
        </row>
        <row r="128798">
          <cell r="M128798" t="str">
            <v>2012</v>
          </cell>
        </row>
        <row r="128799">
          <cell r="M128799" t="str">
            <v>2012</v>
          </cell>
        </row>
        <row r="128800">
          <cell r="M128800" t="str">
            <v>2012</v>
          </cell>
        </row>
        <row r="128801">
          <cell r="M128801" t="str">
            <v>2012</v>
          </cell>
        </row>
        <row r="128802">
          <cell r="M128802" t="str">
            <v>2012</v>
          </cell>
        </row>
        <row r="128803">
          <cell r="M128803" t="str">
            <v>2012</v>
          </cell>
        </row>
        <row r="128804">
          <cell r="M128804" t="str">
            <v>2012</v>
          </cell>
        </row>
        <row r="128805">
          <cell r="M128805" t="str">
            <v>2012</v>
          </cell>
        </row>
        <row r="128806">
          <cell r="M128806" t="str">
            <v>2012</v>
          </cell>
        </row>
        <row r="128807">
          <cell r="M128807" t="str">
            <v>2012</v>
          </cell>
        </row>
        <row r="128808">
          <cell r="M128808" t="str">
            <v>2012</v>
          </cell>
        </row>
        <row r="128809">
          <cell r="M128809" t="str">
            <v>2012</v>
          </cell>
        </row>
        <row r="128810">
          <cell r="M128810" t="str">
            <v>2012</v>
          </cell>
        </row>
        <row r="128811">
          <cell r="M128811" t="str">
            <v>2012</v>
          </cell>
        </row>
        <row r="128812">
          <cell r="M128812" t="str">
            <v>2012</v>
          </cell>
        </row>
        <row r="128813">
          <cell r="M128813" t="str">
            <v>2012</v>
          </cell>
        </row>
        <row r="128814">
          <cell r="M128814" t="str">
            <v>2012</v>
          </cell>
        </row>
        <row r="128815">
          <cell r="M128815" t="str">
            <v>2012</v>
          </cell>
        </row>
        <row r="128816">
          <cell r="M128816" t="str">
            <v>2012</v>
          </cell>
        </row>
        <row r="128817">
          <cell r="M128817" t="str">
            <v>2012</v>
          </cell>
        </row>
        <row r="128818">
          <cell r="M128818" t="str">
            <v>2012</v>
          </cell>
        </row>
        <row r="128819">
          <cell r="M128819" t="str">
            <v>2013</v>
          </cell>
        </row>
        <row r="128820">
          <cell r="M128820" t="str">
            <v>2013</v>
          </cell>
        </row>
        <row r="128821">
          <cell r="M128821" t="str">
            <v>2013</v>
          </cell>
        </row>
        <row r="128822">
          <cell r="M128822" t="str">
            <v>2013</v>
          </cell>
        </row>
        <row r="128823">
          <cell r="M128823" t="str">
            <v>2013</v>
          </cell>
        </row>
        <row r="128824">
          <cell r="M128824" t="str">
            <v>2013</v>
          </cell>
        </row>
        <row r="128825">
          <cell r="M128825" t="str">
            <v>2013</v>
          </cell>
        </row>
        <row r="128826">
          <cell r="M128826" t="str">
            <v>2013</v>
          </cell>
        </row>
        <row r="128827">
          <cell r="M128827" t="str">
            <v>2013</v>
          </cell>
        </row>
        <row r="128828">
          <cell r="M128828" t="str">
            <v>2013</v>
          </cell>
        </row>
        <row r="128829">
          <cell r="M128829" t="str">
            <v>2013</v>
          </cell>
        </row>
        <row r="128830">
          <cell r="M128830" t="str">
            <v>2013</v>
          </cell>
        </row>
        <row r="128831">
          <cell r="M128831" t="str">
            <v>2013</v>
          </cell>
        </row>
        <row r="128832">
          <cell r="M128832" t="str">
            <v>2013</v>
          </cell>
        </row>
        <row r="128833">
          <cell r="M128833" t="str">
            <v>2013</v>
          </cell>
        </row>
        <row r="128834">
          <cell r="M128834" t="str">
            <v>2013</v>
          </cell>
        </row>
        <row r="128835">
          <cell r="M128835" t="str">
            <v>2013</v>
          </cell>
        </row>
        <row r="128836">
          <cell r="M128836" t="str">
            <v>2013</v>
          </cell>
        </row>
        <row r="128837">
          <cell r="M128837" t="str">
            <v>2013</v>
          </cell>
        </row>
        <row r="128838">
          <cell r="M128838" t="str">
            <v>2013</v>
          </cell>
        </row>
        <row r="128839">
          <cell r="M128839" t="str">
            <v>2013</v>
          </cell>
        </row>
        <row r="128840">
          <cell r="M128840" t="str">
            <v>2013</v>
          </cell>
        </row>
        <row r="128841">
          <cell r="M128841" t="str">
            <v>2013</v>
          </cell>
        </row>
        <row r="128842">
          <cell r="M128842" t="str">
            <v>2013</v>
          </cell>
        </row>
        <row r="128843">
          <cell r="M128843" t="str">
            <v>2013</v>
          </cell>
        </row>
        <row r="128844">
          <cell r="M128844" t="str">
            <v>2013</v>
          </cell>
        </row>
        <row r="128845">
          <cell r="M128845" t="str">
            <v>2013</v>
          </cell>
        </row>
        <row r="128846">
          <cell r="M128846" t="str">
            <v>2013</v>
          </cell>
        </row>
        <row r="128847">
          <cell r="M128847" t="str">
            <v>2013</v>
          </cell>
        </row>
        <row r="128848">
          <cell r="M128848" t="str">
            <v>2013</v>
          </cell>
        </row>
        <row r="128849">
          <cell r="M128849" t="str">
            <v>2013</v>
          </cell>
        </row>
        <row r="128850">
          <cell r="M128850" t="str">
            <v>2013</v>
          </cell>
        </row>
        <row r="128851">
          <cell r="M128851" t="str">
            <v>2013</v>
          </cell>
        </row>
        <row r="128852">
          <cell r="M128852" t="str">
            <v>2013</v>
          </cell>
        </row>
        <row r="128853">
          <cell r="M128853" t="str">
            <v>2013</v>
          </cell>
        </row>
        <row r="128854">
          <cell r="M128854" t="str">
            <v>2013</v>
          </cell>
        </row>
        <row r="128855">
          <cell r="M128855" t="str">
            <v>2013</v>
          </cell>
        </row>
        <row r="128856">
          <cell r="M128856" t="str">
            <v>2013</v>
          </cell>
        </row>
        <row r="128857">
          <cell r="M128857" t="str">
            <v>2013</v>
          </cell>
        </row>
        <row r="128858">
          <cell r="M128858" t="str">
            <v>2013</v>
          </cell>
        </row>
        <row r="128859">
          <cell r="M128859" t="str">
            <v>2013</v>
          </cell>
        </row>
        <row r="128860">
          <cell r="M128860" t="str">
            <v>2013</v>
          </cell>
        </row>
        <row r="128861">
          <cell r="M128861" t="str">
            <v>2013</v>
          </cell>
        </row>
        <row r="128862">
          <cell r="M128862" t="str">
            <v>2013</v>
          </cell>
        </row>
        <row r="128863">
          <cell r="M128863" t="str">
            <v>2013</v>
          </cell>
        </row>
        <row r="128864">
          <cell r="M128864" t="str">
            <v>2013</v>
          </cell>
        </row>
        <row r="128865">
          <cell r="M128865" t="str">
            <v>2013</v>
          </cell>
        </row>
        <row r="128866">
          <cell r="M128866" t="str">
            <v>2013</v>
          </cell>
        </row>
        <row r="128867">
          <cell r="M128867" t="str">
            <v>2013</v>
          </cell>
        </row>
        <row r="128868">
          <cell r="M128868" t="str">
            <v>2013</v>
          </cell>
        </row>
        <row r="128869">
          <cell r="M128869" t="str">
            <v>2013</v>
          </cell>
        </row>
        <row r="128870">
          <cell r="M128870" t="str">
            <v>2013</v>
          </cell>
        </row>
        <row r="128871">
          <cell r="M128871" t="str">
            <v>2013</v>
          </cell>
        </row>
        <row r="128872">
          <cell r="M128872" t="str">
            <v>2013</v>
          </cell>
        </row>
        <row r="128873">
          <cell r="M128873" t="str">
            <v>2013</v>
          </cell>
        </row>
        <row r="128874">
          <cell r="M128874" t="str">
            <v>2013</v>
          </cell>
        </row>
        <row r="128875">
          <cell r="M128875" t="str">
            <v>2013</v>
          </cell>
        </row>
        <row r="128876">
          <cell r="M128876" t="str">
            <v>2013</v>
          </cell>
        </row>
        <row r="128877">
          <cell r="M128877" t="str">
            <v>2013</v>
          </cell>
        </row>
        <row r="128878">
          <cell r="M128878" t="str">
            <v>2013</v>
          </cell>
        </row>
        <row r="128879">
          <cell r="M128879" t="str">
            <v>2013</v>
          </cell>
        </row>
        <row r="128880">
          <cell r="M128880" t="str">
            <v>2013</v>
          </cell>
        </row>
        <row r="128881">
          <cell r="M128881" t="str">
            <v>2013</v>
          </cell>
        </row>
        <row r="128882">
          <cell r="M128882" t="str">
            <v>2013</v>
          </cell>
        </row>
        <row r="128883">
          <cell r="M128883" t="str">
            <v>2013</v>
          </cell>
        </row>
        <row r="128884">
          <cell r="M128884" t="str">
            <v>2013</v>
          </cell>
        </row>
        <row r="128885">
          <cell r="M128885" t="str">
            <v>2013</v>
          </cell>
        </row>
        <row r="128886">
          <cell r="M128886" t="str">
            <v>2013</v>
          </cell>
        </row>
        <row r="128887">
          <cell r="M128887" t="str">
            <v>2013</v>
          </cell>
        </row>
        <row r="128888">
          <cell r="M128888" t="str">
            <v>2013</v>
          </cell>
        </row>
        <row r="128889">
          <cell r="M128889" t="str">
            <v>2013</v>
          </cell>
        </row>
        <row r="128890">
          <cell r="M128890" t="str">
            <v>2013</v>
          </cell>
        </row>
        <row r="128891">
          <cell r="M128891" t="str">
            <v>2013</v>
          </cell>
        </row>
        <row r="128892">
          <cell r="M128892" t="str">
            <v>2013</v>
          </cell>
        </row>
        <row r="128893">
          <cell r="M128893" t="str">
            <v>2013</v>
          </cell>
        </row>
        <row r="128894">
          <cell r="M128894" t="str">
            <v>2013</v>
          </cell>
        </row>
        <row r="128895">
          <cell r="M128895" t="str">
            <v>2013</v>
          </cell>
        </row>
        <row r="128896">
          <cell r="M128896" t="str">
            <v>2013</v>
          </cell>
        </row>
        <row r="128897">
          <cell r="M128897" t="str">
            <v>2013</v>
          </cell>
        </row>
        <row r="128898">
          <cell r="M128898" t="str">
            <v>2013</v>
          </cell>
        </row>
        <row r="128899">
          <cell r="M128899" t="str">
            <v>2013</v>
          </cell>
        </row>
        <row r="128900">
          <cell r="M128900" t="str">
            <v>2013</v>
          </cell>
        </row>
        <row r="128901">
          <cell r="M128901" t="str">
            <v>2013</v>
          </cell>
        </row>
        <row r="128902">
          <cell r="M128902" t="str">
            <v>2013</v>
          </cell>
        </row>
        <row r="128903">
          <cell r="M128903" t="str">
            <v>2013</v>
          </cell>
        </row>
        <row r="128904">
          <cell r="M128904" t="str">
            <v>2013</v>
          </cell>
        </row>
        <row r="128905">
          <cell r="M128905" t="str">
            <v>2013</v>
          </cell>
        </row>
        <row r="128906">
          <cell r="M128906" t="str">
            <v>2013</v>
          </cell>
        </row>
        <row r="128907">
          <cell r="M128907" t="str">
            <v>2013</v>
          </cell>
        </row>
        <row r="128908">
          <cell r="M128908" t="str">
            <v>2013</v>
          </cell>
        </row>
        <row r="128909">
          <cell r="M128909" t="str">
            <v>2013</v>
          </cell>
        </row>
        <row r="128910">
          <cell r="M128910" t="str">
            <v>2013</v>
          </cell>
        </row>
        <row r="128911">
          <cell r="M128911" t="str">
            <v>2013</v>
          </cell>
        </row>
        <row r="128912">
          <cell r="M128912" t="str">
            <v>2013</v>
          </cell>
        </row>
        <row r="128913">
          <cell r="M128913" t="str">
            <v>2013</v>
          </cell>
        </row>
        <row r="128914">
          <cell r="M128914" t="str">
            <v>2013</v>
          </cell>
        </row>
        <row r="128915">
          <cell r="M128915" t="str">
            <v>2013</v>
          </cell>
        </row>
        <row r="128916">
          <cell r="M128916" t="str">
            <v>2013</v>
          </cell>
        </row>
        <row r="128917">
          <cell r="M128917" t="str">
            <v>2013</v>
          </cell>
        </row>
        <row r="128918">
          <cell r="M128918" t="str">
            <v>2013</v>
          </cell>
        </row>
        <row r="128919">
          <cell r="M128919" t="str">
            <v>2013</v>
          </cell>
        </row>
        <row r="128920">
          <cell r="M128920" t="str">
            <v>2013</v>
          </cell>
        </row>
        <row r="128921">
          <cell r="M128921" t="str">
            <v>2013</v>
          </cell>
        </row>
        <row r="128922">
          <cell r="M128922" t="str">
            <v>2013</v>
          </cell>
        </row>
        <row r="128923">
          <cell r="M128923" t="str">
            <v>2013</v>
          </cell>
        </row>
        <row r="128924">
          <cell r="M128924" t="str">
            <v>2013</v>
          </cell>
        </row>
        <row r="128925">
          <cell r="M128925" t="str">
            <v>2013</v>
          </cell>
        </row>
        <row r="128926">
          <cell r="M128926" t="str">
            <v>2013</v>
          </cell>
        </row>
        <row r="128927">
          <cell r="M128927" t="str">
            <v>2013</v>
          </cell>
        </row>
        <row r="128928">
          <cell r="M128928" t="str">
            <v>2013</v>
          </cell>
        </row>
        <row r="128929">
          <cell r="M128929" t="str">
            <v>2013</v>
          </cell>
        </row>
        <row r="128930">
          <cell r="M128930" t="str">
            <v>2013</v>
          </cell>
        </row>
        <row r="128931">
          <cell r="M128931" t="str">
            <v>2013</v>
          </cell>
        </row>
        <row r="128932">
          <cell r="M128932" t="str">
            <v>2013</v>
          </cell>
        </row>
        <row r="128933">
          <cell r="M128933" t="str">
            <v>2013</v>
          </cell>
        </row>
        <row r="128934">
          <cell r="M128934" t="str">
            <v>2013</v>
          </cell>
        </row>
        <row r="128935">
          <cell r="M128935" t="str">
            <v>2013</v>
          </cell>
        </row>
        <row r="128936">
          <cell r="M128936" t="str">
            <v>2013</v>
          </cell>
        </row>
        <row r="128937">
          <cell r="M128937" t="str">
            <v>2013</v>
          </cell>
        </row>
        <row r="128938">
          <cell r="M128938" t="str">
            <v>2013</v>
          </cell>
        </row>
        <row r="128939">
          <cell r="M128939" t="str">
            <v>2013</v>
          </cell>
        </row>
        <row r="128940">
          <cell r="M128940" t="str">
            <v>2013</v>
          </cell>
        </row>
        <row r="128941">
          <cell r="M128941" t="str">
            <v>2013</v>
          </cell>
        </row>
        <row r="128942">
          <cell r="M128942" t="str">
            <v>2013</v>
          </cell>
        </row>
        <row r="128943">
          <cell r="M128943" t="str">
            <v>2013</v>
          </cell>
        </row>
        <row r="128944">
          <cell r="M128944" t="str">
            <v>2013</v>
          </cell>
        </row>
        <row r="128945">
          <cell r="M128945" t="str">
            <v>2013</v>
          </cell>
        </row>
        <row r="128946">
          <cell r="M128946" t="str">
            <v>2013</v>
          </cell>
        </row>
        <row r="128947">
          <cell r="M128947" t="str">
            <v>2013</v>
          </cell>
        </row>
        <row r="128948">
          <cell r="M128948" t="str">
            <v>2013</v>
          </cell>
        </row>
        <row r="128949">
          <cell r="M128949" t="str">
            <v>2013</v>
          </cell>
        </row>
        <row r="128950">
          <cell r="M128950" t="str">
            <v>2013</v>
          </cell>
        </row>
        <row r="128951">
          <cell r="M128951" t="str">
            <v>2013</v>
          </cell>
        </row>
        <row r="128952">
          <cell r="M128952" t="str">
            <v>2013</v>
          </cell>
        </row>
        <row r="128953">
          <cell r="M128953" t="str">
            <v>2013</v>
          </cell>
        </row>
        <row r="128954">
          <cell r="M128954" t="str">
            <v>2013</v>
          </cell>
        </row>
        <row r="128955">
          <cell r="M128955" t="str">
            <v>2013</v>
          </cell>
        </row>
        <row r="128956">
          <cell r="M128956" t="str">
            <v>2013</v>
          </cell>
        </row>
        <row r="128957">
          <cell r="M128957" t="str">
            <v>2013</v>
          </cell>
        </row>
        <row r="128958">
          <cell r="M128958" t="str">
            <v>2013</v>
          </cell>
        </row>
        <row r="128959">
          <cell r="M128959" t="str">
            <v>2013</v>
          </cell>
        </row>
        <row r="128960">
          <cell r="M128960" t="str">
            <v>2013</v>
          </cell>
        </row>
        <row r="128961">
          <cell r="M128961" t="str">
            <v>2013</v>
          </cell>
        </row>
        <row r="128962">
          <cell r="M128962" t="str">
            <v>2013</v>
          </cell>
        </row>
        <row r="128963">
          <cell r="M128963" t="str">
            <v>2013</v>
          </cell>
        </row>
        <row r="128964">
          <cell r="M128964" t="str">
            <v>2013</v>
          </cell>
        </row>
        <row r="128965">
          <cell r="M128965" t="str">
            <v>2013</v>
          </cell>
        </row>
        <row r="128966">
          <cell r="M128966" t="str">
            <v>2013</v>
          </cell>
        </row>
        <row r="128967">
          <cell r="M128967" t="str">
            <v>2013</v>
          </cell>
        </row>
        <row r="128968">
          <cell r="M128968" t="str">
            <v>2013</v>
          </cell>
        </row>
        <row r="128969">
          <cell r="M128969" t="str">
            <v>2013</v>
          </cell>
        </row>
        <row r="128970">
          <cell r="M128970" t="str">
            <v>2013</v>
          </cell>
        </row>
        <row r="128971">
          <cell r="M128971" t="str">
            <v>2013</v>
          </cell>
        </row>
        <row r="128972">
          <cell r="M128972" t="str">
            <v>2013</v>
          </cell>
        </row>
        <row r="128973">
          <cell r="M128973" t="str">
            <v>2013</v>
          </cell>
        </row>
        <row r="128974">
          <cell r="M128974" t="str">
            <v>2013</v>
          </cell>
        </row>
        <row r="128975">
          <cell r="M128975" t="str">
            <v>2013</v>
          </cell>
        </row>
        <row r="128976">
          <cell r="M128976" t="str">
            <v>2013</v>
          </cell>
        </row>
        <row r="128977">
          <cell r="M128977" t="str">
            <v>2013</v>
          </cell>
        </row>
        <row r="128978">
          <cell r="M128978" t="str">
            <v>2013</v>
          </cell>
        </row>
        <row r="128979">
          <cell r="M128979" t="str">
            <v>2013</v>
          </cell>
        </row>
        <row r="128980">
          <cell r="M128980" t="str">
            <v>2013</v>
          </cell>
        </row>
        <row r="128981">
          <cell r="M128981" t="str">
            <v>2013</v>
          </cell>
        </row>
        <row r="128982">
          <cell r="M128982" t="str">
            <v>2013</v>
          </cell>
        </row>
        <row r="128983">
          <cell r="M128983" t="str">
            <v>2013</v>
          </cell>
        </row>
        <row r="128984">
          <cell r="M128984" t="str">
            <v>2013</v>
          </cell>
        </row>
        <row r="128985">
          <cell r="M128985" t="str">
            <v>2013</v>
          </cell>
        </row>
        <row r="128986">
          <cell r="M128986" t="str">
            <v>2013</v>
          </cell>
        </row>
        <row r="128987">
          <cell r="M128987" t="str">
            <v>2013</v>
          </cell>
        </row>
        <row r="128988">
          <cell r="M128988" t="str">
            <v>2013</v>
          </cell>
        </row>
        <row r="128989">
          <cell r="M128989" t="str">
            <v>2013</v>
          </cell>
        </row>
        <row r="128990">
          <cell r="M128990" t="str">
            <v>2013</v>
          </cell>
        </row>
        <row r="128991">
          <cell r="M128991" t="str">
            <v>2013</v>
          </cell>
        </row>
        <row r="128992">
          <cell r="M128992" t="str">
            <v>2013</v>
          </cell>
        </row>
        <row r="128993">
          <cell r="M128993" t="str">
            <v>2013</v>
          </cell>
        </row>
        <row r="128994">
          <cell r="M128994" t="str">
            <v>2013</v>
          </cell>
        </row>
        <row r="128995">
          <cell r="M128995" t="str">
            <v>2013</v>
          </cell>
        </row>
        <row r="128996">
          <cell r="M128996" t="str">
            <v>2013</v>
          </cell>
        </row>
        <row r="128997">
          <cell r="M128997" t="str">
            <v>2013</v>
          </cell>
        </row>
        <row r="128998">
          <cell r="M128998" t="str">
            <v>2013</v>
          </cell>
        </row>
        <row r="128999">
          <cell r="M128999" t="str">
            <v>2013</v>
          </cell>
        </row>
        <row r="129000">
          <cell r="M129000" t="str">
            <v>2013</v>
          </cell>
        </row>
        <row r="129001">
          <cell r="M129001" t="str">
            <v>2013</v>
          </cell>
        </row>
        <row r="129002">
          <cell r="M129002" t="str">
            <v>2013</v>
          </cell>
        </row>
        <row r="129003">
          <cell r="M129003" t="str">
            <v>2013</v>
          </cell>
        </row>
        <row r="129004">
          <cell r="M129004" t="str">
            <v>2013</v>
          </cell>
        </row>
        <row r="129005">
          <cell r="M129005" t="str">
            <v>2013</v>
          </cell>
        </row>
        <row r="129006">
          <cell r="M129006" t="str">
            <v>2013</v>
          </cell>
        </row>
        <row r="129007">
          <cell r="M129007" t="str">
            <v>2013</v>
          </cell>
        </row>
        <row r="129008">
          <cell r="M129008" t="str">
            <v>2013</v>
          </cell>
        </row>
        <row r="129009">
          <cell r="M129009" t="str">
            <v>2013</v>
          </cell>
        </row>
        <row r="129010">
          <cell r="M129010" t="str">
            <v>2013</v>
          </cell>
        </row>
        <row r="129011">
          <cell r="M129011" t="str">
            <v>2013</v>
          </cell>
        </row>
        <row r="129012">
          <cell r="M129012" t="str">
            <v>2013</v>
          </cell>
        </row>
        <row r="129013">
          <cell r="M129013" t="str">
            <v>2013</v>
          </cell>
        </row>
        <row r="129014">
          <cell r="M129014" t="str">
            <v>2013</v>
          </cell>
        </row>
        <row r="129015">
          <cell r="M129015" t="str">
            <v>2013</v>
          </cell>
        </row>
        <row r="129016">
          <cell r="M129016" t="str">
            <v>2013</v>
          </cell>
        </row>
        <row r="129017">
          <cell r="M129017" t="str">
            <v>2013</v>
          </cell>
        </row>
        <row r="129018">
          <cell r="M129018" t="str">
            <v>2013</v>
          </cell>
        </row>
        <row r="129019">
          <cell r="M129019" t="str">
            <v>2013</v>
          </cell>
        </row>
        <row r="129020">
          <cell r="M129020" t="str">
            <v>2013</v>
          </cell>
        </row>
        <row r="129021">
          <cell r="M129021" t="str">
            <v>2013</v>
          </cell>
        </row>
        <row r="129022">
          <cell r="M129022" t="str">
            <v>2013</v>
          </cell>
        </row>
        <row r="129023">
          <cell r="M129023" t="str">
            <v>2013</v>
          </cell>
        </row>
        <row r="129024">
          <cell r="M129024" t="str">
            <v>2013</v>
          </cell>
        </row>
        <row r="129025">
          <cell r="M129025" t="str">
            <v>2013</v>
          </cell>
        </row>
        <row r="129026">
          <cell r="M129026" t="str">
            <v>2013</v>
          </cell>
        </row>
        <row r="129027">
          <cell r="M129027" t="str">
            <v>2013</v>
          </cell>
        </row>
        <row r="129028">
          <cell r="M129028" t="str">
            <v>2013</v>
          </cell>
        </row>
        <row r="129029">
          <cell r="M129029" t="str">
            <v>2013</v>
          </cell>
        </row>
        <row r="129030">
          <cell r="M129030" t="str">
            <v>2013</v>
          </cell>
        </row>
        <row r="129031">
          <cell r="M129031" t="str">
            <v>2013</v>
          </cell>
        </row>
        <row r="129032">
          <cell r="M129032" t="str">
            <v>2013</v>
          </cell>
        </row>
        <row r="129033">
          <cell r="M129033" t="str">
            <v>2013</v>
          </cell>
        </row>
        <row r="129034">
          <cell r="M129034" t="str">
            <v>2013</v>
          </cell>
        </row>
        <row r="129035">
          <cell r="M129035" t="str">
            <v>2013</v>
          </cell>
        </row>
        <row r="129036">
          <cell r="M129036" t="str">
            <v>2013</v>
          </cell>
        </row>
        <row r="129037">
          <cell r="M129037" t="str">
            <v>2013</v>
          </cell>
        </row>
        <row r="129038">
          <cell r="M129038" t="str">
            <v>2013</v>
          </cell>
        </row>
        <row r="129039">
          <cell r="M129039" t="str">
            <v>2013</v>
          </cell>
        </row>
        <row r="129040">
          <cell r="M129040" t="str">
            <v>2013</v>
          </cell>
        </row>
        <row r="129041">
          <cell r="M129041" t="str">
            <v>2013</v>
          </cell>
        </row>
        <row r="129042">
          <cell r="M129042" t="str">
            <v>2013</v>
          </cell>
        </row>
        <row r="129043">
          <cell r="M129043" t="str">
            <v>2013</v>
          </cell>
        </row>
        <row r="129044">
          <cell r="M129044" t="str">
            <v>2013</v>
          </cell>
        </row>
        <row r="129045">
          <cell r="M129045" t="str">
            <v>2013</v>
          </cell>
        </row>
        <row r="129046">
          <cell r="M129046" t="str">
            <v>2013</v>
          </cell>
        </row>
        <row r="129047">
          <cell r="M129047" t="str">
            <v>2013</v>
          </cell>
        </row>
        <row r="129048">
          <cell r="M129048" t="str">
            <v>2013</v>
          </cell>
        </row>
        <row r="129049">
          <cell r="M129049" t="str">
            <v>2013</v>
          </cell>
        </row>
        <row r="129050">
          <cell r="M129050" t="str">
            <v>2013</v>
          </cell>
        </row>
        <row r="129051">
          <cell r="M129051" t="str">
            <v>2013</v>
          </cell>
        </row>
        <row r="129052">
          <cell r="M129052" t="str">
            <v>2013</v>
          </cell>
        </row>
        <row r="129053">
          <cell r="M129053" t="str">
            <v>2013</v>
          </cell>
        </row>
        <row r="129054">
          <cell r="M129054" t="str">
            <v>2013</v>
          </cell>
        </row>
        <row r="129055">
          <cell r="M129055" t="str">
            <v>2013</v>
          </cell>
        </row>
        <row r="129056">
          <cell r="M129056" t="str">
            <v>2013</v>
          </cell>
        </row>
        <row r="129057">
          <cell r="M129057" t="str">
            <v>2013</v>
          </cell>
        </row>
        <row r="129058">
          <cell r="M129058" t="str">
            <v>2013</v>
          </cell>
        </row>
        <row r="129059">
          <cell r="M129059" t="str">
            <v>2013</v>
          </cell>
        </row>
        <row r="129060">
          <cell r="M129060" t="str">
            <v>2013</v>
          </cell>
        </row>
        <row r="129061">
          <cell r="M129061" t="str">
            <v>2013</v>
          </cell>
        </row>
        <row r="129062">
          <cell r="M129062" t="str">
            <v>2013</v>
          </cell>
        </row>
        <row r="129063">
          <cell r="M129063" t="str">
            <v>2013</v>
          </cell>
        </row>
        <row r="129064">
          <cell r="M129064" t="str">
            <v>2013</v>
          </cell>
        </row>
        <row r="129065">
          <cell r="M129065" t="str">
            <v>2013</v>
          </cell>
        </row>
        <row r="129066">
          <cell r="M129066" t="str">
            <v>2013</v>
          </cell>
        </row>
        <row r="129067">
          <cell r="M129067" t="str">
            <v>2013</v>
          </cell>
        </row>
        <row r="129068">
          <cell r="M129068" t="str">
            <v>2013</v>
          </cell>
        </row>
        <row r="129069">
          <cell r="M129069" t="str">
            <v>2013</v>
          </cell>
        </row>
        <row r="129070">
          <cell r="M129070" t="str">
            <v>2013</v>
          </cell>
        </row>
        <row r="129071">
          <cell r="M129071" t="str">
            <v>2013</v>
          </cell>
        </row>
        <row r="129072">
          <cell r="M129072" t="str">
            <v>2013</v>
          </cell>
        </row>
        <row r="129073">
          <cell r="M129073" t="str">
            <v>2013</v>
          </cell>
        </row>
        <row r="129074">
          <cell r="M129074" t="str">
            <v>2013</v>
          </cell>
        </row>
        <row r="129075">
          <cell r="M129075" t="str">
            <v>2013</v>
          </cell>
        </row>
        <row r="129076">
          <cell r="M129076" t="str">
            <v>2013</v>
          </cell>
        </row>
        <row r="129077">
          <cell r="M129077" t="str">
            <v>2013</v>
          </cell>
        </row>
        <row r="129078">
          <cell r="M129078" t="str">
            <v>2013</v>
          </cell>
        </row>
        <row r="129079">
          <cell r="M129079" t="str">
            <v>2013</v>
          </cell>
        </row>
        <row r="129080">
          <cell r="M129080" t="str">
            <v>2013</v>
          </cell>
        </row>
        <row r="129081">
          <cell r="M129081" t="str">
            <v>2013</v>
          </cell>
        </row>
        <row r="129082">
          <cell r="M129082" t="str">
            <v>2013</v>
          </cell>
        </row>
        <row r="129083">
          <cell r="M129083" t="str">
            <v>2013</v>
          </cell>
        </row>
        <row r="129084">
          <cell r="M129084" t="str">
            <v>2013</v>
          </cell>
        </row>
        <row r="129085">
          <cell r="M129085" t="str">
            <v>2013</v>
          </cell>
        </row>
        <row r="129086">
          <cell r="M129086" t="str">
            <v>2013</v>
          </cell>
        </row>
        <row r="129087">
          <cell r="M129087" t="str">
            <v>2013</v>
          </cell>
        </row>
        <row r="129088">
          <cell r="M129088" t="str">
            <v>2013</v>
          </cell>
        </row>
        <row r="129089">
          <cell r="M129089" t="str">
            <v>2013</v>
          </cell>
        </row>
        <row r="129090">
          <cell r="M129090" t="str">
            <v>2013</v>
          </cell>
        </row>
        <row r="129091">
          <cell r="M129091" t="str">
            <v>2013</v>
          </cell>
        </row>
        <row r="129092">
          <cell r="M129092" t="str">
            <v>2013</v>
          </cell>
        </row>
        <row r="129093">
          <cell r="M129093" t="str">
            <v>2013</v>
          </cell>
        </row>
        <row r="129094">
          <cell r="M129094" t="str">
            <v>2013</v>
          </cell>
        </row>
        <row r="129095">
          <cell r="M129095" t="str">
            <v>2013</v>
          </cell>
        </row>
        <row r="129096">
          <cell r="M129096" t="str">
            <v>2013</v>
          </cell>
        </row>
        <row r="129097">
          <cell r="M129097" t="str">
            <v>2013</v>
          </cell>
        </row>
        <row r="129098">
          <cell r="M129098" t="str">
            <v>2013</v>
          </cell>
        </row>
        <row r="129099">
          <cell r="M129099" t="str">
            <v>2013</v>
          </cell>
        </row>
        <row r="129100">
          <cell r="M129100" t="str">
            <v>2013</v>
          </cell>
        </row>
        <row r="129101">
          <cell r="M129101" t="str">
            <v>2013</v>
          </cell>
        </row>
        <row r="129102">
          <cell r="M129102" t="str">
            <v>2013</v>
          </cell>
        </row>
        <row r="129103">
          <cell r="M129103" t="str">
            <v>2013</v>
          </cell>
        </row>
        <row r="129104">
          <cell r="M129104" t="str">
            <v>2013</v>
          </cell>
        </row>
        <row r="129105">
          <cell r="M129105" t="str">
            <v>2013</v>
          </cell>
        </row>
        <row r="129106">
          <cell r="M129106" t="str">
            <v>2013</v>
          </cell>
        </row>
        <row r="129107">
          <cell r="M129107" t="str">
            <v>2013</v>
          </cell>
        </row>
        <row r="129108">
          <cell r="M129108" t="str">
            <v>2013</v>
          </cell>
        </row>
        <row r="129109">
          <cell r="M129109" t="str">
            <v>2013</v>
          </cell>
        </row>
        <row r="129110">
          <cell r="M129110" t="str">
            <v>2013</v>
          </cell>
        </row>
        <row r="129111">
          <cell r="M129111" t="str">
            <v>2013</v>
          </cell>
        </row>
        <row r="129112">
          <cell r="M129112" t="str">
            <v>2013</v>
          </cell>
        </row>
        <row r="129113">
          <cell r="M129113" t="str">
            <v>2013</v>
          </cell>
        </row>
        <row r="129114">
          <cell r="M129114" t="str">
            <v>2013</v>
          </cell>
        </row>
        <row r="129115">
          <cell r="M129115" t="str">
            <v>2013</v>
          </cell>
        </row>
        <row r="129116">
          <cell r="M129116" t="str">
            <v>2013</v>
          </cell>
        </row>
        <row r="129117">
          <cell r="M129117" t="str">
            <v>2013</v>
          </cell>
        </row>
        <row r="129118">
          <cell r="M129118" t="str">
            <v>2013</v>
          </cell>
        </row>
        <row r="129119">
          <cell r="M129119" t="str">
            <v>2013</v>
          </cell>
        </row>
        <row r="129120">
          <cell r="M129120" t="str">
            <v>2013</v>
          </cell>
        </row>
        <row r="129121">
          <cell r="M129121" t="str">
            <v>2013</v>
          </cell>
        </row>
        <row r="129122">
          <cell r="M129122" t="str">
            <v>2013</v>
          </cell>
        </row>
        <row r="129123">
          <cell r="M129123" t="str">
            <v>2013</v>
          </cell>
        </row>
        <row r="129124">
          <cell r="M129124" t="str">
            <v>2013</v>
          </cell>
        </row>
        <row r="129125">
          <cell r="M129125" t="str">
            <v>2013</v>
          </cell>
        </row>
        <row r="129126">
          <cell r="M129126" t="str">
            <v>2013</v>
          </cell>
        </row>
        <row r="129127">
          <cell r="M129127" t="str">
            <v>2013</v>
          </cell>
        </row>
        <row r="129128">
          <cell r="M129128" t="str">
            <v>2013</v>
          </cell>
        </row>
        <row r="129129">
          <cell r="M129129" t="str">
            <v>2013</v>
          </cell>
        </row>
        <row r="129130">
          <cell r="M129130" t="str">
            <v>2013</v>
          </cell>
        </row>
        <row r="129131">
          <cell r="M129131" t="str">
            <v>2013</v>
          </cell>
        </row>
        <row r="129132">
          <cell r="M129132" t="str">
            <v>2013</v>
          </cell>
        </row>
        <row r="129133">
          <cell r="M129133" t="str">
            <v>2013</v>
          </cell>
        </row>
        <row r="129134">
          <cell r="M129134" t="str">
            <v>2013</v>
          </cell>
        </row>
        <row r="129135">
          <cell r="M129135" t="str">
            <v>2013</v>
          </cell>
        </row>
        <row r="129136">
          <cell r="M129136" t="str">
            <v>2013</v>
          </cell>
        </row>
        <row r="129137">
          <cell r="M129137" t="str">
            <v>2013</v>
          </cell>
        </row>
        <row r="129138">
          <cell r="M129138" t="str">
            <v>2013</v>
          </cell>
        </row>
        <row r="129139">
          <cell r="M129139" t="str">
            <v>2013</v>
          </cell>
        </row>
        <row r="129140">
          <cell r="M129140" t="str">
            <v>2013</v>
          </cell>
        </row>
        <row r="129141">
          <cell r="M129141" t="str">
            <v>2013</v>
          </cell>
        </row>
        <row r="129142">
          <cell r="M129142" t="str">
            <v>2013</v>
          </cell>
        </row>
        <row r="129143">
          <cell r="M129143" t="str">
            <v>2013</v>
          </cell>
        </row>
        <row r="129144">
          <cell r="M129144" t="str">
            <v>2013</v>
          </cell>
        </row>
        <row r="129145">
          <cell r="M129145" t="str">
            <v>2013</v>
          </cell>
        </row>
        <row r="129146">
          <cell r="M129146" t="str">
            <v>2013</v>
          </cell>
        </row>
        <row r="129147">
          <cell r="M129147" t="str">
            <v>2013</v>
          </cell>
        </row>
        <row r="129148">
          <cell r="M129148" t="str">
            <v>2013</v>
          </cell>
        </row>
        <row r="129149">
          <cell r="M129149" t="str">
            <v>2013</v>
          </cell>
        </row>
        <row r="129150">
          <cell r="M129150" t="str">
            <v>2013</v>
          </cell>
        </row>
        <row r="129151">
          <cell r="M129151" t="str">
            <v>2013</v>
          </cell>
        </row>
        <row r="129152">
          <cell r="M129152" t="str">
            <v>2013</v>
          </cell>
        </row>
        <row r="129153">
          <cell r="M129153" t="str">
            <v>2013</v>
          </cell>
        </row>
        <row r="129154">
          <cell r="M129154" t="str">
            <v>2013</v>
          </cell>
        </row>
        <row r="129155">
          <cell r="M129155" t="str">
            <v>2013</v>
          </cell>
        </row>
        <row r="129156">
          <cell r="M129156" t="str">
            <v>2013</v>
          </cell>
        </row>
        <row r="129157">
          <cell r="M129157" t="str">
            <v>2013</v>
          </cell>
        </row>
        <row r="129158">
          <cell r="M129158" t="str">
            <v>2013</v>
          </cell>
        </row>
        <row r="129159">
          <cell r="M129159" t="str">
            <v>2013</v>
          </cell>
        </row>
        <row r="129160">
          <cell r="M129160" t="str">
            <v>2013</v>
          </cell>
        </row>
        <row r="129161">
          <cell r="M129161" t="str">
            <v>2013</v>
          </cell>
        </row>
        <row r="129162">
          <cell r="M129162" t="str">
            <v>2013</v>
          </cell>
        </row>
        <row r="129163">
          <cell r="M129163" t="str">
            <v>2013</v>
          </cell>
        </row>
        <row r="129164">
          <cell r="M129164" t="str">
            <v>2013</v>
          </cell>
        </row>
        <row r="129165">
          <cell r="M129165" t="str">
            <v>2013</v>
          </cell>
        </row>
        <row r="129166">
          <cell r="M129166" t="str">
            <v>2013</v>
          </cell>
        </row>
        <row r="129167">
          <cell r="M129167" t="str">
            <v>2013</v>
          </cell>
        </row>
        <row r="129168">
          <cell r="M129168" t="str">
            <v>2013</v>
          </cell>
        </row>
        <row r="129169">
          <cell r="M129169" t="str">
            <v>2013</v>
          </cell>
        </row>
        <row r="129170">
          <cell r="M129170" t="str">
            <v>2013</v>
          </cell>
        </row>
        <row r="129171">
          <cell r="M129171" t="str">
            <v>2013</v>
          </cell>
        </row>
        <row r="129172">
          <cell r="M129172" t="str">
            <v>2013</v>
          </cell>
        </row>
        <row r="129173">
          <cell r="M129173" t="str">
            <v>2013</v>
          </cell>
        </row>
        <row r="129174">
          <cell r="M129174" t="str">
            <v>2013</v>
          </cell>
        </row>
        <row r="129175">
          <cell r="M129175" t="str">
            <v>2013</v>
          </cell>
        </row>
        <row r="129176">
          <cell r="M129176" t="str">
            <v>2013</v>
          </cell>
        </row>
        <row r="129177">
          <cell r="M129177" t="str">
            <v>2013</v>
          </cell>
        </row>
        <row r="129178">
          <cell r="M129178" t="str">
            <v>2013</v>
          </cell>
        </row>
        <row r="129179">
          <cell r="M129179" t="str">
            <v>2013</v>
          </cell>
        </row>
        <row r="129180">
          <cell r="M129180" t="str">
            <v>2013</v>
          </cell>
        </row>
        <row r="129181">
          <cell r="M129181" t="str">
            <v>2013</v>
          </cell>
        </row>
        <row r="129182">
          <cell r="M129182" t="str">
            <v>2013</v>
          </cell>
        </row>
        <row r="129183">
          <cell r="M129183" t="str">
            <v>2013</v>
          </cell>
        </row>
        <row r="129184">
          <cell r="M129184" t="str">
            <v>2013</v>
          </cell>
        </row>
        <row r="129185">
          <cell r="M129185" t="str">
            <v>2013</v>
          </cell>
        </row>
        <row r="129186">
          <cell r="M129186" t="str">
            <v>2013</v>
          </cell>
        </row>
        <row r="129187">
          <cell r="M129187" t="str">
            <v>2013</v>
          </cell>
        </row>
        <row r="129188">
          <cell r="M129188" t="str">
            <v>2013</v>
          </cell>
        </row>
        <row r="129189">
          <cell r="M129189" t="str">
            <v>2013</v>
          </cell>
        </row>
        <row r="129190">
          <cell r="M129190" t="str">
            <v>2013</v>
          </cell>
        </row>
        <row r="129191">
          <cell r="M129191" t="str">
            <v>2013</v>
          </cell>
        </row>
        <row r="129192">
          <cell r="M129192" t="str">
            <v>2013</v>
          </cell>
        </row>
        <row r="129193">
          <cell r="M129193" t="str">
            <v>2013</v>
          </cell>
        </row>
        <row r="129194">
          <cell r="M129194" t="str">
            <v>2013</v>
          </cell>
        </row>
        <row r="129195">
          <cell r="M129195" t="str">
            <v>2013</v>
          </cell>
        </row>
        <row r="129196">
          <cell r="M129196" t="str">
            <v>2013</v>
          </cell>
        </row>
        <row r="129197">
          <cell r="M129197" t="str">
            <v>2013</v>
          </cell>
        </row>
        <row r="129198">
          <cell r="M129198" t="str">
            <v>2013</v>
          </cell>
        </row>
        <row r="129199">
          <cell r="M129199" t="str">
            <v>2013</v>
          </cell>
        </row>
        <row r="129200">
          <cell r="M129200" t="str">
            <v>2013</v>
          </cell>
        </row>
        <row r="129201">
          <cell r="M129201" t="str">
            <v>2013</v>
          </cell>
        </row>
        <row r="129202">
          <cell r="M129202" t="str">
            <v>2013</v>
          </cell>
        </row>
        <row r="129203">
          <cell r="M129203" t="str">
            <v>2013</v>
          </cell>
        </row>
        <row r="129204">
          <cell r="M129204" t="str">
            <v>2013</v>
          </cell>
        </row>
        <row r="129205">
          <cell r="M129205" t="str">
            <v>2013</v>
          </cell>
        </row>
        <row r="129206">
          <cell r="M129206" t="str">
            <v>2013</v>
          </cell>
        </row>
        <row r="129207">
          <cell r="M129207" t="str">
            <v>2013</v>
          </cell>
        </row>
        <row r="129208">
          <cell r="M129208" t="str">
            <v>2013</v>
          </cell>
        </row>
        <row r="129209">
          <cell r="M129209" t="str">
            <v>2013</v>
          </cell>
        </row>
        <row r="129210">
          <cell r="M129210" t="str">
            <v>2013</v>
          </cell>
        </row>
        <row r="129211">
          <cell r="M129211" t="str">
            <v>2013</v>
          </cell>
        </row>
        <row r="129212">
          <cell r="M129212" t="str">
            <v>2013</v>
          </cell>
        </row>
        <row r="129213">
          <cell r="M129213" t="str">
            <v>2013</v>
          </cell>
        </row>
        <row r="129214">
          <cell r="M129214" t="str">
            <v>2013</v>
          </cell>
        </row>
        <row r="129215">
          <cell r="M129215" t="str">
            <v>2013</v>
          </cell>
        </row>
        <row r="129216">
          <cell r="M129216" t="str">
            <v>2013</v>
          </cell>
        </row>
        <row r="129217">
          <cell r="M129217" t="str">
            <v>2013</v>
          </cell>
        </row>
        <row r="129218">
          <cell r="M129218" t="str">
            <v>2013</v>
          </cell>
        </row>
        <row r="129219">
          <cell r="M129219" t="str">
            <v>2013</v>
          </cell>
        </row>
        <row r="129220">
          <cell r="M129220" t="str">
            <v>2013</v>
          </cell>
        </row>
        <row r="129221">
          <cell r="M129221" t="str">
            <v>2013</v>
          </cell>
        </row>
        <row r="129222">
          <cell r="M129222" t="str">
            <v>2013</v>
          </cell>
        </row>
        <row r="129223">
          <cell r="M129223" t="str">
            <v>2013</v>
          </cell>
        </row>
        <row r="129224">
          <cell r="M129224" t="str">
            <v>2013</v>
          </cell>
        </row>
        <row r="129225">
          <cell r="M129225" t="str">
            <v>2013</v>
          </cell>
        </row>
        <row r="129226">
          <cell r="M129226" t="str">
            <v>2013</v>
          </cell>
        </row>
        <row r="129227">
          <cell r="M129227" t="str">
            <v>2013</v>
          </cell>
        </row>
        <row r="129228">
          <cell r="M129228" t="str">
            <v>2013</v>
          </cell>
        </row>
        <row r="129229">
          <cell r="M129229" t="str">
            <v>2013</v>
          </cell>
        </row>
        <row r="129230">
          <cell r="M129230" t="str">
            <v>2013</v>
          </cell>
        </row>
        <row r="129231">
          <cell r="M129231" t="str">
            <v>2013</v>
          </cell>
        </row>
        <row r="129232">
          <cell r="M129232" t="str">
            <v>2013</v>
          </cell>
        </row>
        <row r="129233">
          <cell r="M129233" t="str">
            <v>2013</v>
          </cell>
        </row>
        <row r="129234">
          <cell r="M129234" t="str">
            <v>2013</v>
          </cell>
        </row>
        <row r="129235">
          <cell r="M129235" t="str">
            <v>2013</v>
          </cell>
        </row>
        <row r="129236">
          <cell r="M129236" t="str">
            <v>2013</v>
          </cell>
        </row>
        <row r="129237">
          <cell r="M129237" t="str">
            <v>2013</v>
          </cell>
        </row>
        <row r="129238">
          <cell r="M129238" t="str">
            <v>2013</v>
          </cell>
        </row>
        <row r="129239">
          <cell r="M129239" t="str">
            <v>2013</v>
          </cell>
        </row>
        <row r="129240">
          <cell r="M129240" t="str">
            <v>2013</v>
          </cell>
        </row>
        <row r="129241">
          <cell r="M129241" t="str">
            <v>2013</v>
          </cell>
        </row>
        <row r="129242">
          <cell r="M129242" t="str">
            <v>2013</v>
          </cell>
        </row>
        <row r="129243">
          <cell r="M129243" t="str">
            <v>2013</v>
          </cell>
        </row>
        <row r="129244">
          <cell r="M129244" t="str">
            <v>2013</v>
          </cell>
        </row>
        <row r="129245">
          <cell r="M129245" t="str">
            <v>2013</v>
          </cell>
        </row>
        <row r="129246">
          <cell r="M129246" t="str">
            <v>2013</v>
          </cell>
        </row>
        <row r="129247">
          <cell r="M129247" t="str">
            <v>2013</v>
          </cell>
        </row>
        <row r="129248">
          <cell r="M129248" t="str">
            <v>2013</v>
          </cell>
        </row>
        <row r="129249">
          <cell r="M129249" t="str">
            <v>2013</v>
          </cell>
        </row>
        <row r="129250">
          <cell r="M129250" t="str">
            <v>2013</v>
          </cell>
        </row>
        <row r="129251">
          <cell r="M129251" t="str">
            <v>2013</v>
          </cell>
        </row>
        <row r="129252">
          <cell r="M129252" t="str">
            <v>2013</v>
          </cell>
        </row>
        <row r="129253">
          <cell r="M129253" t="str">
            <v>2013</v>
          </cell>
        </row>
        <row r="129254">
          <cell r="M129254" t="str">
            <v>2013</v>
          </cell>
        </row>
        <row r="129255">
          <cell r="M129255" t="str">
            <v>2013</v>
          </cell>
        </row>
        <row r="129256">
          <cell r="M129256" t="str">
            <v>2013</v>
          </cell>
        </row>
        <row r="129257">
          <cell r="M129257" t="str">
            <v>2013</v>
          </cell>
        </row>
        <row r="129258">
          <cell r="M129258" t="str">
            <v>2013</v>
          </cell>
        </row>
        <row r="129259">
          <cell r="M129259" t="str">
            <v>2013</v>
          </cell>
        </row>
        <row r="129260">
          <cell r="M129260" t="str">
            <v>2013</v>
          </cell>
        </row>
        <row r="129261">
          <cell r="M129261" t="str">
            <v>2013</v>
          </cell>
        </row>
        <row r="129262">
          <cell r="M129262" t="str">
            <v>2013</v>
          </cell>
        </row>
        <row r="129263">
          <cell r="M129263" t="str">
            <v>2013</v>
          </cell>
        </row>
        <row r="129264">
          <cell r="M129264" t="str">
            <v>2013</v>
          </cell>
        </row>
        <row r="129265">
          <cell r="M129265" t="str">
            <v>2013</v>
          </cell>
        </row>
        <row r="129266">
          <cell r="M129266" t="str">
            <v>2013</v>
          </cell>
        </row>
        <row r="129267">
          <cell r="M129267" t="str">
            <v>2013</v>
          </cell>
        </row>
        <row r="129268">
          <cell r="M129268" t="str">
            <v>2013</v>
          </cell>
        </row>
        <row r="129269">
          <cell r="M129269" t="str">
            <v>2013</v>
          </cell>
        </row>
        <row r="129270">
          <cell r="M129270" t="str">
            <v>2013</v>
          </cell>
        </row>
        <row r="129271">
          <cell r="M129271" t="str">
            <v>2013</v>
          </cell>
        </row>
        <row r="129272">
          <cell r="M129272" t="str">
            <v>2013</v>
          </cell>
        </row>
        <row r="129273">
          <cell r="M129273" t="str">
            <v>2013</v>
          </cell>
        </row>
        <row r="129274">
          <cell r="M129274" t="str">
            <v>2013</v>
          </cell>
        </row>
        <row r="129275">
          <cell r="M129275" t="str">
            <v>2013</v>
          </cell>
        </row>
        <row r="129276">
          <cell r="M129276" t="str">
            <v>2013</v>
          </cell>
        </row>
        <row r="129277">
          <cell r="M129277" t="str">
            <v>2013</v>
          </cell>
        </row>
        <row r="129278">
          <cell r="M129278" t="str">
            <v>2013</v>
          </cell>
        </row>
        <row r="129279">
          <cell r="M129279" t="str">
            <v>2013</v>
          </cell>
        </row>
        <row r="129280">
          <cell r="M129280" t="str">
            <v>2013</v>
          </cell>
        </row>
        <row r="129281">
          <cell r="M129281" t="str">
            <v>2013</v>
          </cell>
        </row>
        <row r="129282">
          <cell r="M129282" t="str">
            <v>2013</v>
          </cell>
        </row>
        <row r="129283">
          <cell r="M129283" t="str">
            <v>2013</v>
          </cell>
        </row>
        <row r="129284">
          <cell r="M129284" t="str">
            <v>2013</v>
          </cell>
        </row>
        <row r="129285">
          <cell r="M129285" t="str">
            <v>2013</v>
          </cell>
        </row>
        <row r="129286">
          <cell r="M129286" t="str">
            <v>2013</v>
          </cell>
        </row>
        <row r="129287">
          <cell r="M129287" t="str">
            <v>2013</v>
          </cell>
        </row>
        <row r="129288">
          <cell r="M129288" t="str">
            <v>2013</v>
          </cell>
        </row>
        <row r="129289">
          <cell r="M129289" t="str">
            <v>2013</v>
          </cell>
        </row>
        <row r="129290">
          <cell r="M129290" t="str">
            <v>2013</v>
          </cell>
        </row>
        <row r="129291">
          <cell r="M129291" t="str">
            <v>2013</v>
          </cell>
        </row>
        <row r="129292">
          <cell r="M129292" t="str">
            <v>2013</v>
          </cell>
        </row>
        <row r="129293">
          <cell r="M129293" t="str">
            <v>2013</v>
          </cell>
        </row>
        <row r="129294">
          <cell r="M129294" t="str">
            <v>2013</v>
          </cell>
        </row>
        <row r="129295">
          <cell r="M129295" t="str">
            <v>2013</v>
          </cell>
        </row>
        <row r="129296">
          <cell r="M129296" t="str">
            <v>2013</v>
          </cell>
        </row>
        <row r="129297">
          <cell r="M129297" t="str">
            <v>2013</v>
          </cell>
        </row>
        <row r="129298">
          <cell r="M129298" t="str">
            <v>2013</v>
          </cell>
        </row>
        <row r="129299">
          <cell r="M129299" t="str">
            <v>2013</v>
          </cell>
        </row>
        <row r="129300">
          <cell r="M129300" t="str">
            <v>2013</v>
          </cell>
        </row>
        <row r="129301">
          <cell r="M129301" t="str">
            <v>2013</v>
          </cell>
        </row>
        <row r="129302">
          <cell r="M129302" t="str">
            <v>2013</v>
          </cell>
        </row>
        <row r="129303">
          <cell r="M129303" t="str">
            <v>2013</v>
          </cell>
        </row>
        <row r="129304">
          <cell r="M129304" t="str">
            <v>2013</v>
          </cell>
        </row>
        <row r="129305">
          <cell r="M129305" t="str">
            <v>2013</v>
          </cell>
        </row>
        <row r="129306">
          <cell r="M129306" t="str">
            <v>2013</v>
          </cell>
        </row>
        <row r="129307">
          <cell r="M129307" t="str">
            <v>2013</v>
          </cell>
        </row>
        <row r="129308">
          <cell r="M129308" t="str">
            <v>2013</v>
          </cell>
        </row>
        <row r="129309">
          <cell r="M129309" t="str">
            <v>2013</v>
          </cell>
        </row>
        <row r="129310">
          <cell r="M129310" t="str">
            <v>2013</v>
          </cell>
        </row>
        <row r="129311">
          <cell r="M129311" t="str">
            <v>2013</v>
          </cell>
        </row>
        <row r="129312">
          <cell r="M129312" t="str">
            <v>2013</v>
          </cell>
        </row>
        <row r="129313">
          <cell r="M129313" t="str">
            <v>2013</v>
          </cell>
        </row>
        <row r="129314">
          <cell r="M129314" t="str">
            <v>2013</v>
          </cell>
        </row>
        <row r="129315">
          <cell r="M129315" t="str">
            <v>2013</v>
          </cell>
        </row>
        <row r="129316">
          <cell r="M129316" t="str">
            <v>2013</v>
          </cell>
        </row>
        <row r="129317">
          <cell r="M129317" t="str">
            <v>2013</v>
          </cell>
        </row>
        <row r="129318">
          <cell r="M129318" t="str">
            <v>2013</v>
          </cell>
        </row>
        <row r="129319">
          <cell r="M129319" t="str">
            <v>2013</v>
          </cell>
        </row>
        <row r="129320">
          <cell r="M129320" t="str">
            <v>2013</v>
          </cell>
        </row>
        <row r="129321">
          <cell r="M129321" t="str">
            <v>2013</v>
          </cell>
        </row>
        <row r="129322">
          <cell r="M129322" t="str">
            <v>2013</v>
          </cell>
        </row>
        <row r="129323">
          <cell r="M129323" t="str">
            <v>2013</v>
          </cell>
        </row>
        <row r="129324">
          <cell r="M129324" t="str">
            <v>2013</v>
          </cell>
        </row>
        <row r="129325">
          <cell r="M129325" t="str">
            <v>2013</v>
          </cell>
        </row>
        <row r="129326">
          <cell r="M129326" t="str">
            <v>2013</v>
          </cell>
        </row>
        <row r="129327">
          <cell r="M129327" t="str">
            <v>2013</v>
          </cell>
        </row>
        <row r="129328">
          <cell r="M129328" t="str">
            <v>2013</v>
          </cell>
        </row>
        <row r="129329">
          <cell r="M129329" t="str">
            <v>2013</v>
          </cell>
        </row>
        <row r="129330">
          <cell r="M129330" t="str">
            <v>2013</v>
          </cell>
        </row>
        <row r="129331">
          <cell r="M129331" t="str">
            <v>2013</v>
          </cell>
        </row>
        <row r="129332">
          <cell r="M129332" t="str">
            <v>2013</v>
          </cell>
        </row>
        <row r="129333">
          <cell r="M129333" t="str">
            <v>2013</v>
          </cell>
        </row>
        <row r="129334">
          <cell r="M129334" t="str">
            <v>2013</v>
          </cell>
        </row>
        <row r="129335">
          <cell r="M129335" t="str">
            <v>2013</v>
          </cell>
        </row>
        <row r="129336">
          <cell r="M129336" t="str">
            <v>2013</v>
          </cell>
        </row>
        <row r="129337">
          <cell r="M129337" t="str">
            <v>2013</v>
          </cell>
        </row>
        <row r="129338">
          <cell r="M129338" t="str">
            <v>2013</v>
          </cell>
        </row>
        <row r="129339">
          <cell r="M129339" t="str">
            <v>2013</v>
          </cell>
        </row>
        <row r="129340">
          <cell r="M129340" t="str">
            <v>2013</v>
          </cell>
        </row>
        <row r="129341">
          <cell r="M129341" t="str">
            <v>2013</v>
          </cell>
        </row>
        <row r="129342">
          <cell r="M129342" t="str">
            <v>2013</v>
          </cell>
        </row>
        <row r="129343">
          <cell r="M129343" t="str">
            <v>2013</v>
          </cell>
        </row>
        <row r="129344">
          <cell r="M129344" t="str">
            <v>2013</v>
          </cell>
        </row>
        <row r="129345">
          <cell r="M129345" t="str">
            <v>2013</v>
          </cell>
        </row>
        <row r="129346">
          <cell r="M129346" t="str">
            <v>2013</v>
          </cell>
        </row>
        <row r="129347">
          <cell r="M129347" t="str">
            <v>2013</v>
          </cell>
        </row>
        <row r="129348">
          <cell r="M129348" t="str">
            <v>2013</v>
          </cell>
        </row>
        <row r="129349">
          <cell r="M129349" t="str">
            <v>2013</v>
          </cell>
        </row>
        <row r="129350">
          <cell r="M129350" t="str">
            <v>2013</v>
          </cell>
        </row>
        <row r="129351">
          <cell r="M129351" t="str">
            <v>2013</v>
          </cell>
        </row>
        <row r="129352">
          <cell r="M129352" t="str">
            <v>2013</v>
          </cell>
        </row>
        <row r="129353">
          <cell r="M129353" t="str">
            <v>2013</v>
          </cell>
        </row>
        <row r="129354">
          <cell r="M129354" t="str">
            <v>2013</v>
          </cell>
        </row>
        <row r="129355">
          <cell r="M129355" t="str">
            <v>2013</v>
          </cell>
        </row>
        <row r="129356">
          <cell r="M129356" t="str">
            <v>2013</v>
          </cell>
        </row>
        <row r="129357">
          <cell r="M129357" t="str">
            <v>2013</v>
          </cell>
        </row>
        <row r="129358">
          <cell r="M129358" t="str">
            <v>2013</v>
          </cell>
        </row>
        <row r="129359">
          <cell r="M129359" t="str">
            <v>2013</v>
          </cell>
        </row>
        <row r="129360">
          <cell r="M129360" t="str">
            <v>2013</v>
          </cell>
        </row>
        <row r="129361">
          <cell r="M129361" t="str">
            <v>2013</v>
          </cell>
        </row>
        <row r="129362">
          <cell r="M129362" t="str">
            <v>2013</v>
          </cell>
        </row>
        <row r="129363">
          <cell r="M129363" t="str">
            <v>2013</v>
          </cell>
        </row>
        <row r="129364">
          <cell r="M129364" t="str">
            <v>2013</v>
          </cell>
        </row>
        <row r="129365">
          <cell r="M129365" t="str">
            <v>2013</v>
          </cell>
        </row>
        <row r="129366">
          <cell r="M129366" t="str">
            <v>2013</v>
          </cell>
        </row>
        <row r="129367">
          <cell r="M129367" t="str">
            <v>2013</v>
          </cell>
        </row>
        <row r="129368">
          <cell r="M129368" t="str">
            <v>2013</v>
          </cell>
        </row>
        <row r="129369">
          <cell r="M129369" t="str">
            <v>2013</v>
          </cell>
        </row>
        <row r="129370">
          <cell r="M129370" t="str">
            <v>2013</v>
          </cell>
        </row>
        <row r="129371">
          <cell r="M129371" t="str">
            <v>2013</v>
          </cell>
        </row>
        <row r="129372">
          <cell r="M129372" t="str">
            <v>2013</v>
          </cell>
        </row>
        <row r="129373">
          <cell r="M129373" t="str">
            <v>2013</v>
          </cell>
        </row>
        <row r="129374">
          <cell r="M129374" t="str">
            <v>2013</v>
          </cell>
        </row>
        <row r="129375">
          <cell r="M129375" t="str">
            <v>2013</v>
          </cell>
        </row>
        <row r="129376">
          <cell r="M129376" t="str">
            <v>2013</v>
          </cell>
        </row>
        <row r="129377">
          <cell r="M129377" t="str">
            <v>2013</v>
          </cell>
        </row>
        <row r="129378">
          <cell r="M129378" t="str">
            <v>2013</v>
          </cell>
        </row>
        <row r="129379">
          <cell r="M129379" t="str">
            <v>2013</v>
          </cell>
        </row>
        <row r="129380">
          <cell r="M129380" t="str">
            <v>2013</v>
          </cell>
        </row>
        <row r="129381">
          <cell r="M129381" t="str">
            <v>2013</v>
          </cell>
        </row>
        <row r="129382">
          <cell r="M129382" t="str">
            <v>2013</v>
          </cell>
        </row>
        <row r="129383">
          <cell r="M129383" t="str">
            <v>2013</v>
          </cell>
        </row>
        <row r="129384">
          <cell r="M129384" t="str">
            <v>2013</v>
          </cell>
        </row>
        <row r="129385">
          <cell r="M129385" t="str">
            <v>2013</v>
          </cell>
        </row>
        <row r="129386">
          <cell r="M129386" t="str">
            <v>2013</v>
          </cell>
        </row>
        <row r="129387">
          <cell r="M129387" t="str">
            <v>2013</v>
          </cell>
        </row>
        <row r="129388">
          <cell r="M129388" t="str">
            <v>2013</v>
          </cell>
        </row>
        <row r="129389">
          <cell r="M129389" t="str">
            <v>2013</v>
          </cell>
        </row>
        <row r="129390">
          <cell r="M129390" t="str">
            <v>2013</v>
          </cell>
        </row>
        <row r="129391">
          <cell r="M129391" t="str">
            <v>2013</v>
          </cell>
        </row>
        <row r="129392">
          <cell r="M129392" t="str">
            <v>2013</v>
          </cell>
        </row>
        <row r="129393">
          <cell r="M129393" t="str">
            <v>2013</v>
          </cell>
        </row>
        <row r="129394">
          <cell r="M129394" t="str">
            <v>2013</v>
          </cell>
        </row>
        <row r="129395">
          <cell r="M129395" t="str">
            <v>2013</v>
          </cell>
        </row>
        <row r="129396">
          <cell r="M129396" t="str">
            <v>2013</v>
          </cell>
        </row>
        <row r="129397">
          <cell r="M129397" t="str">
            <v>2013</v>
          </cell>
        </row>
        <row r="129398">
          <cell r="M129398" t="str">
            <v>2013</v>
          </cell>
        </row>
        <row r="129399">
          <cell r="M129399" t="str">
            <v>2013</v>
          </cell>
        </row>
        <row r="129400">
          <cell r="M129400" t="str">
            <v>2013</v>
          </cell>
        </row>
        <row r="129401">
          <cell r="M129401" t="str">
            <v>2013</v>
          </cell>
        </row>
        <row r="129402">
          <cell r="M129402" t="str">
            <v>2013</v>
          </cell>
        </row>
        <row r="129403">
          <cell r="M129403" t="str">
            <v>2013</v>
          </cell>
        </row>
        <row r="129404">
          <cell r="M129404" t="str">
            <v>2013</v>
          </cell>
        </row>
        <row r="129405">
          <cell r="M129405" t="str">
            <v>2013</v>
          </cell>
        </row>
        <row r="129406">
          <cell r="M129406" t="str">
            <v>2013</v>
          </cell>
        </row>
        <row r="129407">
          <cell r="M129407" t="str">
            <v>2013</v>
          </cell>
        </row>
        <row r="129408">
          <cell r="M129408" t="str">
            <v>2013</v>
          </cell>
        </row>
        <row r="129409">
          <cell r="M129409" t="str">
            <v>2013</v>
          </cell>
        </row>
        <row r="129410">
          <cell r="M129410" t="str">
            <v>2013</v>
          </cell>
        </row>
        <row r="129411">
          <cell r="M129411" t="str">
            <v>2013</v>
          </cell>
        </row>
        <row r="129412">
          <cell r="M129412" t="str">
            <v>2013</v>
          </cell>
        </row>
        <row r="129413">
          <cell r="M129413" t="str">
            <v>2013</v>
          </cell>
        </row>
        <row r="129414">
          <cell r="M129414" t="str">
            <v>2013</v>
          </cell>
        </row>
        <row r="129415">
          <cell r="M129415" t="str">
            <v>2013</v>
          </cell>
        </row>
        <row r="129416">
          <cell r="M129416" t="str">
            <v>2013</v>
          </cell>
        </row>
        <row r="129417">
          <cell r="M129417" t="str">
            <v>2013</v>
          </cell>
        </row>
        <row r="129418">
          <cell r="M129418" t="str">
            <v>2013</v>
          </cell>
        </row>
        <row r="129419">
          <cell r="M129419" t="str">
            <v>2013</v>
          </cell>
        </row>
        <row r="129420">
          <cell r="M129420" t="str">
            <v>2013</v>
          </cell>
        </row>
        <row r="129421">
          <cell r="M129421" t="str">
            <v>2013</v>
          </cell>
        </row>
        <row r="129422">
          <cell r="M129422" t="str">
            <v>2013</v>
          </cell>
        </row>
        <row r="129423">
          <cell r="M129423" t="str">
            <v>2013</v>
          </cell>
        </row>
        <row r="129424">
          <cell r="M129424" t="str">
            <v>2013</v>
          </cell>
        </row>
        <row r="129425">
          <cell r="M129425" t="str">
            <v>2013</v>
          </cell>
        </row>
        <row r="129426">
          <cell r="M129426" t="str">
            <v>2013</v>
          </cell>
        </row>
        <row r="129427">
          <cell r="M129427" t="str">
            <v>2013</v>
          </cell>
        </row>
        <row r="129428">
          <cell r="M129428" t="str">
            <v>2013</v>
          </cell>
        </row>
        <row r="129429">
          <cell r="M129429" t="str">
            <v>2013</v>
          </cell>
        </row>
        <row r="129430">
          <cell r="M129430" t="str">
            <v>2013</v>
          </cell>
        </row>
        <row r="129431">
          <cell r="M129431" t="str">
            <v>2013</v>
          </cell>
        </row>
        <row r="129432">
          <cell r="M129432" t="str">
            <v>2013</v>
          </cell>
        </row>
        <row r="129433">
          <cell r="M129433" t="str">
            <v>2013</v>
          </cell>
        </row>
        <row r="129434">
          <cell r="M129434" t="str">
            <v>2013</v>
          </cell>
        </row>
        <row r="129435">
          <cell r="M129435" t="str">
            <v>2013</v>
          </cell>
        </row>
        <row r="129436">
          <cell r="M129436" t="str">
            <v>2013</v>
          </cell>
        </row>
        <row r="129437">
          <cell r="M129437" t="str">
            <v>2013</v>
          </cell>
        </row>
        <row r="129438">
          <cell r="M129438" t="str">
            <v>2013</v>
          </cell>
        </row>
        <row r="129439">
          <cell r="M129439" t="str">
            <v>2013</v>
          </cell>
        </row>
        <row r="129440">
          <cell r="M129440" t="str">
            <v>2013</v>
          </cell>
        </row>
        <row r="129441">
          <cell r="M129441" t="str">
            <v>2013</v>
          </cell>
        </row>
        <row r="129442">
          <cell r="M129442" t="str">
            <v>2013</v>
          </cell>
        </row>
        <row r="129443">
          <cell r="M129443" t="str">
            <v>2013</v>
          </cell>
        </row>
        <row r="129444">
          <cell r="M129444" t="str">
            <v>2013</v>
          </cell>
        </row>
        <row r="129445">
          <cell r="M129445" t="str">
            <v>2013</v>
          </cell>
        </row>
        <row r="129446">
          <cell r="M129446" t="str">
            <v>2013</v>
          </cell>
        </row>
        <row r="129447">
          <cell r="M129447" t="str">
            <v>2013</v>
          </cell>
        </row>
        <row r="129448">
          <cell r="M129448" t="str">
            <v>2013</v>
          </cell>
        </row>
        <row r="129449">
          <cell r="M129449" t="str">
            <v>2013</v>
          </cell>
        </row>
        <row r="129450">
          <cell r="M129450" t="str">
            <v>2013</v>
          </cell>
        </row>
        <row r="129451">
          <cell r="M129451" t="str">
            <v>2013</v>
          </cell>
        </row>
        <row r="129452">
          <cell r="M129452" t="str">
            <v>2013</v>
          </cell>
        </row>
        <row r="129453">
          <cell r="M129453" t="str">
            <v>2013</v>
          </cell>
        </row>
        <row r="129454">
          <cell r="M129454" t="str">
            <v>2013</v>
          </cell>
        </row>
        <row r="129455">
          <cell r="M129455" t="str">
            <v>2013</v>
          </cell>
        </row>
        <row r="129456">
          <cell r="M129456" t="str">
            <v>2013</v>
          </cell>
        </row>
        <row r="129457">
          <cell r="M129457" t="str">
            <v>2013</v>
          </cell>
        </row>
        <row r="129458">
          <cell r="M129458" t="str">
            <v>2013</v>
          </cell>
        </row>
        <row r="129459">
          <cell r="M129459" t="str">
            <v>2013</v>
          </cell>
        </row>
        <row r="129460">
          <cell r="M129460" t="str">
            <v>2013</v>
          </cell>
        </row>
        <row r="129461">
          <cell r="M129461" t="str">
            <v>2013</v>
          </cell>
        </row>
        <row r="129462">
          <cell r="M129462" t="str">
            <v>2013</v>
          </cell>
        </row>
        <row r="129463">
          <cell r="M129463" t="str">
            <v>2013</v>
          </cell>
        </row>
        <row r="129464">
          <cell r="M129464" t="str">
            <v>2013</v>
          </cell>
        </row>
        <row r="129465">
          <cell r="M129465" t="str">
            <v>2013</v>
          </cell>
        </row>
        <row r="129466">
          <cell r="M129466" t="str">
            <v>2013</v>
          </cell>
        </row>
        <row r="129467">
          <cell r="M129467" t="str">
            <v>2013</v>
          </cell>
        </row>
        <row r="129468">
          <cell r="M129468" t="str">
            <v>2013</v>
          </cell>
        </row>
        <row r="129469">
          <cell r="M129469" t="str">
            <v>2013</v>
          </cell>
        </row>
        <row r="129470">
          <cell r="M129470" t="str">
            <v>2013</v>
          </cell>
        </row>
        <row r="129471">
          <cell r="M129471" t="str">
            <v>2013</v>
          </cell>
        </row>
        <row r="129472">
          <cell r="M129472" t="str">
            <v>2013</v>
          </cell>
        </row>
        <row r="129473">
          <cell r="M129473" t="str">
            <v>2013</v>
          </cell>
        </row>
        <row r="129474">
          <cell r="M129474" t="str">
            <v>2013</v>
          </cell>
        </row>
        <row r="129475">
          <cell r="M129475" t="str">
            <v>2013</v>
          </cell>
        </row>
        <row r="129476">
          <cell r="M129476" t="str">
            <v>2013</v>
          </cell>
        </row>
        <row r="129477">
          <cell r="M129477" t="str">
            <v>2013</v>
          </cell>
        </row>
        <row r="129478">
          <cell r="M129478" t="str">
            <v>2013</v>
          </cell>
        </row>
        <row r="129479">
          <cell r="M129479" t="str">
            <v>2013</v>
          </cell>
        </row>
        <row r="129480">
          <cell r="M129480" t="str">
            <v>2013</v>
          </cell>
        </row>
        <row r="129481">
          <cell r="M129481" t="str">
            <v>2013</v>
          </cell>
        </row>
        <row r="129482">
          <cell r="M129482" t="str">
            <v>2013</v>
          </cell>
        </row>
        <row r="129483">
          <cell r="M129483" t="str">
            <v>2013</v>
          </cell>
        </row>
        <row r="129484">
          <cell r="M129484" t="str">
            <v>2013</v>
          </cell>
        </row>
        <row r="129485">
          <cell r="M129485" t="str">
            <v>2013</v>
          </cell>
        </row>
        <row r="129486">
          <cell r="M129486" t="str">
            <v>2013</v>
          </cell>
        </row>
        <row r="129487">
          <cell r="M129487" t="str">
            <v>2013</v>
          </cell>
        </row>
        <row r="129488">
          <cell r="M129488" t="str">
            <v>2013</v>
          </cell>
        </row>
        <row r="129489">
          <cell r="M129489" t="str">
            <v>2013</v>
          </cell>
        </row>
        <row r="129490">
          <cell r="M129490" t="str">
            <v>2013</v>
          </cell>
        </row>
        <row r="129491">
          <cell r="M129491" t="str">
            <v>2013</v>
          </cell>
        </row>
        <row r="129492">
          <cell r="M129492" t="str">
            <v>2013</v>
          </cell>
        </row>
        <row r="129493">
          <cell r="M129493" t="str">
            <v>2013</v>
          </cell>
        </row>
        <row r="129494">
          <cell r="M129494" t="str">
            <v>2013</v>
          </cell>
        </row>
        <row r="129495">
          <cell r="M129495" t="str">
            <v>2013</v>
          </cell>
        </row>
        <row r="129496">
          <cell r="M129496" t="str">
            <v>2013</v>
          </cell>
        </row>
        <row r="129497">
          <cell r="M129497" t="str">
            <v>2013</v>
          </cell>
        </row>
        <row r="129498">
          <cell r="M129498" t="str">
            <v>2013</v>
          </cell>
        </row>
        <row r="129499">
          <cell r="M129499" t="str">
            <v>2013</v>
          </cell>
        </row>
        <row r="129500">
          <cell r="M129500" t="str">
            <v>2013</v>
          </cell>
        </row>
        <row r="129501">
          <cell r="M129501" t="str">
            <v>2013</v>
          </cell>
        </row>
        <row r="129502">
          <cell r="M129502" t="str">
            <v>2013</v>
          </cell>
        </row>
        <row r="129503">
          <cell r="M129503" t="str">
            <v>2013</v>
          </cell>
        </row>
        <row r="129504">
          <cell r="M129504" t="str">
            <v>2013</v>
          </cell>
        </row>
        <row r="129505">
          <cell r="M129505" t="str">
            <v>2013</v>
          </cell>
        </row>
        <row r="129506">
          <cell r="M129506" t="str">
            <v>2013</v>
          </cell>
        </row>
        <row r="129507">
          <cell r="M129507" t="str">
            <v>2013</v>
          </cell>
        </row>
        <row r="129508">
          <cell r="M129508" t="str">
            <v>2013</v>
          </cell>
        </row>
        <row r="129509">
          <cell r="M129509" t="str">
            <v>2013</v>
          </cell>
        </row>
        <row r="129510">
          <cell r="M129510" t="str">
            <v>2013</v>
          </cell>
        </row>
        <row r="129511">
          <cell r="M129511" t="str">
            <v>2013</v>
          </cell>
        </row>
        <row r="129512">
          <cell r="M129512" t="str">
            <v>2013</v>
          </cell>
        </row>
        <row r="129513">
          <cell r="M129513" t="str">
            <v>2013</v>
          </cell>
        </row>
        <row r="129514">
          <cell r="M129514" t="str">
            <v>2013</v>
          </cell>
        </row>
        <row r="129515">
          <cell r="M129515" t="str">
            <v>2013</v>
          </cell>
        </row>
        <row r="129516">
          <cell r="M129516" t="str">
            <v>2013</v>
          </cell>
        </row>
        <row r="129517">
          <cell r="M129517" t="str">
            <v>2013</v>
          </cell>
        </row>
        <row r="129518">
          <cell r="M129518" t="str">
            <v>2013</v>
          </cell>
        </row>
        <row r="129519">
          <cell r="M129519" t="str">
            <v>2013</v>
          </cell>
        </row>
        <row r="129520">
          <cell r="M129520" t="str">
            <v>2013</v>
          </cell>
        </row>
        <row r="129521">
          <cell r="M129521" t="str">
            <v>2013</v>
          </cell>
        </row>
        <row r="129522">
          <cell r="M129522" t="str">
            <v>2013</v>
          </cell>
        </row>
        <row r="129523">
          <cell r="M129523" t="str">
            <v>2013</v>
          </cell>
        </row>
        <row r="129524">
          <cell r="M129524" t="str">
            <v>2013</v>
          </cell>
        </row>
        <row r="129525">
          <cell r="M129525" t="str">
            <v>2013</v>
          </cell>
        </row>
        <row r="129526">
          <cell r="M129526" t="str">
            <v>2013</v>
          </cell>
        </row>
        <row r="129527">
          <cell r="M129527" t="str">
            <v>2013</v>
          </cell>
        </row>
        <row r="129528">
          <cell r="M129528" t="str">
            <v>2013</v>
          </cell>
        </row>
        <row r="129529">
          <cell r="M129529" t="str">
            <v>2013</v>
          </cell>
        </row>
        <row r="129530">
          <cell r="M129530" t="str">
            <v>2013</v>
          </cell>
        </row>
        <row r="129531">
          <cell r="M129531" t="str">
            <v>2013</v>
          </cell>
        </row>
        <row r="129532">
          <cell r="M129532" t="str">
            <v>2013</v>
          </cell>
        </row>
        <row r="129533">
          <cell r="M129533" t="str">
            <v>2013</v>
          </cell>
        </row>
        <row r="129534">
          <cell r="M129534" t="str">
            <v>2013</v>
          </cell>
        </row>
        <row r="129535">
          <cell r="M129535" t="str">
            <v>2013</v>
          </cell>
        </row>
        <row r="129536">
          <cell r="M129536" t="str">
            <v>2013</v>
          </cell>
        </row>
        <row r="129537">
          <cell r="M129537" t="str">
            <v>2013</v>
          </cell>
        </row>
        <row r="129538">
          <cell r="M129538" t="str">
            <v>2013</v>
          </cell>
        </row>
        <row r="129539">
          <cell r="M129539" t="str">
            <v>2013</v>
          </cell>
        </row>
        <row r="129540">
          <cell r="M129540" t="str">
            <v>2013</v>
          </cell>
        </row>
        <row r="129541">
          <cell r="M129541" t="str">
            <v>2013</v>
          </cell>
        </row>
        <row r="129542">
          <cell r="M129542" t="str">
            <v>2013</v>
          </cell>
        </row>
        <row r="129543">
          <cell r="M129543" t="str">
            <v>2013</v>
          </cell>
        </row>
        <row r="129544">
          <cell r="M129544" t="str">
            <v>2013</v>
          </cell>
        </row>
        <row r="129545">
          <cell r="M129545" t="str">
            <v>2013</v>
          </cell>
        </row>
        <row r="129546">
          <cell r="M129546" t="str">
            <v>2013</v>
          </cell>
        </row>
        <row r="129547">
          <cell r="M129547" t="str">
            <v>2013</v>
          </cell>
        </row>
        <row r="129548">
          <cell r="M129548" t="str">
            <v>2013</v>
          </cell>
        </row>
        <row r="129549">
          <cell r="M129549" t="str">
            <v>2013</v>
          </cell>
        </row>
        <row r="129550">
          <cell r="M129550" t="str">
            <v>2013</v>
          </cell>
        </row>
        <row r="129551">
          <cell r="M129551" t="str">
            <v>2013</v>
          </cell>
        </row>
        <row r="129552">
          <cell r="M129552" t="str">
            <v>2013</v>
          </cell>
        </row>
        <row r="129553">
          <cell r="M129553" t="str">
            <v>2013</v>
          </cell>
        </row>
        <row r="129554">
          <cell r="M129554" t="str">
            <v>2013</v>
          </cell>
        </row>
        <row r="129555">
          <cell r="M129555" t="str">
            <v>2013</v>
          </cell>
        </row>
        <row r="129556">
          <cell r="M129556" t="str">
            <v>2013</v>
          </cell>
        </row>
        <row r="129557">
          <cell r="M129557" t="str">
            <v>2013</v>
          </cell>
        </row>
        <row r="129558">
          <cell r="M129558" t="str">
            <v>2013</v>
          </cell>
        </row>
        <row r="129559">
          <cell r="M129559" t="str">
            <v>2013</v>
          </cell>
        </row>
        <row r="129560">
          <cell r="M129560" t="str">
            <v>2013</v>
          </cell>
        </row>
        <row r="129561">
          <cell r="M129561" t="str">
            <v>2013</v>
          </cell>
        </row>
        <row r="129562">
          <cell r="M129562" t="str">
            <v>2013</v>
          </cell>
        </row>
        <row r="129563">
          <cell r="M129563" t="str">
            <v>2013</v>
          </cell>
        </row>
        <row r="129564">
          <cell r="M129564" t="str">
            <v>2013</v>
          </cell>
        </row>
        <row r="129565">
          <cell r="M129565" t="str">
            <v>2013</v>
          </cell>
        </row>
        <row r="129566">
          <cell r="M129566" t="str">
            <v>2013</v>
          </cell>
        </row>
        <row r="129567">
          <cell r="M129567" t="str">
            <v>2013</v>
          </cell>
        </row>
        <row r="129568">
          <cell r="M129568" t="str">
            <v>2013</v>
          </cell>
        </row>
        <row r="129569">
          <cell r="M129569" t="str">
            <v>2013</v>
          </cell>
        </row>
        <row r="129570">
          <cell r="M129570" t="str">
            <v>2013</v>
          </cell>
        </row>
        <row r="129571">
          <cell r="M129571" t="str">
            <v>2013</v>
          </cell>
        </row>
        <row r="129572">
          <cell r="M129572" t="str">
            <v>2013</v>
          </cell>
        </row>
        <row r="129573">
          <cell r="M129573" t="str">
            <v>2013</v>
          </cell>
        </row>
        <row r="129574">
          <cell r="M129574" t="str">
            <v>2013</v>
          </cell>
        </row>
        <row r="129575">
          <cell r="M129575" t="str">
            <v>2013</v>
          </cell>
        </row>
        <row r="129576">
          <cell r="M129576" t="str">
            <v>2013</v>
          </cell>
        </row>
        <row r="129577">
          <cell r="M129577" t="str">
            <v>2013</v>
          </cell>
        </row>
        <row r="129578">
          <cell r="M129578" t="str">
            <v>2013</v>
          </cell>
        </row>
        <row r="129579">
          <cell r="M129579" t="str">
            <v>2013</v>
          </cell>
        </row>
        <row r="129580">
          <cell r="M129580" t="str">
            <v>2013</v>
          </cell>
        </row>
        <row r="129581">
          <cell r="M129581" t="str">
            <v>2013</v>
          </cell>
        </row>
        <row r="129582">
          <cell r="M129582" t="str">
            <v>2013</v>
          </cell>
        </row>
        <row r="129583">
          <cell r="M129583" t="str">
            <v>2013</v>
          </cell>
        </row>
        <row r="129584">
          <cell r="M129584" t="str">
            <v>2013</v>
          </cell>
        </row>
        <row r="129585">
          <cell r="M129585" t="str">
            <v>2013</v>
          </cell>
        </row>
        <row r="129586">
          <cell r="M129586" t="str">
            <v>2013</v>
          </cell>
        </row>
        <row r="129587">
          <cell r="M129587" t="str">
            <v>2013</v>
          </cell>
        </row>
        <row r="129588">
          <cell r="M129588" t="str">
            <v>2013</v>
          </cell>
        </row>
        <row r="129589">
          <cell r="M129589" t="str">
            <v>2013</v>
          </cell>
        </row>
        <row r="129590">
          <cell r="M129590" t="str">
            <v>2013</v>
          </cell>
        </row>
        <row r="129591">
          <cell r="M129591" t="str">
            <v>2013</v>
          </cell>
        </row>
        <row r="129592">
          <cell r="M129592" t="str">
            <v>2013</v>
          </cell>
        </row>
        <row r="129593">
          <cell r="M129593" t="str">
            <v>2013</v>
          </cell>
        </row>
        <row r="129594">
          <cell r="M129594" t="str">
            <v>2013</v>
          </cell>
        </row>
        <row r="129595">
          <cell r="M129595" t="str">
            <v>2013</v>
          </cell>
        </row>
        <row r="129596">
          <cell r="M129596" t="str">
            <v>2013</v>
          </cell>
        </row>
        <row r="129597">
          <cell r="M129597" t="str">
            <v>2013</v>
          </cell>
        </row>
        <row r="129598">
          <cell r="M129598" t="str">
            <v>2013</v>
          </cell>
        </row>
        <row r="129599">
          <cell r="M129599" t="str">
            <v>2013</v>
          </cell>
        </row>
        <row r="129600">
          <cell r="M129600" t="str">
            <v>2013</v>
          </cell>
        </row>
        <row r="129601">
          <cell r="M129601" t="str">
            <v>2013</v>
          </cell>
        </row>
        <row r="129602">
          <cell r="M129602" t="str">
            <v>2013</v>
          </cell>
        </row>
        <row r="129603">
          <cell r="M129603" t="str">
            <v>2013</v>
          </cell>
        </row>
        <row r="129604">
          <cell r="M129604" t="str">
            <v>2013</v>
          </cell>
        </row>
        <row r="129605">
          <cell r="M129605" t="str">
            <v>2013</v>
          </cell>
        </row>
        <row r="129606">
          <cell r="M129606" t="str">
            <v>2013</v>
          </cell>
        </row>
        <row r="129607">
          <cell r="M129607" t="str">
            <v>2013</v>
          </cell>
        </row>
        <row r="129608">
          <cell r="M129608" t="str">
            <v>2013</v>
          </cell>
        </row>
        <row r="129609">
          <cell r="M129609" t="str">
            <v>2013</v>
          </cell>
        </row>
        <row r="129610">
          <cell r="M129610" t="str">
            <v>2013</v>
          </cell>
        </row>
        <row r="129611">
          <cell r="M129611" t="str">
            <v>2013</v>
          </cell>
        </row>
        <row r="129612">
          <cell r="M129612" t="str">
            <v>2013</v>
          </cell>
        </row>
        <row r="129613">
          <cell r="M129613" t="str">
            <v>2013</v>
          </cell>
        </row>
        <row r="129614">
          <cell r="M129614" t="str">
            <v>2013</v>
          </cell>
        </row>
        <row r="129615">
          <cell r="M129615" t="str">
            <v>2013</v>
          </cell>
        </row>
        <row r="129616">
          <cell r="M129616" t="str">
            <v>2013</v>
          </cell>
        </row>
        <row r="129617">
          <cell r="M129617" t="str">
            <v>2013</v>
          </cell>
        </row>
        <row r="129618">
          <cell r="M129618" t="str">
            <v>2013</v>
          </cell>
        </row>
        <row r="129619">
          <cell r="M129619" t="str">
            <v>2013</v>
          </cell>
        </row>
        <row r="129620">
          <cell r="M129620" t="str">
            <v>2013</v>
          </cell>
        </row>
        <row r="129621">
          <cell r="M129621" t="str">
            <v>2013</v>
          </cell>
        </row>
        <row r="129622">
          <cell r="M129622" t="str">
            <v>2013</v>
          </cell>
        </row>
        <row r="129623">
          <cell r="M129623" t="str">
            <v>2013</v>
          </cell>
        </row>
        <row r="129624">
          <cell r="M129624" t="str">
            <v>2013</v>
          </cell>
        </row>
        <row r="129625">
          <cell r="M129625" t="str">
            <v>2013</v>
          </cell>
        </row>
        <row r="129626">
          <cell r="M129626" t="str">
            <v>2013</v>
          </cell>
        </row>
        <row r="129627">
          <cell r="M129627" t="str">
            <v>2013</v>
          </cell>
        </row>
        <row r="129628">
          <cell r="M129628" t="str">
            <v>2013</v>
          </cell>
        </row>
        <row r="129629">
          <cell r="M129629" t="str">
            <v>2013</v>
          </cell>
        </row>
        <row r="129630">
          <cell r="M129630" t="str">
            <v>2013</v>
          </cell>
        </row>
        <row r="129631">
          <cell r="M129631" t="str">
            <v>2013</v>
          </cell>
        </row>
        <row r="129632">
          <cell r="M129632" t="str">
            <v>2013</v>
          </cell>
        </row>
        <row r="129633">
          <cell r="M129633" t="str">
            <v>2013</v>
          </cell>
        </row>
        <row r="129634">
          <cell r="M129634" t="str">
            <v>2013</v>
          </cell>
        </row>
        <row r="129635">
          <cell r="M129635" t="str">
            <v>2013</v>
          </cell>
        </row>
        <row r="129636">
          <cell r="M129636" t="str">
            <v>2013</v>
          </cell>
        </row>
        <row r="129637">
          <cell r="M129637" t="str">
            <v>2013</v>
          </cell>
        </row>
        <row r="129638">
          <cell r="M129638" t="str">
            <v>2013</v>
          </cell>
        </row>
        <row r="129639">
          <cell r="M129639" t="str">
            <v>2013</v>
          </cell>
        </row>
        <row r="129640">
          <cell r="M129640" t="str">
            <v>2013</v>
          </cell>
        </row>
        <row r="129641">
          <cell r="M129641" t="str">
            <v>2013</v>
          </cell>
        </row>
        <row r="129642">
          <cell r="M129642" t="str">
            <v>2013</v>
          </cell>
        </row>
        <row r="129643">
          <cell r="M129643" t="str">
            <v>2013</v>
          </cell>
        </row>
        <row r="129644">
          <cell r="M129644" t="str">
            <v>2013</v>
          </cell>
        </row>
        <row r="129645">
          <cell r="M129645" t="str">
            <v>2013</v>
          </cell>
        </row>
        <row r="129646">
          <cell r="M129646" t="str">
            <v>2013</v>
          </cell>
        </row>
        <row r="129647">
          <cell r="M129647" t="str">
            <v>2013</v>
          </cell>
        </row>
        <row r="129648">
          <cell r="M129648" t="str">
            <v>2013</v>
          </cell>
        </row>
        <row r="129649">
          <cell r="M129649" t="str">
            <v>2013</v>
          </cell>
        </row>
        <row r="129650">
          <cell r="M129650" t="str">
            <v>2013</v>
          </cell>
        </row>
        <row r="129651">
          <cell r="M129651" t="str">
            <v>2013</v>
          </cell>
        </row>
        <row r="129652">
          <cell r="M129652" t="str">
            <v>2013</v>
          </cell>
        </row>
        <row r="129653">
          <cell r="M129653" t="str">
            <v>2013</v>
          </cell>
        </row>
        <row r="129654">
          <cell r="M129654" t="str">
            <v>2013</v>
          </cell>
        </row>
        <row r="129655">
          <cell r="M129655" t="str">
            <v>2013</v>
          </cell>
        </row>
        <row r="129656">
          <cell r="M129656" t="str">
            <v>2013</v>
          </cell>
        </row>
        <row r="129657">
          <cell r="M129657" t="str">
            <v>2013</v>
          </cell>
        </row>
        <row r="129658">
          <cell r="M129658" t="str">
            <v>2013</v>
          </cell>
        </row>
        <row r="129659">
          <cell r="M129659" t="str">
            <v>2013</v>
          </cell>
        </row>
        <row r="129660">
          <cell r="M129660" t="str">
            <v>2013</v>
          </cell>
        </row>
        <row r="129661">
          <cell r="M129661" t="str">
            <v>2013</v>
          </cell>
        </row>
        <row r="129662">
          <cell r="M129662" t="str">
            <v>2013</v>
          </cell>
        </row>
        <row r="129663">
          <cell r="M129663" t="str">
            <v>2013</v>
          </cell>
        </row>
        <row r="129664">
          <cell r="M129664" t="str">
            <v>2013</v>
          </cell>
        </row>
        <row r="129665">
          <cell r="M129665" t="str">
            <v>2013</v>
          </cell>
        </row>
        <row r="129666">
          <cell r="M129666" t="str">
            <v>2013</v>
          </cell>
        </row>
        <row r="129667">
          <cell r="M129667" t="str">
            <v>2013</v>
          </cell>
        </row>
        <row r="129668">
          <cell r="M129668" t="str">
            <v>2013</v>
          </cell>
        </row>
        <row r="129669">
          <cell r="M129669" t="str">
            <v>2013</v>
          </cell>
        </row>
        <row r="129670">
          <cell r="M129670" t="str">
            <v>2013</v>
          </cell>
        </row>
        <row r="129671">
          <cell r="M129671" t="str">
            <v>2013</v>
          </cell>
        </row>
        <row r="129672">
          <cell r="M129672" t="str">
            <v>2013</v>
          </cell>
        </row>
        <row r="129673">
          <cell r="M129673" t="str">
            <v>2013</v>
          </cell>
        </row>
        <row r="129674">
          <cell r="M129674" t="str">
            <v>2013</v>
          </cell>
        </row>
        <row r="129675">
          <cell r="M129675" t="str">
            <v>2013</v>
          </cell>
        </row>
        <row r="129676">
          <cell r="M129676" t="str">
            <v>2013</v>
          </cell>
        </row>
        <row r="129677">
          <cell r="M129677" t="str">
            <v>2013</v>
          </cell>
        </row>
        <row r="129678">
          <cell r="M129678" t="str">
            <v>2013</v>
          </cell>
        </row>
        <row r="129679">
          <cell r="M129679" t="str">
            <v>2013</v>
          </cell>
        </row>
        <row r="129680">
          <cell r="M129680" t="str">
            <v>2013</v>
          </cell>
        </row>
        <row r="129681">
          <cell r="M129681" t="str">
            <v>2013</v>
          </cell>
        </row>
        <row r="129682">
          <cell r="M129682" t="str">
            <v>2013</v>
          </cell>
        </row>
        <row r="129683">
          <cell r="M129683" t="str">
            <v>2013</v>
          </cell>
        </row>
        <row r="129684">
          <cell r="M129684" t="str">
            <v>2013</v>
          </cell>
        </row>
        <row r="129685">
          <cell r="M129685" t="str">
            <v>2013</v>
          </cell>
        </row>
        <row r="129686">
          <cell r="M129686" t="str">
            <v>2013</v>
          </cell>
        </row>
        <row r="129687">
          <cell r="M129687" t="str">
            <v>2013</v>
          </cell>
        </row>
        <row r="129688">
          <cell r="M129688" t="str">
            <v>2013</v>
          </cell>
        </row>
        <row r="129689">
          <cell r="M129689" t="str">
            <v>2013</v>
          </cell>
        </row>
        <row r="129690">
          <cell r="M129690" t="str">
            <v>2013</v>
          </cell>
        </row>
        <row r="129691">
          <cell r="M129691" t="str">
            <v>2013</v>
          </cell>
        </row>
        <row r="129692">
          <cell r="M129692" t="str">
            <v>2013</v>
          </cell>
        </row>
        <row r="129693">
          <cell r="M129693" t="str">
            <v>2013</v>
          </cell>
        </row>
        <row r="129694">
          <cell r="M129694" t="str">
            <v>2013</v>
          </cell>
        </row>
        <row r="129695">
          <cell r="M129695" t="str">
            <v>2013</v>
          </cell>
        </row>
        <row r="129696">
          <cell r="M129696" t="str">
            <v>2013</v>
          </cell>
        </row>
        <row r="129697">
          <cell r="M129697" t="str">
            <v>2013</v>
          </cell>
        </row>
        <row r="129698">
          <cell r="M129698" t="str">
            <v>2013</v>
          </cell>
        </row>
        <row r="129699">
          <cell r="M129699" t="str">
            <v>2013</v>
          </cell>
        </row>
        <row r="129700">
          <cell r="M129700" t="str">
            <v>2013</v>
          </cell>
        </row>
        <row r="129701">
          <cell r="M129701" t="str">
            <v>2013</v>
          </cell>
        </row>
        <row r="129702">
          <cell r="M129702" t="str">
            <v>2013</v>
          </cell>
        </row>
        <row r="129703">
          <cell r="M129703" t="str">
            <v>2013</v>
          </cell>
        </row>
        <row r="129704">
          <cell r="M129704" t="str">
            <v>2013</v>
          </cell>
        </row>
        <row r="129705">
          <cell r="M129705" t="str">
            <v>2013</v>
          </cell>
        </row>
        <row r="129706">
          <cell r="M129706" t="str">
            <v>2013</v>
          </cell>
        </row>
        <row r="129707">
          <cell r="M129707" t="str">
            <v>2013</v>
          </cell>
        </row>
        <row r="129708">
          <cell r="M129708" t="str">
            <v>2013</v>
          </cell>
        </row>
        <row r="129709">
          <cell r="M129709" t="str">
            <v>2013</v>
          </cell>
        </row>
        <row r="129710">
          <cell r="M129710" t="str">
            <v>2013</v>
          </cell>
        </row>
        <row r="129711">
          <cell r="M129711" t="str">
            <v>2013</v>
          </cell>
        </row>
        <row r="129712">
          <cell r="M129712" t="str">
            <v>2013</v>
          </cell>
        </row>
        <row r="129713">
          <cell r="M129713" t="str">
            <v>2013</v>
          </cell>
        </row>
        <row r="129714">
          <cell r="M129714" t="str">
            <v>2013</v>
          </cell>
        </row>
        <row r="129715">
          <cell r="M129715" t="str">
            <v>2013</v>
          </cell>
        </row>
        <row r="129716">
          <cell r="M129716" t="str">
            <v>2013</v>
          </cell>
        </row>
        <row r="129717">
          <cell r="M129717" t="str">
            <v>2013</v>
          </cell>
        </row>
        <row r="129718">
          <cell r="M129718" t="str">
            <v>2013</v>
          </cell>
        </row>
        <row r="129719">
          <cell r="M129719" t="str">
            <v>2013</v>
          </cell>
        </row>
        <row r="129720">
          <cell r="M129720" t="str">
            <v>2013</v>
          </cell>
        </row>
        <row r="129721">
          <cell r="M129721" t="str">
            <v>2013</v>
          </cell>
        </row>
        <row r="129722">
          <cell r="M129722" t="str">
            <v>2013</v>
          </cell>
        </row>
        <row r="129723">
          <cell r="M129723" t="str">
            <v>2013</v>
          </cell>
        </row>
        <row r="129724">
          <cell r="M129724" t="str">
            <v>2013</v>
          </cell>
        </row>
        <row r="129725">
          <cell r="M129725" t="str">
            <v>2013</v>
          </cell>
        </row>
        <row r="129726">
          <cell r="M129726" t="str">
            <v>2013</v>
          </cell>
        </row>
        <row r="129727">
          <cell r="M129727" t="str">
            <v>2013</v>
          </cell>
        </row>
        <row r="129728">
          <cell r="M129728" t="str">
            <v>2013</v>
          </cell>
        </row>
        <row r="129729">
          <cell r="M129729" t="str">
            <v>2013</v>
          </cell>
        </row>
        <row r="129730">
          <cell r="M129730" t="str">
            <v>2013</v>
          </cell>
        </row>
        <row r="129731">
          <cell r="M129731" t="str">
            <v>2013</v>
          </cell>
        </row>
        <row r="129732">
          <cell r="M129732" t="str">
            <v>2013</v>
          </cell>
        </row>
        <row r="129733">
          <cell r="M129733" t="str">
            <v>2013</v>
          </cell>
        </row>
        <row r="129734">
          <cell r="M129734" t="str">
            <v>2013</v>
          </cell>
        </row>
        <row r="129735">
          <cell r="M129735" t="str">
            <v>2013</v>
          </cell>
        </row>
        <row r="129736">
          <cell r="M129736" t="str">
            <v>2013</v>
          </cell>
        </row>
        <row r="129737">
          <cell r="M129737" t="str">
            <v>2013</v>
          </cell>
        </row>
        <row r="129738">
          <cell r="M129738" t="str">
            <v>2013</v>
          </cell>
        </row>
        <row r="129739">
          <cell r="M129739" t="str">
            <v>2013</v>
          </cell>
        </row>
        <row r="129740">
          <cell r="M129740" t="str">
            <v>2013</v>
          </cell>
        </row>
        <row r="129741">
          <cell r="M129741" t="str">
            <v>2013</v>
          </cell>
        </row>
        <row r="129742">
          <cell r="M129742" t="str">
            <v>2013</v>
          </cell>
        </row>
        <row r="129743">
          <cell r="M129743" t="str">
            <v>2013</v>
          </cell>
        </row>
        <row r="129744">
          <cell r="M129744" t="str">
            <v>2013</v>
          </cell>
        </row>
        <row r="129745">
          <cell r="M129745" t="str">
            <v>2013</v>
          </cell>
        </row>
        <row r="129746">
          <cell r="M129746" t="str">
            <v>2013</v>
          </cell>
        </row>
        <row r="129747">
          <cell r="M129747" t="str">
            <v>2013</v>
          </cell>
        </row>
        <row r="129748">
          <cell r="M129748" t="str">
            <v>2013</v>
          </cell>
        </row>
        <row r="129749">
          <cell r="M129749" t="str">
            <v>2013</v>
          </cell>
        </row>
        <row r="129750">
          <cell r="M129750" t="str">
            <v>2013</v>
          </cell>
        </row>
        <row r="129751">
          <cell r="M129751" t="str">
            <v>2013</v>
          </cell>
        </row>
        <row r="129752">
          <cell r="M129752" t="str">
            <v>2013</v>
          </cell>
        </row>
        <row r="129753">
          <cell r="M129753" t="str">
            <v>2013</v>
          </cell>
        </row>
        <row r="129754">
          <cell r="M129754" t="str">
            <v>2013</v>
          </cell>
        </row>
        <row r="129755">
          <cell r="M129755" t="str">
            <v>2013</v>
          </cell>
        </row>
        <row r="129756">
          <cell r="M129756" t="str">
            <v>2013</v>
          </cell>
        </row>
        <row r="129757">
          <cell r="M129757" t="str">
            <v>2013</v>
          </cell>
        </row>
        <row r="129758">
          <cell r="M129758" t="str">
            <v>2013</v>
          </cell>
        </row>
        <row r="129759">
          <cell r="M129759" t="str">
            <v>2013</v>
          </cell>
        </row>
        <row r="129760">
          <cell r="M129760" t="str">
            <v>2013</v>
          </cell>
        </row>
        <row r="129761">
          <cell r="M129761" t="str">
            <v>2013</v>
          </cell>
        </row>
        <row r="129762">
          <cell r="M129762" t="str">
            <v>2013</v>
          </cell>
        </row>
        <row r="129763">
          <cell r="M129763" t="str">
            <v>2013</v>
          </cell>
        </row>
        <row r="129764">
          <cell r="M129764" t="str">
            <v>2013</v>
          </cell>
        </row>
        <row r="129765">
          <cell r="M129765" t="str">
            <v>2013</v>
          </cell>
        </row>
        <row r="129766">
          <cell r="M129766" t="str">
            <v>2013</v>
          </cell>
        </row>
        <row r="129767">
          <cell r="M129767" t="str">
            <v>2013</v>
          </cell>
        </row>
        <row r="129768">
          <cell r="M129768" t="str">
            <v>2013</v>
          </cell>
        </row>
        <row r="129769">
          <cell r="M129769" t="str">
            <v>2013</v>
          </cell>
        </row>
        <row r="129770">
          <cell r="M129770" t="str">
            <v>2013</v>
          </cell>
        </row>
        <row r="129771">
          <cell r="M129771" t="str">
            <v>2013</v>
          </cell>
        </row>
        <row r="129772">
          <cell r="M129772" t="str">
            <v>2013</v>
          </cell>
        </row>
        <row r="129773">
          <cell r="M129773" t="str">
            <v>2013</v>
          </cell>
        </row>
        <row r="129774">
          <cell r="M129774" t="str">
            <v>2013</v>
          </cell>
        </row>
        <row r="129775">
          <cell r="M129775" t="str">
            <v>2013</v>
          </cell>
        </row>
        <row r="129776">
          <cell r="M129776" t="str">
            <v>2013</v>
          </cell>
        </row>
        <row r="129777">
          <cell r="M129777" t="str">
            <v>2013</v>
          </cell>
        </row>
        <row r="129778">
          <cell r="M129778" t="str">
            <v>2013</v>
          </cell>
        </row>
        <row r="129779">
          <cell r="M129779" t="str">
            <v>2013</v>
          </cell>
        </row>
        <row r="129780">
          <cell r="M129780" t="str">
            <v>2013</v>
          </cell>
        </row>
        <row r="129781">
          <cell r="M129781" t="str">
            <v>2013</v>
          </cell>
        </row>
        <row r="129782">
          <cell r="M129782" t="str">
            <v>2013</v>
          </cell>
        </row>
        <row r="129783">
          <cell r="M129783" t="str">
            <v>2013</v>
          </cell>
        </row>
        <row r="129784">
          <cell r="M129784" t="str">
            <v>2013</v>
          </cell>
        </row>
        <row r="129785">
          <cell r="M129785" t="str">
            <v>2013</v>
          </cell>
        </row>
        <row r="129786">
          <cell r="M129786" t="str">
            <v>2013</v>
          </cell>
        </row>
        <row r="129787">
          <cell r="M129787" t="str">
            <v>2013</v>
          </cell>
        </row>
        <row r="129788">
          <cell r="M129788" t="str">
            <v>2013</v>
          </cell>
        </row>
        <row r="129789">
          <cell r="M129789" t="str">
            <v>2013</v>
          </cell>
        </row>
        <row r="129790">
          <cell r="M129790" t="str">
            <v>2013</v>
          </cell>
        </row>
        <row r="129791">
          <cell r="M129791" t="str">
            <v>2013</v>
          </cell>
        </row>
        <row r="129792">
          <cell r="M129792" t="str">
            <v>2013</v>
          </cell>
        </row>
        <row r="129793">
          <cell r="M129793" t="str">
            <v>2013</v>
          </cell>
        </row>
        <row r="129794">
          <cell r="M129794" t="str">
            <v>2013</v>
          </cell>
        </row>
        <row r="129795">
          <cell r="M129795" t="str">
            <v>2013</v>
          </cell>
        </row>
        <row r="129796">
          <cell r="M129796" t="str">
            <v>2013</v>
          </cell>
        </row>
        <row r="129797">
          <cell r="M129797" t="str">
            <v>2013</v>
          </cell>
        </row>
        <row r="129798">
          <cell r="M129798" t="str">
            <v>2013</v>
          </cell>
        </row>
        <row r="129799">
          <cell r="M129799" t="str">
            <v>2013</v>
          </cell>
        </row>
        <row r="129800">
          <cell r="M129800" t="str">
            <v>2013</v>
          </cell>
        </row>
        <row r="129801">
          <cell r="M129801" t="str">
            <v>2013</v>
          </cell>
        </row>
        <row r="129802">
          <cell r="M129802" t="str">
            <v>2013</v>
          </cell>
        </row>
        <row r="129803">
          <cell r="M129803" t="str">
            <v>2013</v>
          </cell>
        </row>
        <row r="129804">
          <cell r="M129804" t="str">
            <v>2013</v>
          </cell>
        </row>
        <row r="129805">
          <cell r="M129805" t="str">
            <v>2013</v>
          </cell>
        </row>
        <row r="129806">
          <cell r="M129806" t="str">
            <v>2013</v>
          </cell>
        </row>
        <row r="129807">
          <cell r="M129807" t="str">
            <v>2013</v>
          </cell>
        </row>
        <row r="129808">
          <cell r="M129808" t="str">
            <v>2013</v>
          </cell>
        </row>
        <row r="129809">
          <cell r="M129809" t="str">
            <v>2013</v>
          </cell>
        </row>
        <row r="129810">
          <cell r="M129810" t="str">
            <v>2013</v>
          </cell>
        </row>
        <row r="129811">
          <cell r="M129811" t="str">
            <v>2013</v>
          </cell>
        </row>
        <row r="129812">
          <cell r="M129812" t="str">
            <v>2013</v>
          </cell>
        </row>
        <row r="129813">
          <cell r="M129813" t="str">
            <v>2013</v>
          </cell>
        </row>
        <row r="129814">
          <cell r="M129814" t="str">
            <v>2013</v>
          </cell>
        </row>
        <row r="129815">
          <cell r="M129815" t="str">
            <v>2013</v>
          </cell>
        </row>
        <row r="129816">
          <cell r="M129816" t="str">
            <v>2013</v>
          </cell>
        </row>
        <row r="129817">
          <cell r="M129817" t="str">
            <v>2013</v>
          </cell>
        </row>
        <row r="129818">
          <cell r="M129818" t="str">
            <v>2013</v>
          </cell>
        </row>
        <row r="129819">
          <cell r="M129819" t="str">
            <v>2013</v>
          </cell>
        </row>
        <row r="129820">
          <cell r="M129820" t="str">
            <v>2013</v>
          </cell>
        </row>
        <row r="129821">
          <cell r="M129821" t="str">
            <v>2013</v>
          </cell>
        </row>
        <row r="129822">
          <cell r="M129822" t="str">
            <v>2013</v>
          </cell>
        </row>
        <row r="129823">
          <cell r="M129823" t="str">
            <v>2013</v>
          </cell>
        </row>
        <row r="129824">
          <cell r="M129824" t="str">
            <v>2013</v>
          </cell>
        </row>
        <row r="129825">
          <cell r="M129825" t="str">
            <v>2013</v>
          </cell>
        </row>
        <row r="129826">
          <cell r="M129826" t="str">
            <v>2013</v>
          </cell>
        </row>
        <row r="129827">
          <cell r="M129827" t="str">
            <v>2013</v>
          </cell>
        </row>
        <row r="129828">
          <cell r="M129828" t="str">
            <v>2013</v>
          </cell>
        </row>
        <row r="129829">
          <cell r="M129829" t="str">
            <v>2013</v>
          </cell>
        </row>
        <row r="129830">
          <cell r="M129830" t="str">
            <v>2013</v>
          </cell>
        </row>
        <row r="129831">
          <cell r="M129831" t="str">
            <v>2013</v>
          </cell>
        </row>
        <row r="129832">
          <cell r="M129832" t="str">
            <v>2013</v>
          </cell>
        </row>
        <row r="129833">
          <cell r="M129833" t="str">
            <v>2013</v>
          </cell>
        </row>
        <row r="129834">
          <cell r="M129834" t="str">
            <v>2013</v>
          </cell>
        </row>
        <row r="129835">
          <cell r="M129835" t="str">
            <v>2013</v>
          </cell>
        </row>
        <row r="129836">
          <cell r="M129836" t="str">
            <v>2013</v>
          </cell>
        </row>
        <row r="129837">
          <cell r="M129837" t="str">
            <v>2013</v>
          </cell>
        </row>
        <row r="129838">
          <cell r="M129838" t="str">
            <v>2013</v>
          </cell>
        </row>
        <row r="129839">
          <cell r="M129839" t="str">
            <v>2013</v>
          </cell>
        </row>
        <row r="129840">
          <cell r="M129840" t="str">
            <v>2013</v>
          </cell>
        </row>
        <row r="129841">
          <cell r="M129841" t="str">
            <v>2013</v>
          </cell>
        </row>
        <row r="129842">
          <cell r="M129842" t="str">
            <v>2013</v>
          </cell>
        </row>
        <row r="129843">
          <cell r="M129843" t="str">
            <v>2013</v>
          </cell>
        </row>
        <row r="129844">
          <cell r="M129844" t="str">
            <v>2013</v>
          </cell>
        </row>
        <row r="129845">
          <cell r="M129845" t="str">
            <v>2013</v>
          </cell>
        </row>
        <row r="129846">
          <cell r="M129846" t="str">
            <v>2013</v>
          </cell>
        </row>
        <row r="129847">
          <cell r="M129847" t="str">
            <v>2013</v>
          </cell>
        </row>
        <row r="129848">
          <cell r="M129848" t="str">
            <v>2013</v>
          </cell>
        </row>
        <row r="129849">
          <cell r="M129849" t="str">
            <v>2013</v>
          </cell>
        </row>
        <row r="129850">
          <cell r="M129850" t="str">
            <v>2013</v>
          </cell>
        </row>
        <row r="129851">
          <cell r="M129851" t="str">
            <v>2013</v>
          </cell>
        </row>
        <row r="129852">
          <cell r="M129852" t="str">
            <v>2013</v>
          </cell>
        </row>
        <row r="129853">
          <cell r="M129853" t="str">
            <v>2013</v>
          </cell>
        </row>
        <row r="129854">
          <cell r="M129854" t="str">
            <v>2013</v>
          </cell>
        </row>
        <row r="129855">
          <cell r="M129855" t="str">
            <v>2013</v>
          </cell>
        </row>
        <row r="129856">
          <cell r="M129856" t="str">
            <v>2013</v>
          </cell>
        </row>
        <row r="129857">
          <cell r="M129857" t="str">
            <v>2013</v>
          </cell>
        </row>
        <row r="129858">
          <cell r="M129858" t="str">
            <v>2013</v>
          </cell>
        </row>
        <row r="129859">
          <cell r="M129859" t="str">
            <v>2013</v>
          </cell>
        </row>
        <row r="129860">
          <cell r="M129860" t="str">
            <v>2013</v>
          </cell>
        </row>
        <row r="129861">
          <cell r="M129861" t="str">
            <v>2013</v>
          </cell>
        </row>
        <row r="129862">
          <cell r="M129862" t="str">
            <v>2013</v>
          </cell>
        </row>
        <row r="129863">
          <cell r="M129863" t="str">
            <v>2013</v>
          </cell>
        </row>
        <row r="129864">
          <cell r="M129864" t="str">
            <v>2013</v>
          </cell>
        </row>
        <row r="129865">
          <cell r="M129865" t="str">
            <v>2013</v>
          </cell>
        </row>
        <row r="129866">
          <cell r="M129866" t="str">
            <v>2013</v>
          </cell>
        </row>
        <row r="129867">
          <cell r="M129867" t="str">
            <v>2013</v>
          </cell>
        </row>
        <row r="129868">
          <cell r="M129868" t="str">
            <v>2013</v>
          </cell>
        </row>
        <row r="129869">
          <cell r="M129869" t="str">
            <v>2013</v>
          </cell>
        </row>
        <row r="129870">
          <cell r="M129870" t="str">
            <v>2013</v>
          </cell>
        </row>
        <row r="129871">
          <cell r="M129871" t="str">
            <v>2013</v>
          </cell>
        </row>
        <row r="129872">
          <cell r="M129872" t="str">
            <v>2013</v>
          </cell>
        </row>
        <row r="129873">
          <cell r="M129873" t="str">
            <v>2013</v>
          </cell>
        </row>
        <row r="129874">
          <cell r="M129874" t="str">
            <v>2013</v>
          </cell>
        </row>
        <row r="129875">
          <cell r="M129875" t="str">
            <v>2013</v>
          </cell>
        </row>
        <row r="129876">
          <cell r="M129876" t="str">
            <v>2013</v>
          </cell>
        </row>
        <row r="129877">
          <cell r="M129877" t="str">
            <v>2013</v>
          </cell>
        </row>
        <row r="129878">
          <cell r="M129878" t="str">
            <v>2013</v>
          </cell>
        </row>
        <row r="129879">
          <cell r="M129879" t="str">
            <v>2013</v>
          </cell>
        </row>
        <row r="129880">
          <cell r="M129880" t="str">
            <v>2013</v>
          </cell>
        </row>
        <row r="129881">
          <cell r="M129881" t="str">
            <v>2013</v>
          </cell>
        </row>
        <row r="129882">
          <cell r="M129882" t="str">
            <v>2013</v>
          </cell>
        </row>
        <row r="129883">
          <cell r="M129883" t="str">
            <v>2013</v>
          </cell>
        </row>
        <row r="129884">
          <cell r="M129884" t="str">
            <v>2013</v>
          </cell>
        </row>
        <row r="129885">
          <cell r="M129885" t="str">
            <v>2013</v>
          </cell>
        </row>
        <row r="129886">
          <cell r="M129886" t="str">
            <v>2013</v>
          </cell>
        </row>
        <row r="129887">
          <cell r="M129887" t="str">
            <v>2013</v>
          </cell>
        </row>
        <row r="129888">
          <cell r="M129888" t="str">
            <v>2013</v>
          </cell>
        </row>
        <row r="129889">
          <cell r="M129889" t="str">
            <v>2013</v>
          </cell>
        </row>
        <row r="129890">
          <cell r="M129890" t="str">
            <v>2013</v>
          </cell>
        </row>
        <row r="129891">
          <cell r="M129891" t="str">
            <v>2013</v>
          </cell>
        </row>
        <row r="129892">
          <cell r="M129892" t="str">
            <v>2013</v>
          </cell>
        </row>
        <row r="129893">
          <cell r="M129893" t="str">
            <v>2013</v>
          </cell>
        </row>
        <row r="129894">
          <cell r="M129894" t="str">
            <v>2013</v>
          </cell>
        </row>
        <row r="129895">
          <cell r="M129895" t="str">
            <v>2013</v>
          </cell>
        </row>
        <row r="129896">
          <cell r="M129896" t="str">
            <v>2011</v>
          </cell>
        </row>
        <row r="129897">
          <cell r="M129897" t="str">
            <v>2011</v>
          </cell>
        </row>
        <row r="129898">
          <cell r="M129898" t="str">
            <v>2011</v>
          </cell>
        </row>
        <row r="129899">
          <cell r="M129899" t="str">
            <v>2011</v>
          </cell>
        </row>
        <row r="129900">
          <cell r="M129900" t="str">
            <v>2011</v>
          </cell>
        </row>
        <row r="129901">
          <cell r="M129901" t="str">
            <v>2011</v>
          </cell>
        </row>
        <row r="129902">
          <cell r="M129902" t="str">
            <v>2011</v>
          </cell>
        </row>
        <row r="129903">
          <cell r="M129903" t="str">
            <v>2011</v>
          </cell>
        </row>
        <row r="129904">
          <cell r="M129904" t="str">
            <v>2012</v>
          </cell>
        </row>
        <row r="129905">
          <cell r="M129905" t="str">
            <v>2012</v>
          </cell>
        </row>
        <row r="129906">
          <cell r="M129906" t="str">
            <v>2012</v>
          </cell>
        </row>
        <row r="129907">
          <cell r="M129907" t="str">
            <v>2012</v>
          </cell>
        </row>
        <row r="129908">
          <cell r="M129908" t="str">
            <v>2012</v>
          </cell>
        </row>
        <row r="129909">
          <cell r="M129909" t="str">
            <v>2012</v>
          </cell>
        </row>
        <row r="129910">
          <cell r="M129910" t="str">
            <v>2012</v>
          </cell>
        </row>
        <row r="129911">
          <cell r="M129911" t="str">
            <v>2012</v>
          </cell>
        </row>
        <row r="129912">
          <cell r="M129912" t="str">
            <v>2012</v>
          </cell>
        </row>
        <row r="129913">
          <cell r="M129913" t="str">
            <v>2012</v>
          </cell>
        </row>
        <row r="129914">
          <cell r="M129914" t="str">
            <v>2012</v>
          </cell>
        </row>
        <row r="129915">
          <cell r="M129915" t="str">
            <v>2012</v>
          </cell>
        </row>
        <row r="129916">
          <cell r="M129916" t="str">
            <v>2012</v>
          </cell>
        </row>
        <row r="129917">
          <cell r="M129917" t="str">
            <v>2012</v>
          </cell>
        </row>
        <row r="129918">
          <cell r="M129918" t="str">
            <v>2012</v>
          </cell>
        </row>
        <row r="129919">
          <cell r="M129919" t="str">
            <v>2012</v>
          </cell>
        </row>
        <row r="129920">
          <cell r="M129920" t="str">
            <v>2012</v>
          </cell>
        </row>
        <row r="129921">
          <cell r="M129921" t="str">
            <v>2012</v>
          </cell>
        </row>
        <row r="129922">
          <cell r="M129922" t="str">
            <v>2012</v>
          </cell>
        </row>
        <row r="129923">
          <cell r="M129923" t="str">
            <v>2012</v>
          </cell>
        </row>
        <row r="129924">
          <cell r="M129924" t="str">
            <v>2012</v>
          </cell>
        </row>
        <row r="129925">
          <cell r="M129925" t="str">
            <v>2013</v>
          </cell>
        </row>
        <row r="129926">
          <cell r="M129926" t="str">
            <v>2013</v>
          </cell>
        </row>
        <row r="129927">
          <cell r="M129927" t="str">
            <v>2013</v>
          </cell>
        </row>
        <row r="129928">
          <cell r="M129928" t="str">
            <v>2013</v>
          </cell>
        </row>
        <row r="129929">
          <cell r="M129929" t="str">
            <v>2013</v>
          </cell>
        </row>
        <row r="129930">
          <cell r="M129930" t="str">
            <v>2013</v>
          </cell>
        </row>
        <row r="129931">
          <cell r="M129931" t="str">
            <v>2013</v>
          </cell>
        </row>
        <row r="129932">
          <cell r="M129932" t="str">
            <v>2013</v>
          </cell>
        </row>
        <row r="129933">
          <cell r="M129933" t="str">
            <v>2013</v>
          </cell>
        </row>
        <row r="129934">
          <cell r="M129934" t="str">
            <v>2013</v>
          </cell>
        </row>
        <row r="129935">
          <cell r="M129935" t="str">
            <v>2013</v>
          </cell>
        </row>
        <row r="129936">
          <cell r="M129936" t="str">
            <v>2013</v>
          </cell>
        </row>
        <row r="129937">
          <cell r="M129937" t="str">
            <v>2013</v>
          </cell>
        </row>
        <row r="129938">
          <cell r="M129938" t="str">
            <v>2013</v>
          </cell>
        </row>
        <row r="129939">
          <cell r="M129939" t="str">
            <v>2013</v>
          </cell>
        </row>
        <row r="129940">
          <cell r="M129940" t="str">
            <v>2013</v>
          </cell>
        </row>
        <row r="129941">
          <cell r="M129941" t="str">
            <v>2013</v>
          </cell>
        </row>
        <row r="129942">
          <cell r="M129942" t="str">
            <v>2013</v>
          </cell>
        </row>
        <row r="129943">
          <cell r="M129943" t="str">
            <v>2013</v>
          </cell>
        </row>
        <row r="129944">
          <cell r="M129944" t="str">
            <v>2013</v>
          </cell>
        </row>
        <row r="129945">
          <cell r="M129945" t="str">
            <v>2013</v>
          </cell>
        </row>
        <row r="129946">
          <cell r="M129946" t="str">
            <v>2013</v>
          </cell>
        </row>
        <row r="129947">
          <cell r="M129947" t="str">
            <v>2013</v>
          </cell>
        </row>
        <row r="129948">
          <cell r="M129948" t="str">
            <v>2013</v>
          </cell>
        </row>
        <row r="129949">
          <cell r="M129949" t="str">
            <v>2013</v>
          </cell>
        </row>
        <row r="129950">
          <cell r="M129950" t="str">
            <v>2013</v>
          </cell>
        </row>
        <row r="129951">
          <cell r="M129951" t="str">
            <v>2013</v>
          </cell>
        </row>
        <row r="129952">
          <cell r="M129952" t="str">
            <v>2013</v>
          </cell>
        </row>
        <row r="129953">
          <cell r="M129953" t="str">
            <v>2013</v>
          </cell>
        </row>
        <row r="129954">
          <cell r="M129954" t="str">
            <v>2013</v>
          </cell>
        </row>
        <row r="129955">
          <cell r="M129955" t="str">
            <v>2013</v>
          </cell>
        </row>
        <row r="129956">
          <cell r="M129956" t="str">
            <v>2013</v>
          </cell>
        </row>
        <row r="129957">
          <cell r="M129957" t="str">
            <v>2013</v>
          </cell>
        </row>
        <row r="129958">
          <cell r="M129958" t="str">
            <v>2013</v>
          </cell>
        </row>
        <row r="129959">
          <cell r="M129959" t="str">
            <v>2013</v>
          </cell>
        </row>
        <row r="129960">
          <cell r="M129960" t="str">
            <v>2013</v>
          </cell>
        </row>
        <row r="129961">
          <cell r="M129961" t="str">
            <v>2013</v>
          </cell>
        </row>
        <row r="129962">
          <cell r="M129962" t="str">
            <v>2013</v>
          </cell>
        </row>
        <row r="129963">
          <cell r="M129963" t="str">
            <v>2013</v>
          </cell>
        </row>
        <row r="129964">
          <cell r="M129964" t="str">
            <v>2013</v>
          </cell>
        </row>
        <row r="129965">
          <cell r="M129965" t="str">
            <v>2013</v>
          </cell>
        </row>
        <row r="129966">
          <cell r="M129966" t="str">
            <v>2013</v>
          </cell>
        </row>
        <row r="129967">
          <cell r="M129967" t="str">
            <v>2013</v>
          </cell>
        </row>
        <row r="129968">
          <cell r="M129968" t="str">
            <v>2013</v>
          </cell>
        </row>
        <row r="129969">
          <cell r="M129969" t="str">
            <v>2013</v>
          </cell>
        </row>
        <row r="129970">
          <cell r="M129970" t="str">
            <v>2013</v>
          </cell>
        </row>
        <row r="129971">
          <cell r="M129971" t="str">
            <v>2013</v>
          </cell>
        </row>
        <row r="129972">
          <cell r="M129972" t="str">
            <v>2013</v>
          </cell>
        </row>
        <row r="129973">
          <cell r="M129973" t="str">
            <v>2013</v>
          </cell>
        </row>
        <row r="129974">
          <cell r="M129974" t="str">
            <v>2013</v>
          </cell>
        </row>
        <row r="129975">
          <cell r="M129975" t="str">
            <v>2013</v>
          </cell>
        </row>
        <row r="129976">
          <cell r="M129976" t="str">
            <v>2013</v>
          </cell>
        </row>
        <row r="129977">
          <cell r="M129977" t="str">
            <v>2013</v>
          </cell>
        </row>
        <row r="129978">
          <cell r="M129978" t="str">
            <v>2013</v>
          </cell>
        </row>
        <row r="129979">
          <cell r="M129979" t="str">
            <v>2013</v>
          </cell>
        </row>
        <row r="129980">
          <cell r="M129980" t="str">
            <v>2013</v>
          </cell>
        </row>
        <row r="129981">
          <cell r="M129981" t="str">
            <v>2013</v>
          </cell>
        </row>
        <row r="129982">
          <cell r="M129982" t="str">
            <v>2013</v>
          </cell>
        </row>
        <row r="129983">
          <cell r="M129983" t="str">
            <v>2013</v>
          </cell>
        </row>
        <row r="129984">
          <cell r="M129984" t="str">
            <v>2013</v>
          </cell>
        </row>
        <row r="129985">
          <cell r="M129985" t="str">
            <v>2013</v>
          </cell>
        </row>
        <row r="129986">
          <cell r="M129986" t="str">
            <v>2013</v>
          </cell>
        </row>
        <row r="129987">
          <cell r="M129987" t="str">
            <v>2013</v>
          </cell>
        </row>
        <row r="129988">
          <cell r="M129988" t="str">
            <v>2013</v>
          </cell>
        </row>
        <row r="129989">
          <cell r="M129989" t="str">
            <v>2013</v>
          </cell>
        </row>
        <row r="129990">
          <cell r="M129990" t="str">
            <v>2013</v>
          </cell>
        </row>
        <row r="129991">
          <cell r="M129991" t="str">
            <v>2013</v>
          </cell>
        </row>
        <row r="129992">
          <cell r="M129992" t="str">
            <v>2013</v>
          </cell>
        </row>
        <row r="129993">
          <cell r="M129993" t="str">
            <v>2013</v>
          </cell>
        </row>
        <row r="129994">
          <cell r="M129994" t="str">
            <v>2013</v>
          </cell>
        </row>
        <row r="129995">
          <cell r="M129995" t="str">
            <v>2013</v>
          </cell>
        </row>
        <row r="129996">
          <cell r="M129996" t="str">
            <v>2013</v>
          </cell>
        </row>
        <row r="129997">
          <cell r="M129997" t="str">
            <v>2013</v>
          </cell>
        </row>
        <row r="129998">
          <cell r="M129998" t="str">
            <v>2013</v>
          </cell>
        </row>
        <row r="129999">
          <cell r="M129999" t="str">
            <v>2013</v>
          </cell>
        </row>
        <row r="130000">
          <cell r="M130000" t="str">
            <v>2013</v>
          </cell>
        </row>
        <row r="130001">
          <cell r="M130001" t="str">
            <v>2013</v>
          </cell>
        </row>
        <row r="130002">
          <cell r="M130002" t="str">
            <v>2013</v>
          </cell>
        </row>
        <row r="130003">
          <cell r="M130003" t="str">
            <v>2013</v>
          </cell>
        </row>
        <row r="130004">
          <cell r="M130004" t="str">
            <v>2013</v>
          </cell>
        </row>
        <row r="130005">
          <cell r="M130005" t="str">
            <v>2013</v>
          </cell>
        </row>
        <row r="130006">
          <cell r="M130006" t="str">
            <v>2013</v>
          </cell>
        </row>
        <row r="130007">
          <cell r="M130007" t="str">
            <v>2013</v>
          </cell>
        </row>
        <row r="130008">
          <cell r="M130008" t="str">
            <v>2013</v>
          </cell>
        </row>
        <row r="130009">
          <cell r="M130009" t="str">
            <v>2010</v>
          </cell>
        </row>
        <row r="130010">
          <cell r="M130010" t="str">
            <v>2010</v>
          </cell>
        </row>
        <row r="130011">
          <cell r="M130011" t="str">
            <v>2010</v>
          </cell>
        </row>
        <row r="130012">
          <cell r="M130012" t="str">
            <v>2010</v>
          </cell>
        </row>
        <row r="130013">
          <cell r="M130013" t="str">
            <v>2010</v>
          </cell>
        </row>
        <row r="130014">
          <cell r="M130014" t="str">
            <v>2011</v>
          </cell>
        </row>
        <row r="130015">
          <cell r="M130015" t="str">
            <v>2011</v>
          </cell>
        </row>
        <row r="130016">
          <cell r="M130016" t="str">
            <v>2011</v>
          </cell>
        </row>
        <row r="130017">
          <cell r="M130017" t="str">
            <v>2011</v>
          </cell>
        </row>
        <row r="130018">
          <cell r="M130018" t="str">
            <v>2011</v>
          </cell>
        </row>
        <row r="130019">
          <cell r="M130019" t="str">
            <v>2011</v>
          </cell>
        </row>
        <row r="130020">
          <cell r="M130020" t="str">
            <v>2011</v>
          </cell>
        </row>
        <row r="130021">
          <cell r="M130021" t="str">
            <v>2011</v>
          </cell>
        </row>
        <row r="130022">
          <cell r="M130022" t="str">
            <v>2011</v>
          </cell>
        </row>
        <row r="130023">
          <cell r="M130023" t="str">
            <v>2011</v>
          </cell>
        </row>
        <row r="130024">
          <cell r="M130024" t="str">
            <v>2011</v>
          </cell>
        </row>
        <row r="130025">
          <cell r="M130025" t="str">
            <v>2011</v>
          </cell>
        </row>
        <row r="130026">
          <cell r="M130026" t="str">
            <v>2011</v>
          </cell>
        </row>
        <row r="130027">
          <cell r="M130027" t="str">
            <v>2011</v>
          </cell>
        </row>
        <row r="130028">
          <cell r="M130028" t="str">
            <v>2011</v>
          </cell>
        </row>
        <row r="130029">
          <cell r="M130029" t="str">
            <v>2011</v>
          </cell>
        </row>
        <row r="130030">
          <cell r="M130030" t="str">
            <v>2011</v>
          </cell>
        </row>
        <row r="130031">
          <cell r="M130031" t="str">
            <v>2011</v>
          </cell>
        </row>
        <row r="130032">
          <cell r="M130032" t="str">
            <v>2011</v>
          </cell>
        </row>
        <row r="130033">
          <cell r="M130033" t="str">
            <v>2011</v>
          </cell>
        </row>
        <row r="130034">
          <cell r="M130034" t="str">
            <v>2011</v>
          </cell>
        </row>
        <row r="130035">
          <cell r="M130035" t="str">
            <v>2011</v>
          </cell>
        </row>
        <row r="130036">
          <cell r="M130036" t="str">
            <v>2011</v>
          </cell>
        </row>
        <row r="130037">
          <cell r="M130037" t="str">
            <v>2011</v>
          </cell>
        </row>
        <row r="130038">
          <cell r="M130038" t="str">
            <v>2011</v>
          </cell>
        </row>
        <row r="130039">
          <cell r="M130039" t="str">
            <v>2011</v>
          </cell>
        </row>
        <row r="130040">
          <cell r="M130040" t="str">
            <v>2011</v>
          </cell>
        </row>
        <row r="130041">
          <cell r="M130041" t="str">
            <v>2011</v>
          </cell>
        </row>
        <row r="130042">
          <cell r="M130042" t="str">
            <v>2011</v>
          </cell>
        </row>
        <row r="130043">
          <cell r="M130043" t="str">
            <v>2011</v>
          </cell>
        </row>
        <row r="130044">
          <cell r="M130044" t="str">
            <v>2011</v>
          </cell>
        </row>
        <row r="130045">
          <cell r="M130045" t="str">
            <v>2011</v>
          </cell>
        </row>
        <row r="130046">
          <cell r="M130046" t="str">
            <v>2011</v>
          </cell>
        </row>
        <row r="130047">
          <cell r="M130047" t="str">
            <v>2011</v>
          </cell>
        </row>
        <row r="130048">
          <cell r="M130048" t="str">
            <v>2011</v>
          </cell>
        </row>
        <row r="130049">
          <cell r="M130049" t="str">
            <v>2011</v>
          </cell>
        </row>
        <row r="130050">
          <cell r="M130050" t="str">
            <v>2012</v>
          </cell>
        </row>
        <row r="130051">
          <cell r="M130051" t="str">
            <v>2012</v>
          </cell>
        </row>
        <row r="130052">
          <cell r="M130052" t="str">
            <v>2012</v>
          </cell>
        </row>
        <row r="130053">
          <cell r="M130053" t="str">
            <v>2012</v>
          </cell>
        </row>
        <row r="130054">
          <cell r="M130054" t="str">
            <v>2012</v>
          </cell>
        </row>
        <row r="130055">
          <cell r="M130055" t="str">
            <v>2012</v>
          </cell>
        </row>
        <row r="130056">
          <cell r="M130056" t="str">
            <v>2012</v>
          </cell>
        </row>
        <row r="130057">
          <cell r="M130057" t="str">
            <v>2012</v>
          </cell>
        </row>
        <row r="130058">
          <cell r="M130058" t="str">
            <v>2012</v>
          </cell>
        </row>
        <row r="130059">
          <cell r="M130059" t="str">
            <v>2012</v>
          </cell>
        </row>
        <row r="130060">
          <cell r="M130060" t="str">
            <v>2012</v>
          </cell>
        </row>
        <row r="130061">
          <cell r="M130061" t="str">
            <v>2012</v>
          </cell>
        </row>
        <row r="130062">
          <cell r="M130062" t="str">
            <v>2012</v>
          </cell>
        </row>
        <row r="130063">
          <cell r="M130063" t="str">
            <v>2012</v>
          </cell>
        </row>
        <row r="130064">
          <cell r="M130064" t="str">
            <v>2012</v>
          </cell>
        </row>
        <row r="130065">
          <cell r="M130065" t="str">
            <v>2012</v>
          </cell>
        </row>
        <row r="130066">
          <cell r="M130066" t="str">
            <v>2012</v>
          </cell>
        </row>
        <row r="130067">
          <cell r="M130067" t="str">
            <v>2012</v>
          </cell>
        </row>
        <row r="130068">
          <cell r="M130068" t="str">
            <v>2012</v>
          </cell>
        </row>
        <row r="130069">
          <cell r="M130069" t="str">
            <v>2012</v>
          </cell>
        </row>
        <row r="130070">
          <cell r="M130070" t="str">
            <v>2012</v>
          </cell>
        </row>
        <row r="130071">
          <cell r="M130071" t="str">
            <v>2012</v>
          </cell>
        </row>
        <row r="130072">
          <cell r="M130072" t="str">
            <v>2012</v>
          </cell>
        </row>
        <row r="130073">
          <cell r="M130073" t="str">
            <v>2012</v>
          </cell>
        </row>
        <row r="130074">
          <cell r="M130074" t="str">
            <v>2012</v>
          </cell>
        </row>
        <row r="130075">
          <cell r="M130075" t="str">
            <v>2012</v>
          </cell>
        </row>
        <row r="130076">
          <cell r="M130076" t="str">
            <v>2012</v>
          </cell>
        </row>
        <row r="130077">
          <cell r="M130077" t="str">
            <v>2012</v>
          </cell>
        </row>
        <row r="130078">
          <cell r="M130078" t="str">
            <v>2012</v>
          </cell>
        </row>
        <row r="130079">
          <cell r="M130079" t="str">
            <v>2012</v>
          </cell>
        </row>
        <row r="130080">
          <cell r="M130080" t="str">
            <v>2012</v>
          </cell>
        </row>
        <row r="130081">
          <cell r="M130081" t="str">
            <v>2012</v>
          </cell>
        </row>
        <row r="130082">
          <cell r="M130082" t="str">
            <v>2012</v>
          </cell>
        </row>
        <row r="130083">
          <cell r="M130083" t="str">
            <v>2012</v>
          </cell>
        </row>
        <row r="130084">
          <cell r="M130084" t="str">
            <v>2012</v>
          </cell>
        </row>
        <row r="130085">
          <cell r="M130085" t="str">
            <v>2012</v>
          </cell>
        </row>
        <row r="130086">
          <cell r="M130086" t="str">
            <v>2012</v>
          </cell>
        </row>
        <row r="130087">
          <cell r="M130087" t="str">
            <v>2012</v>
          </cell>
        </row>
        <row r="130088">
          <cell r="M130088" t="str">
            <v>2012</v>
          </cell>
        </row>
        <row r="130089">
          <cell r="M130089" t="str">
            <v>2012</v>
          </cell>
        </row>
        <row r="130090">
          <cell r="M130090" t="str">
            <v>2012</v>
          </cell>
        </row>
        <row r="130091">
          <cell r="M130091" t="str">
            <v>2012</v>
          </cell>
        </row>
        <row r="130092">
          <cell r="M130092" t="str">
            <v>2012</v>
          </cell>
        </row>
        <row r="130093">
          <cell r="M130093" t="str">
            <v>2013</v>
          </cell>
        </row>
        <row r="130094">
          <cell r="M130094" t="str">
            <v>2013</v>
          </cell>
        </row>
        <row r="130095">
          <cell r="M130095" t="str">
            <v>2013</v>
          </cell>
        </row>
        <row r="130096">
          <cell r="M130096" t="str">
            <v>2013</v>
          </cell>
        </row>
        <row r="130097">
          <cell r="M130097" t="str">
            <v>2013</v>
          </cell>
        </row>
        <row r="130098">
          <cell r="M130098" t="str">
            <v>2013</v>
          </cell>
        </row>
        <row r="130099">
          <cell r="M130099" t="str">
            <v>2013</v>
          </cell>
        </row>
        <row r="130100">
          <cell r="M130100" t="str">
            <v>2013</v>
          </cell>
        </row>
        <row r="130101">
          <cell r="M130101" t="str">
            <v>2013</v>
          </cell>
        </row>
        <row r="130102">
          <cell r="M130102" t="str">
            <v>2013</v>
          </cell>
        </row>
        <row r="130103">
          <cell r="M130103" t="str">
            <v>2013</v>
          </cell>
        </row>
        <row r="130104">
          <cell r="M130104" t="str">
            <v>2013</v>
          </cell>
        </row>
        <row r="130105">
          <cell r="M130105" t="str">
            <v>2013</v>
          </cell>
        </row>
        <row r="130106">
          <cell r="M130106" t="str">
            <v>2013</v>
          </cell>
        </row>
        <row r="130107">
          <cell r="M130107" t="str">
            <v>2013</v>
          </cell>
        </row>
        <row r="130108">
          <cell r="M130108" t="str">
            <v>2013</v>
          </cell>
        </row>
        <row r="130109">
          <cell r="M130109" t="str">
            <v>2013</v>
          </cell>
        </row>
        <row r="130110">
          <cell r="M130110" t="str">
            <v>2013</v>
          </cell>
        </row>
        <row r="130111">
          <cell r="M130111" t="str">
            <v>2013</v>
          </cell>
        </row>
        <row r="130112">
          <cell r="M130112" t="str">
            <v>2013</v>
          </cell>
        </row>
        <row r="130113">
          <cell r="M130113" t="str">
            <v>2013</v>
          </cell>
        </row>
        <row r="130114">
          <cell r="M130114" t="str">
            <v>2013</v>
          </cell>
        </row>
        <row r="130115">
          <cell r="M130115" t="str">
            <v>2013</v>
          </cell>
        </row>
        <row r="130116">
          <cell r="M130116" t="str">
            <v>2013</v>
          </cell>
        </row>
        <row r="130117">
          <cell r="M130117" t="str">
            <v>2013</v>
          </cell>
        </row>
        <row r="130118">
          <cell r="M130118" t="str">
            <v>2013</v>
          </cell>
        </row>
        <row r="130119">
          <cell r="M130119" t="str">
            <v>2013</v>
          </cell>
        </row>
        <row r="130120">
          <cell r="M130120" t="str">
            <v>2013</v>
          </cell>
        </row>
        <row r="130121">
          <cell r="M130121" t="str">
            <v>2013</v>
          </cell>
        </row>
        <row r="130122">
          <cell r="M130122" t="str">
            <v>2013</v>
          </cell>
        </row>
        <row r="130123">
          <cell r="M130123" t="str">
            <v>2013</v>
          </cell>
        </row>
        <row r="130124">
          <cell r="M130124" t="str">
            <v>2013</v>
          </cell>
        </row>
        <row r="130125">
          <cell r="M130125" t="str">
            <v>2013</v>
          </cell>
        </row>
        <row r="130126">
          <cell r="M130126" t="str">
            <v>2013</v>
          </cell>
        </row>
        <row r="130127">
          <cell r="M130127" t="str">
            <v>2013</v>
          </cell>
        </row>
        <row r="130128">
          <cell r="M130128" t="str">
            <v>2013</v>
          </cell>
        </row>
        <row r="130129">
          <cell r="M130129" t="str">
            <v>2013</v>
          </cell>
        </row>
        <row r="130130">
          <cell r="M130130" t="str">
            <v>2013</v>
          </cell>
        </row>
        <row r="130131">
          <cell r="M130131" t="str">
            <v>2013</v>
          </cell>
        </row>
        <row r="130132">
          <cell r="M130132" t="str">
            <v>2013</v>
          </cell>
        </row>
        <row r="130133">
          <cell r="M130133" t="str">
            <v>2013</v>
          </cell>
        </row>
        <row r="130134">
          <cell r="M130134" t="str">
            <v>2013</v>
          </cell>
        </row>
        <row r="130135">
          <cell r="M130135" t="str">
            <v>2013</v>
          </cell>
        </row>
        <row r="130136">
          <cell r="M130136" t="str">
            <v>2013</v>
          </cell>
        </row>
        <row r="130137">
          <cell r="M130137" t="str">
            <v>2013</v>
          </cell>
        </row>
        <row r="130138">
          <cell r="M130138" t="str">
            <v>2013</v>
          </cell>
        </row>
        <row r="130139">
          <cell r="M130139" t="str">
            <v>2013</v>
          </cell>
        </row>
        <row r="130140">
          <cell r="M130140" t="str">
            <v>2013</v>
          </cell>
        </row>
        <row r="130141">
          <cell r="M130141" t="str">
            <v>2013</v>
          </cell>
        </row>
        <row r="130142">
          <cell r="M130142" t="str">
            <v>2013</v>
          </cell>
        </row>
        <row r="130143">
          <cell r="M130143" t="str">
            <v>2013</v>
          </cell>
        </row>
        <row r="130144">
          <cell r="M130144" t="str">
            <v>2013</v>
          </cell>
        </row>
        <row r="130145">
          <cell r="M130145" t="str">
            <v>2013</v>
          </cell>
        </row>
        <row r="130146">
          <cell r="M130146" t="str">
            <v>2013</v>
          </cell>
        </row>
        <row r="130147">
          <cell r="M130147" t="str">
            <v>2013</v>
          </cell>
        </row>
        <row r="130148">
          <cell r="M130148" t="str">
            <v>2013</v>
          </cell>
        </row>
        <row r="130149">
          <cell r="M130149" t="str">
            <v>2013</v>
          </cell>
        </row>
        <row r="130150">
          <cell r="M130150" t="str">
            <v>2013</v>
          </cell>
        </row>
        <row r="130151">
          <cell r="M130151" t="str">
            <v>2013</v>
          </cell>
        </row>
        <row r="130152">
          <cell r="M130152" t="str">
            <v>2013</v>
          </cell>
        </row>
        <row r="130153">
          <cell r="M130153" t="str">
            <v>2013</v>
          </cell>
        </row>
        <row r="130154">
          <cell r="M130154" t="str">
            <v>2013</v>
          </cell>
        </row>
        <row r="130155">
          <cell r="M130155" t="str">
            <v>2013</v>
          </cell>
        </row>
        <row r="130156">
          <cell r="M130156" t="str">
            <v>2013</v>
          </cell>
        </row>
        <row r="130157">
          <cell r="M130157" t="str">
            <v>2013</v>
          </cell>
        </row>
        <row r="130158">
          <cell r="M130158" t="str">
            <v>2013</v>
          </cell>
        </row>
        <row r="130159">
          <cell r="M130159" t="str">
            <v>2013</v>
          </cell>
        </row>
        <row r="130160">
          <cell r="M130160" t="str">
            <v>2013</v>
          </cell>
        </row>
        <row r="130161">
          <cell r="M130161" t="str">
            <v>2013</v>
          </cell>
        </row>
        <row r="130162">
          <cell r="M130162" t="str">
            <v>2013</v>
          </cell>
        </row>
        <row r="130163">
          <cell r="M130163" t="str">
            <v>2013</v>
          </cell>
        </row>
        <row r="130164">
          <cell r="M130164" t="str">
            <v>2013</v>
          </cell>
        </row>
        <row r="130165">
          <cell r="M130165" t="str">
            <v>2013</v>
          </cell>
        </row>
        <row r="130166">
          <cell r="M130166" t="str">
            <v>2013</v>
          </cell>
        </row>
        <row r="130167">
          <cell r="M130167" t="str">
            <v>2013</v>
          </cell>
        </row>
        <row r="130168">
          <cell r="M130168" t="str">
            <v>2013</v>
          </cell>
        </row>
        <row r="130169">
          <cell r="M130169" t="str">
            <v>2013</v>
          </cell>
        </row>
        <row r="130170">
          <cell r="M130170" t="str">
            <v>2013</v>
          </cell>
        </row>
        <row r="130171">
          <cell r="M130171" t="str">
            <v>2013</v>
          </cell>
        </row>
        <row r="130172">
          <cell r="M130172" t="str">
            <v>2013</v>
          </cell>
        </row>
        <row r="130173">
          <cell r="M130173" t="str">
            <v>2013</v>
          </cell>
        </row>
        <row r="130174">
          <cell r="M130174" t="str">
            <v>2013</v>
          </cell>
        </row>
        <row r="130175">
          <cell r="M130175" t="str">
            <v>2013</v>
          </cell>
        </row>
        <row r="130176">
          <cell r="M130176" t="str">
            <v>2013</v>
          </cell>
        </row>
        <row r="130177">
          <cell r="M130177" t="str">
            <v>2013</v>
          </cell>
        </row>
        <row r="130178">
          <cell r="M130178" t="str">
            <v>2013</v>
          </cell>
        </row>
        <row r="130179">
          <cell r="M130179" t="str">
            <v>2013</v>
          </cell>
        </row>
        <row r="130180">
          <cell r="M130180" t="str">
            <v>2013</v>
          </cell>
        </row>
        <row r="130181">
          <cell r="M130181" t="str">
            <v>2013</v>
          </cell>
        </row>
        <row r="130182">
          <cell r="M130182" t="str">
            <v>2013</v>
          </cell>
        </row>
        <row r="130183">
          <cell r="M130183" t="str">
            <v>2013</v>
          </cell>
        </row>
        <row r="130184">
          <cell r="M130184" t="str">
            <v>2013</v>
          </cell>
        </row>
        <row r="130185">
          <cell r="M130185" t="str">
            <v>2013</v>
          </cell>
        </row>
        <row r="130186">
          <cell r="M130186" t="str">
            <v>2013</v>
          </cell>
        </row>
        <row r="130187">
          <cell r="M130187" t="str">
            <v>2013</v>
          </cell>
        </row>
        <row r="130188">
          <cell r="M130188" t="str">
            <v>2013</v>
          </cell>
        </row>
        <row r="130189">
          <cell r="M130189" t="str">
            <v>2013</v>
          </cell>
        </row>
        <row r="130190">
          <cell r="M130190" t="str">
            <v>2013</v>
          </cell>
        </row>
        <row r="130191">
          <cell r="M130191" t="str">
            <v>2013</v>
          </cell>
        </row>
        <row r="130192">
          <cell r="M130192" t="str">
            <v>2013</v>
          </cell>
        </row>
        <row r="130193">
          <cell r="M130193" t="str">
            <v>2013</v>
          </cell>
        </row>
        <row r="130194">
          <cell r="M130194" t="str">
            <v>2013</v>
          </cell>
        </row>
        <row r="130195">
          <cell r="M130195" t="str">
            <v>2013</v>
          </cell>
        </row>
        <row r="130196">
          <cell r="M130196" t="str">
            <v>2013</v>
          </cell>
        </row>
        <row r="130197">
          <cell r="M130197" t="str">
            <v>2013</v>
          </cell>
        </row>
        <row r="130198">
          <cell r="M130198" t="str">
            <v>2013</v>
          </cell>
        </row>
        <row r="130199">
          <cell r="M130199" t="str">
            <v>2013</v>
          </cell>
        </row>
        <row r="130200">
          <cell r="M130200" t="str">
            <v>2013</v>
          </cell>
        </row>
        <row r="130201">
          <cell r="M130201" t="str">
            <v>2013</v>
          </cell>
        </row>
        <row r="130202">
          <cell r="M130202" t="str">
            <v>2013</v>
          </cell>
        </row>
        <row r="130203">
          <cell r="M130203" t="str">
            <v>2013</v>
          </cell>
        </row>
        <row r="130204">
          <cell r="M130204" t="str">
            <v>2013</v>
          </cell>
        </row>
        <row r="130205">
          <cell r="M130205" t="str">
            <v>2013</v>
          </cell>
        </row>
        <row r="130206">
          <cell r="M130206" t="str">
            <v>2013</v>
          </cell>
        </row>
        <row r="130207">
          <cell r="M130207" t="str">
            <v>2013</v>
          </cell>
        </row>
        <row r="130208">
          <cell r="M130208" t="str">
            <v>2013</v>
          </cell>
        </row>
        <row r="130209">
          <cell r="M130209" t="str">
            <v>2013</v>
          </cell>
        </row>
        <row r="130210">
          <cell r="M130210" t="str">
            <v>2013</v>
          </cell>
        </row>
        <row r="130211">
          <cell r="M130211" t="str">
            <v>2013</v>
          </cell>
        </row>
        <row r="130212">
          <cell r="M130212" t="str">
            <v>2013</v>
          </cell>
        </row>
        <row r="130213">
          <cell r="M130213" t="str">
            <v>2013</v>
          </cell>
        </row>
        <row r="130214">
          <cell r="M130214" t="str">
            <v>2013</v>
          </cell>
        </row>
        <row r="130215">
          <cell r="M130215" t="str">
            <v>2013</v>
          </cell>
        </row>
        <row r="130216">
          <cell r="M130216" t="str">
            <v>2013</v>
          </cell>
        </row>
        <row r="130217">
          <cell r="M130217" t="str">
            <v>2013</v>
          </cell>
        </row>
        <row r="130218">
          <cell r="M130218" t="str">
            <v>2013</v>
          </cell>
        </row>
        <row r="130219">
          <cell r="M130219" t="str">
            <v>2013</v>
          </cell>
        </row>
        <row r="130220">
          <cell r="M130220" t="str">
            <v>2013</v>
          </cell>
        </row>
        <row r="130221">
          <cell r="M130221" t="str">
            <v>2013</v>
          </cell>
        </row>
        <row r="130222">
          <cell r="M130222" t="str">
            <v>2013</v>
          </cell>
        </row>
        <row r="130223">
          <cell r="M130223" t="str">
            <v>2013</v>
          </cell>
        </row>
        <row r="130224">
          <cell r="M130224" t="str">
            <v>2013</v>
          </cell>
        </row>
        <row r="130225">
          <cell r="M130225" t="str">
            <v>2013</v>
          </cell>
        </row>
        <row r="130226">
          <cell r="M130226" t="str">
            <v>2013</v>
          </cell>
        </row>
        <row r="130227">
          <cell r="M130227" t="str">
            <v>2013</v>
          </cell>
        </row>
        <row r="130228">
          <cell r="M130228" t="str">
            <v>2013</v>
          </cell>
        </row>
        <row r="130229">
          <cell r="M130229" t="str">
            <v>2013</v>
          </cell>
        </row>
        <row r="130230">
          <cell r="M130230" t="str">
            <v>2013</v>
          </cell>
        </row>
        <row r="130231">
          <cell r="M130231" t="str">
            <v>2013</v>
          </cell>
        </row>
        <row r="130232">
          <cell r="M130232" t="str">
            <v>2013</v>
          </cell>
        </row>
        <row r="130233">
          <cell r="M130233" t="str">
            <v>2013</v>
          </cell>
        </row>
        <row r="130234">
          <cell r="M130234" t="str">
            <v>2013</v>
          </cell>
        </row>
        <row r="130235">
          <cell r="M130235" t="str">
            <v>2013</v>
          </cell>
        </row>
        <row r="130236">
          <cell r="M130236" t="str">
            <v>2013</v>
          </cell>
        </row>
        <row r="130237">
          <cell r="M130237" t="str">
            <v>2013</v>
          </cell>
        </row>
        <row r="130238">
          <cell r="M130238" t="str">
            <v>2013</v>
          </cell>
        </row>
        <row r="130239">
          <cell r="M130239" t="str">
            <v>2013</v>
          </cell>
        </row>
        <row r="130240">
          <cell r="M130240" t="str">
            <v>2013</v>
          </cell>
        </row>
        <row r="130241">
          <cell r="M130241" t="str">
            <v>2013</v>
          </cell>
        </row>
        <row r="130242">
          <cell r="M130242" t="str">
            <v>2013</v>
          </cell>
        </row>
        <row r="130243">
          <cell r="M130243" t="str">
            <v>2013</v>
          </cell>
        </row>
        <row r="130244">
          <cell r="M130244" t="str">
            <v>2013</v>
          </cell>
        </row>
        <row r="130245">
          <cell r="M130245" t="str">
            <v>2013</v>
          </cell>
        </row>
        <row r="130246">
          <cell r="M130246" t="str">
            <v>2013</v>
          </cell>
        </row>
        <row r="130247">
          <cell r="M130247" t="str">
            <v>2013</v>
          </cell>
        </row>
        <row r="130248">
          <cell r="M130248" t="str">
            <v>2013</v>
          </cell>
        </row>
        <row r="130249">
          <cell r="M130249" t="str">
            <v>2013</v>
          </cell>
        </row>
        <row r="130250">
          <cell r="M130250" t="str">
            <v>2013</v>
          </cell>
        </row>
        <row r="130251">
          <cell r="M130251" t="str">
            <v>2013</v>
          </cell>
        </row>
        <row r="130252">
          <cell r="M130252" t="str">
            <v>2013</v>
          </cell>
        </row>
        <row r="130253">
          <cell r="M130253" t="str">
            <v>2013</v>
          </cell>
        </row>
        <row r="130254">
          <cell r="M130254" t="str">
            <v>2013</v>
          </cell>
        </row>
        <row r="130255">
          <cell r="M130255" t="str">
            <v>2013</v>
          </cell>
        </row>
        <row r="130256">
          <cell r="M130256" t="str">
            <v>2013</v>
          </cell>
        </row>
        <row r="130257">
          <cell r="M130257" t="str">
            <v>2013</v>
          </cell>
        </row>
        <row r="130258">
          <cell r="M130258" t="str">
            <v>2013</v>
          </cell>
        </row>
        <row r="130259">
          <cell r="M130259" t="str">
            <v>2013</v>
          </cell>
        </row>
        <row r="130260">
          <cell r="M130260" t="str">
            <v>2013</v>
          </cell>
        </row>
        <row r="130261">
          <cell r="M130261" t="str">
            <v>2013</v>
          </cell>
        </row>
        <row r="130262">
          <cell r="M130262" t="str">
            <v>2013</v>
          </cell>
        </row>
        <row r="130263">
          <cell r="M130263" t="str">
            <v>2013</v>
          </cell>
        </row>
        <row r="130264">
          <cell r="M130264" t="str">
            <v>2013</v>
          </cell>
        </row>
        <row r="130265">
          <cell r="M130265" t="str">
            <v>2013</v>
          </cell>
        </row>
        <row r="130266">
          <cell r="M130266" t="str">
            <v>2013</v>
          </cell>
        </row>
        <row r="130267">
          <cell r="M130267" t="str">
            <v>2013</v>
          </cell>
        </row>
        <row r="130268">
          <cell r="M130268" t="str">
            <v>2013</v>
          </cell>
        </row>
        <row r="130269">
          <cell r="M130269" t="str">
            <v>2013</v>
          </cell>
        </row>
        <row r="130270">
          <cell r="M130270" t="str">
            <v>2013</v>
          </cell>
        </row>
        <row r="130271">
          <cell r="M130271" t="str">
            <v>2013</v>
          </cell>
        </row>
        <row r="130272">
          <cell r="M130272" t="str">
            <v>2013</v>
          </cell>
        </row>
        <row r="130273">
          <cell r="M130273" t="str">
            <v>2013</v>
          </cell>
        </row>
        <row r="130274">
          <cell r="M130274" t="str">
            <v>2013</v>
          </cell>
        </row>
        <row r="130275">
          <cell r="M130275" t="str">
            <v>2013</v>
          </cell>
        </row>
        <row r="130276">
          <cell r="M130276" t="str">
            <v>2013</v>
          </cell>
        </row>
        <row r="130277">
          <cell r="M130277" t="str">
            <v>2013</v>
          </cell>
        </row>
        <row r="130278">
          <cell r="M130278" t="str">
            <v>2013</v>
          </cell>
        </row>
        <row r="130279">
          <cell r="M130279" t="str">
            <v>2013</v>
          </cell>
        </row>
        <row r="130280">
          <cell r="M130280" t="str">
            <v>2013</v>
          </cell>
        </row>
        <row r="130281">
          <cell r="M130281" t="str">
            <v>2013</v>
          </cell>
        </row>
        <row r="130282">
          <cell r="M130282" t="str">
            <v>2013</v>
          </cell>
        </row>
        <row r="130283">
          <cell r="M130283" t="str">
            <v>2013</v>
          </cell>
        </row>
        <row r="130284">
          <cell r="M130284" t="str">
            <v>2013</v>
          </cell>
        </row>
        <row r="130285">
          <cell r="M130285" t="str">
            <v>2013</v>
          </cell>
        </row>
        <row r="130286">
          <cell r="M130286" t="str">
            <v>2013</v>
          </cell>
        </row>
        <row r="130287">
          <cell r="M130287" t="str">
            <v>2013</v>
          </cell>
        </row>
        <row r="130288">
          <cell r="M130288" t="str">
            <v>2013</v>
          </cell>
        </row>
        <row r="130289">
          <cell r="M130289" t="str">
            <v>2013</v>
          </cell>
        </row>
        <row r="130290">
          <cell r="M130290" t="str">
            <v>2013</v>
          </cell>
        </row>
        <row r="130291">
          <cell r="M130291" t="str">
            <v>2013</v>
          </cell>
        </row>
        <row r="130292">
          <cell r="M130292" t="str">
            <v>2013</v>
          </cell>
        </row>
        <row r="130293">
          <cell r="M130293" t="str">
            <v>2013</v>
          </cell>
        </row>
        <row r="130294">
          <cell r="M130294" t="str">
            <v>2013</v>
          </cell>
        </row>
        <row r="130295">
          <cell r="M130295" t="str">
            <v>2013</v>
          </cell>
        </row>
        <row r="130296">
          <cell r="M130296" t="str">
            <v>2013</v>
          </cell>
        </row>
        <row r="130297">
          <cell r="M130297" t="str">
            <v>2013</v>
          </cell>
        </row>
        <row r="130298">
          <cell r="M130298" t="str">
            <v>2013</v>
          </cell>
        </row>
        <row r="130299">
          <cell r="M130299" t="str">
            <v>2013</v>
          </cell>
        </row>
        <row r="130300">
          <cell r="M130300" t="str">
            <v>2013</v>
          </cell>
        </row>
        <row r="130301">
          <cell r="M130301" t="str">
            <v>2013</v>
          </cell>
        </row>
        <row r="130302">
          <cell r="M130302" t="str">
            <v>2013</v>
          </cell>
        </row>
        <row r="130303">
          <cell r="M130303" t="str">
            <v>2013</v>
          </cell>
        </row>
        <row r="130304">
          <cell r="M130304" t="str">
            <v>2013</v>
          </cell>
        </row>
        <row r="130305">
          <cell r="M130305" t="str">
            <v>2013</v>
          </cell>
        </row>
        <row r="130306">
          <cell r="M130306" t="str">
            <v>2013</v>
          </cell>
        </row>
        <row r="130307">
          <cell r="M130307" t="str">
            <v>2013</v>
          </cell>
        </row>
        <row r="130308">
          <cell r="M130308" t="str">
            <v>2013</v>
          </cell>
        </row>
        <row r="130309">
          <cell r="M130309" t="str">
            <v>2013</v>
          </cell>
        </row>
        <row r="130310">
          <cell r="M130310" t="str">
            <v>2013</v>
          </cell>
        </row>
        <row r="130311">
          <cell r="M130311" t="str">
            <v>2013</v>
          </cell>
        </row>
        <row r="130312">
          <cell r="M130312" t="str">
            <v>2013</v>
          </cell>
        </row>
        <row r="130313">
          <cell r="M130313" t="str">
            <v>2013</v>
          </cell>
        </row>
        <row r="130314">
          <cell r="M130314" t="str">
            <v>2013</v>
          </cell>
        </row>
        <row r="130315">
          <cell r="M130315" t="str">
            <v>2013</v>
          </cell>
        </row>
        <row r="130316">
          <cell r="M130316" t="str">
            <v>2013</v>
          </cell>
        </row>
        <row r="130317">
          <cell r="M130317" t="str">
            <v>2013</v>
          </cell>
        </row>
        <row r="130318">
          <cell r="M130318" t="str">
            <v>2013</v>
          </cell>
        </row>
        <row r="130319">
          <cell r="M130319" t="str">
            <v>2013</v>
          </cell>
        </row>
        <row r="130320">
          <cell r="M130320" t="str">
            <v>2013</v>
          </cell>
        </row>
        <row r="130321">
          <cell r="M130321" t="str">
            <v>2013</v>
          </cell>
        </row>
        <row r="130322">
          <cell r="M130322" t="str">
            <v>2013</v>
          </cell>
        </row>
        <row r="130323">
          <cell r="M130323" t="str">
            <v>2013</v>
          </cell>
        </row>
        <row r="130324">
          <cell r="M130324" t="str">
            <v>2013</v>
          </cell>
        </row>
        <row r="130325">
          <cell r="M130325" t="str">
            <v>2013</v>
          </cell>
        </row>
        <row r="130326">
          <cell r="M130326" t="str">
            <v>2013</v>
          </cell>
        </row>
        <row r="130327">
          <cell r="M130327" t="str">
            <v>2013</v>
          </cell>
        </row>
        <row r="130328">
          <cell r="M130328" t="str">
            <v>2013</v>
          </cell>
        </row>
        <row r="130329">
          <cell r="M130329" t="str">
            <v>2013</v>
          </cell>
        </row>
        <row r="130330">
          <cell r="M130330" t="str">
            <v>2013</v>
          </cell>
        </row>
        <row r="130331">
          <cell r="M130331" t="str">
            <v>2013</v>
          </cell>
        </row>
        <row r="130332">
          <cell r="M130332" t="str">
            <v>2013</v>
          </cell>
        </row>
        <row r="130333">
          <cell r="M130333" t="str">
            <v>2013</v>
          </cell>
        </row>
        <row r="130334">
          <cell r="M130334" t="str">
            <v>2013</v>
          </cell>
        </row>
        <row r="130335">
          <cell r="M130335" t="str">
            <v>2013</v>
          </cell>
        </row>
        <row r="130336">
          <cell r="M130336" t="str">
            <v>2013</v>
          </cell>
        </row>
        <row r="130337">
          <cell r="M130337" t="str">
            <v>2013</v>
          </cell>
        </row>
        <row r="130338">
          <cell r="M130338" t="str">
            <v>2013</v>
          </cell>
        </row>
        <row r="130339">
          <cell r="M130339" t="str">
            <v>2013</v>
          </cell>
        </row>
        <row r="130340">
          <cell r="M130340" t="str">
            <v>2013</v>
          </cell>
        </row>
        <row r="130341">
          <cell r="M130341" t="str">
            <v>2013</v>
          </cell>
        </row>
        <row r="130342">
          <cell r="M130342" t="str">
            <v>2013</v>
          </cell>
        </row>
        <row r="130343">
          <cell r="M130343" t="str">
            <v>2013</v>
          </cell>
        </row>
        <row r="130344">
          <cell r="M130344" t="str">
            <v>2013</v>
          </cell>
        </row>
        <row r="130345">
          <cell r="M130345" t="str">
            <v>2013</v>
          </cell>
        </row>
        <row r="130346">
          <cell r="M130346" t="str">
            <v>2013</v>
          </cell>
        </row>
        <row r="130347">
          <cell r="M130347" t="str">
            <v>2013</v>
          </cell>
        </row>
        <row r="130348">
          <cell r="M130348" t="str">
            <v>2013</v>
          </cell>
        </row>
        <row r="130349">
          <cell r="M130349" t="str">
            <v>2013</v>
          </cell>
        </row>
        <row r="130350">
          <cell r="M130350" t="str">
            <v>2013</v>
          </cell>
        </row>
        <row r="130351">
          <cell r="M130351" t="str">
            <v>2013</v>
          </cell>
        </row>
        <row r="130352">
          <cell r="M130352" t="str">
            <v>2013</v>
          </cell>
        </row>
        <row r="130353">
          <cell r="M130353" t="str">
            <v>2013</v>
          </cell>
        </row>
        <row r="130354">
          <cell r="M130354" t="str">
            <v>2013</v>
          </cell>
        </row>
        <row r="130355">
          <cell r="M130355" t="str">
            <v>2013</v>
          </cell>
        </row>
        <row r="130356">
          <cell r="M130356" t="str">
            <v>2013</v>
          </cell>
        </row>
        <row r="130357">
          <cell r="M130357" t="str">
            <v>2013</v>
          </cell>
        </row>
        <row r="130358">
          <cell r="M130358" t="str">
            <v>2013</v>
          </cell>
        </row>
        <row r="130359">
          <cell r="M130359" t="str">
            <v>2013</v>
          </cell>
        </row>
        <row r="130360">
          <cell r="M130360" t="str">
            <v>2013</v>
          </cell>
        </row>
        <row r="130361">
          <cell r="M130361" t="str">
            <v>2013</v>
          </cell>
        </row>
        <row r="130362">
          <cell r="M130362" t="str">
            <v>2013</v>
          </cell>
        </row>
        <row r="130363">
          <cell r="M130363" t="str">
            <v>2013</v>
          </cell>
        </row>
        <row r="130364">
          <cell r="M130364" t="str">
            <v>2013</v>
          </cell>
        </row>
        <row r="130365">
          <cell r="M130365" t="str">
            <v>2013</v>
          </cell>
        </row>
        <row r="130366">
          <cell r="M130366" t="str">
            <v>2013</v>
          </cell>
        </row>
        <row r="130367">
          <cell r="M130367" t="str">
            <v>2013</v>
          </cell>
        </row>
        <row r="130368">
          <cell r="M130368" t="str">
            <v>2013</v>
          </cell>
        </row>
        <row r="130369">
          <cell r="M130369" t="str">
            <v>2013</v>
          </cell>
        </row>
        <row r="130370">
          <cell r="M130370" t="str">
            <v>2013</v>
          </cell>
        </row>
        <row r="130371">
          <cell r="M130371" t="str">
            <v>2013</v>
          </cell>
        </row>
        <row r="130372">
          <cell r="M130372" t="str">
            <v>2013</v>
          </cell>
        </row>
        <row r="130373">
          <cell r="M130373" t="str">
            <v>2013</v>
          </cell>
        </row>
        <row r="130374">
          <cell r="M130374" t="str">
            <v>2013</v>
          </cell>
        </row>
        <row r="130375">
          <cell r="M130375" t="str">
            <v>2013</v>
          </cell>
        </row>
        <row r="130376">
          <cell r="M130376" t="str">
            <v>2013</v>
          </cell>
        </row>
        <row r="130377">
          <cell r="M130377" t="str">
            <v>2013</v>
          </cell>
        </row>
        <row r="130378">
          <cell r="M130378" t="str">
            <v>2013</v>
          </cell>
        </row>
        <row r="130379">
          <cell r="M130379" t="str">
            <v>2013</v>
          </cell>
        </row>
        <row r="130380">
          <cell r="M130380" t="str">
            <v>2013</v>
          </cell>
        </row>
        <row r="130381">
          <cell r="M130381" t="str">
            <v>2013</v>
          </cell>
        </row>
        <row r="130382">
          <cell r="M130382" t="str">
            <v>2013</v>
          </cell>
        </row>
        <row r="130383">
          <cell r="M130383" t="str">
            <v>2013</v>
          </cell>
        </row>
        <row r="130384">
          <cell r="M130384" t="str">
            <v>2013</v>
          </cell>
        </row>
        <row r="130385">
          <cell r="M130385" t="str">
            <v>2013</v>
          </cell>
        </row>
        <row r="130386">
          <cell r="M130386" t="str">
            <v>2013</v>
          </cell>
        </row>
        <row r="130387">
          <cell r="M130387" t="str">
            <v>2013</v>
          </cell>
        </row>
        <row r="130388">
          <cell r="M130388" t="str">
            <v>2013</v>
          </cell>
        </row>
        <row r="130389">
          <cell r="M130389" t="str">
            <v>2013</v>
          </cell>
        </row>
        <row r="130390">
          <cell r="M130390" t="str">
            <v>2013</v>
          </cell>
        </row>
        <row r="130391">
          <cell r="M130391" t="str">
            <v>2013</v>
          </cell>
        </row>
        <row r="130392">
          <cell r="M130392" t="str">
            <v>2013</v>
          </cell>
        </row>
        <row r="130393">
          <cell r="M130393" t="str">
            <v>2013</v>
          </cell>
        </row>
        <row r="130394">
          <cell r="M130394" t="str">
            <v>2013</v>
          </cell>
        </row>
        <row r="130395">
          <cell r="M130395" t="str">
            <v>2013</v>
          </cell>
        </row>
        <row r="130396">
          <cell r="M130396" t="str">
            <v>2013</v>
          </cell>
        </row>
        <row r="130397">
          <cell r="M130397" t="str">
            <v>2013</v>
          </cell>
        </row>
        <row r="130398">
          <cell r="M130398" t="str">
            <v>2013</v>
          </cell>
        </row>
        <row r="130399">
          <cell r="M130399" t="str">
            <v>2013</v>
          </cell>
        </row>
        <row r="130400">
          <cell r="M130400" t="str">
            <v>2013</v>
          </cell>
        </row>
        <row r="130401">
          <cell r="M130401" t="str">
            <v>2013</v>
          </cell>
        </row>
        <row r="130402">
          <cell r="M130402" t="str">
            <v>2013</v>
          </cell>
        </row>
        <row r="130403">
          <cell r="M130403" t="str">
            <v>2013</v>
          </cell>
        </row>
        <row r="130404">
          <cell r="M130404" t="str">
            <v>2013</v>
          </cell>
        </row>
        <row r="130405">
          <cell r="M130405" t="str">
            <v>2013</v>
          </cell>
        </row>
        <row r="130406">
          <cell r="M130406" t="str">
            <v>2013</v>
          </cell>
        </row>
        <row r="130407">
          <cell r="M130407" t="str">
            <v>2013</v>
          </cell>
        </row>
        <row r="130408">
          <cell r="M130408" t="str">
            <v>2013</v>
          </cell>
        </row>
        <row r="130409">
          <cell r="M130409" t="str">
            <v>2013</v>
          </cell>
        </row>
        <row r="130410">
          <cell r="M130410" t="str">
            <v>2013</v>
          </cell>
        </row>
        <row r="130411">
          <cell r="M130411" t="str">
            <v>2013</v>
          </cell>
        </row>
        <row r="130412">
          <cell r="M130412" t="str">
            <v>2013</v>
          </cell>
        </row>
        <row r="130413">
          <cell r="M130413" t="str">
            <v>2013</v>
          </cell>
        </row>
        <row r="130414">
          <cell r="M130414" t="str">
            <v>2013</v>
          </cell>
        </row>
        <row r="130415">
          <cell r="M130415" t="str">
            <v>2013</v>
          </cell>
        </row>
        <row r="130416">
          <cell r="M130416" t="str">
            <v>2013</v>
          </cell>
        </row>
        <row r="130417">
          <cell r="M130417" t="str">
            <v>2013</v>
          </cell>
        </row>
        <row r="130418">
          <cell r="M130418" t="str">
            <v>2013</v>
          </cell>
        </row>
        <row r="130419">
          <cell r="M130419" t="str">
            <v>2013</v>
          </cell>
        </row>
        <row r="130420">
          <cell r="M130420" t="str">
            <v>2013</v>
          </cell>
        </row>
        <row r="130421">
          <cell r="M130421" t="str">
            <v>2013</v>
          </cell>
        </row>
        <row r="130422">
          <cell r="M130422" t="str">
            <v>2013</v>
          </cell>
        </row>
        <row r="130423">
          <cell r="M130423" t="str">
            <v>2013</v>
          </cell>
        </row>
        <row r="130424">
          <cell r="M130424" t="str">
            <v>2013</v>
          </cell>
        </row>
        <row r="130425">
          <cell r="M130425" t="str">
            <v>2013</v>
          </cell>
        </row>
        <row r="130426">
          <cell r="M130426" t="str">
            <v>2013</v>
          </cell>
        </row>
        <row r="130427">
          <cell r="M130427" t="str">
            <v>2013</v>
          </cell>
        </row>
        <row r="130428">
          <cell r="M130428" t="str">
            <v>2013</v>
          </cell>
        </row>
        <row r="130429">
          <cell r="M130429" t="str">
            <v>2013</v>
          </cell>
        </row>
        <row r="130430">
          <cell r="M130430" t="str">
            <v>2013</v>
          </cell>
        </row>
        <row r="130431">
          <cell r="M130431" t="str">
            <v>2013</v>
          </cell>
        </row>
        <row r="130432">
          <cell r="M130432" t="str">
            <v>2013</v>
          </cell>
        </row>
        <row r="130433">
          <cell r="M130433" t="str">
            <v>2013</v>
          </cell>
        </row>
        <row r="130434">
          <cell r="M130434" t="str">
            <v>2013</v>
          </cell>
        </row>
        <row r="130435">
          <cell r="M130435" t="str">
            <v>2013</v>
          </cell>
        </row>
        <row r="130436">
          <cell r="M130436" t="str">
            <v>2013</v>
          </cell>
        </row>
        <row r="130437">
          <cell r="M130437" t="str">
            <v>2013</v>
          </cell>
        </row>
        <row r="130438">
          <cell r="M130438" t="str">
            <v>2013</v>
          </cell>
        </row>
        <row r="130439">
          <cell r="M130439" t="str">
            <v>2013</v>
          </cell>
        </row>
        <row r="130440">
          <cell r="M130440" t="str">
            <v>2013</v>
          </cell>
        </row>
        <row r="130441">
          <cell r="M130441" t="str">
            <v>2013</v>
          </cell>
        </row>
        <row r="130442">
          <cell r="M130442" t="str">
            <v>2013</v>
          </cell>
        </row>
        <row r="130443">
          <cell r="M130443" t="str">
            <v>2013</v>
          </cell>
        </row>
        <row r="130444">
          <cell r="M130444" t="str">
            <v>2013</v>
          </cell>
        </row>
        <row r="130445">
          <cell r="M130445" t="str">
            <v>2013</v>
          </cell>
        </row>
        <row r="130446">
          <cell r="M130446" t="str">
            <v>2013</v>
          </cell>
        </row>
        <row r="130447">
          <cell r="M130447" t="str">
            <v>2013</v>
          </cell>
        </row>
        <row r="130448">
          <cell r="M130448" t="str">
            <v>2013</v>
          </cell>
        </row>
        <row r="130449">
          <cell r="M130449" t="str">
            <v>2013</v>
          </cell>
        </row>
        <row r="130450">
          <cell r="M130450" t="str">
            <v>2013</v>
          </cell>
        </row>
        <row r="130451">
          <cell r="M130451" t="str">
            <v>2013</v>
          </cell>
        </row>
        <row r="130452">
          <cell r="M130452" t="str">
            <v>2013</v>
          </cell>
        </row>
        <row r="130453">
          <cell r="M130453" t="str">
            <v>2013</v>
          </cell>
        </row>
        <row r="130454">
          <cell r="M130454" t="str">
            <v>2013</v>
          </cell>
        </row>
        <row r="130455">
          <cell r="M130455" t="str">
            <v>2013</v>
          </cell>
        </row>
        <row r="130456">
          <cell r="M130456" t="str">
            <v>2013</v>
          </cell>
        </row>
        <row r="130457">
          <cell r="M130457" t="str">
            <v>2013</v>
          </cell>
        </row>
        <row r="130458">
          <cell r="M130458" t="str">
            <v>2013</v>
          </cell>
        </row>
        <row r="130459">
          <cell r="M130459" t="str">
            <v>2013</v>
          </cell>
        </row>
        <row r="130460">
          <cell r="M130460" t="str">
            <v>2013</v>
          </cell>
        </row>
        <row r="130461">
          <cell r="M130461" t="str">
            <v>2013</v>
          </cell>
        </row>
        <row r="130462">
          <cell r="M130462" t="str">
            <v>2013</v>
          </cell>
        </row>
        <row r="130463">
          <cell r="M130463" t="str">
            <v>2013</v>
          </cell>
        </row>
        <row r="130464">
          <cell r="M130464" t="str">
            <v>2013</v>
          </cell>
        </row>
        <row r="130465">
          <cell r="M130465" t="str">
            <v>2013</v>
          </cell>
        </row>
        <row r="130466">
          <cell r="M130466" t="str">
            <v>2013</v>
          </cell>
        </row>
        <row r="130467">
          <cell r="M130467" t="str">
            <v>2013</v>
          </cell>
        </row>
        <row r="130468">
          <cell r="M130468" t="str">
            <v>2013</v>
          </cell>
        </row>
        <row r="130469">
          <cell r="M130469" t="str">
            <v>2013</v>
          </cell>
        </row>
        <row r="130470">
          <cell r="M130470" t="str">
            <v>2013</v>
          </cell>
        </row>
        <row r="130471">
          <cell r="M130471" t="str">
            <v>2013</v>
          </cell>
        </row>
        <row r="130472">
          <cell r="M130472" t="str">
            <v>2013</v>
          </cell>
        </row>
        <row r="130473">
          <cell r="M130473" t="str">
            <v>2013</v>
          </cell>
        </row>
        <row r="130474">
          <cell r="M130474" t="str">
            <v>2013</v>
          </cell>
        </row>
        <row r="130475">
          <cell r="M130475" t="str">
            <v>2013</v>
          </cell>
        </row>
        <row r="130476">
          <cell r="M130476" t="str">
            <v>2013</v>
          </cell>
        </row>
        <row r="130477">
          <cell r="M130477" t="str">
            <v>2013</v>
          </cell>
        </row>
        <row r="130478">
          <cell r="M130478" t="str">
            <v>2013</v>
          </cell>
        </row>
        <row r="130479">
          <cell r="M130479" t="str">
            <v>2013</v>
          </cell>
        </row>
        <row r="130480">
          <cell r="M130480" t="str">
            <v>2013</v>
          </cell>
        </row>
        <row r="130481">
          <cell r="M130481" t="str">
            <v>2013</v>
          </cell>
        </row>
        <row r="130482">
          <cell r="M130482" t="str">
            <v>2013</v>
          </cell>
        </row>
        <row r="130483">
          <cell r="M130483" t="str">
            <v>2013</v>
          </cell>
        </row>
        <row r="130484">
          <cell r="M130484" t="str">
            <v>2013</v>
          </cell>
        </row>
        <row r="130485">
          <cell r="M130485" t="str">
            <v>2013</v>
          </cell>
        </row>
        <row r="130486">
          <cell r="M130486" t="str">
            <v>2013</v>
          </cell>
        </row>
        <row r="130487">
          <cell r="M130487" t="str">
            <v>2013</v>
          </cell>
        </row>
        <row r="130488">
          <cell r="M130488" t="str">
            <v>2013</v>
          </cell>
        </row>
        <row r="130489">
          <cell r="M130489" t="str">
            <v>2013</v>
          </cell>
        </row>
        <row r="130490">
          <cell r="M130490" t="str">
            <v>2013</v>
          </cell>
        </row>
        <row r="130491">
          <cell r="M130491" t="str">
            <v>2013</v>
          </cell>
        </row>
        <row r="130492">
          <cell r="M130492" t="str">
            <v>2013</v>
          </cell>
        </row>
        <row r="130493">
          <cell r="M130493" t="str">
            <v>2013</v>
          </cell>
        </row>
        <row r="130494">
          <cell r="M130494" t="str">
            <v>2013</v>
          </cell>
        </row>
        <row r="130495">
          <cell r="M130495" t="str">
            <v>2013</v>
          </cell>
        </row>
        <row r="130496">
          <cell r="M130496" t="str">
            <v>2013</v>
          </cell>
        </row>
        <row r="130497">
          <cell r="M130497" t="str">
            <v>2013</v>
          </cell>
        </row>
        <row r="130498">
          <cell r="M130498" t="str">
            <v>2013</v>
          </cell>
        </row>
        <row r="130499">
          <cell r="M130499" t="str">
            <v>2013</v>
          </cell>
        </row>
        <row r="130500">
          <cell r="M130500" t="str">
            <v>2013</v>
          </cell>
        </row>
        <row r="130501">
          <cell r="M130501" t="str">
            <v>2013</v>
          </cell>
        </row>
        <row r="130502">
          <cell r="M130502" t="str">
            <v>2013</v>
          </cell>
        </row>
        <row r="130503">
          <cell r="M130503" t="str">
            <v>2013</v>
          </cell>
        </row>
        <row r="130504">
          <cell r="M130504" t="str">
            <v>2013</v>
          </cell>
        </row>
        <row r="130505">
          <cell r="M130505" t="str">
            <v>2013</v>
          </cell>
        </row>
        <row r="130506">
          <cell r="M130506" t="str">
            <v>2013</v>
          </cell>
        </row>
        <row r="130507">
          <cell r="M130507" t="str">
            <v>2013</v>
          </cell>
        </row>
        <row r="130508">
          <cell r="M130508" t="str">
            <v>2013</v>
          </cell>
        </row>
        <row r="130509">
          <cell r="M130509" t="str">
            <v>2013</v>
          </cell>
        </row>
        <row r="130510">
          <cell r="M130510" t="str">
            <v>2013</v>
          </cell>
        </row>
        <row r="130511">
          <cell r="M130511" t="str">
            <v>2013</v>
          </cell>
        </row>
        <row r="130512">
          <cell r="M130512" t="str">
            <v>2013</v>
          </cell>
        </row>
        <row r="130513">
          <cell r="M130513" t="str">
            <v>2013</v>
          </cell>
        </row>
        <row r="130514">
          <cell r="M130514" t="str">
            <v>2013</v>
          </cell>
        </row>
        <row r="130515">
          <cell r="M130515" t="str">
            <v>2013</v>
          </cell>
        </row>
        <row r="130516">
          <cell r="M130516" t="str">
            <v>2013</v>
          </cell>
        </row>
        <row r="130517">
          <cell r="M130517" t="str">
            <v>2013</v>
          </cell>
        </row>
        <row r="130518">
          <cell r="M130518" t="str">
            <v>2013</v>
          </cell>
        </row>
        <row r="130519">
          <cell r="M130519" t="str">
            <v>2013</v>
          </cell>
        </row>
        <row r="130520">
          <cell r="M130520" t="str">
            <v>2013</v>
          </cell>
        </row>
        <row r="130521">
          <cell r="M130521" t="str">
            <v>2013</v>
          </cell>
        </row>
        <row r="130522">
          <cell r="M130522" t="str">
            <v>2013</v>
          </cell>
        </row>
        <row r="130523">
          <cell r="M130523" t="str">
            <v>2013</v>
          </cell>
        </row>
        <row r="130524">
          <cell r="M130524" t="str">
            <v>2013</v>
          </cell>
        </row>
        <row r="130525">
          <cell r="M130525" t="str">
            <v>2013</v>
          </cell>
        </row>
        <row r="130526">
          <cell r="M130526" t="str">
            <v>2013</v>
          </cell>
        </row>
        <row r="130527">
          <cell r="M130527" t="str">
            <v>2013</v>
          </cell>
        </row>
        <row r="130528">
          <cell r="M130528" t="str">
            <v>2013</v>
          </cell>
        </row>
        <row r="130529">
          <cell r="M130529" t="str">
            <v>2013</v>
          </cell>
        </row>
        <row r="130530">
          <cell r="M130530" t="str">
            <v>2013</v>
          </cell>
        </row>
        <row r="130531">
          <cell r="M130531" t="str">
            <v>2013</v>
          </cell>
        </row>
        <row r="130532">
          <cell r="M130532" t="str">
            <v>2013</v>
          </cell>
        </row>
        <row r="130533">
          <cell r="M130533" t="str">
            <v>2013</v>
          </cell>
        </row>
        <row r="130534">
          <cell r="M130534" t="str">
            <v>2013</v>
          </cell>
        </row>
        <row r="130535">
          <cell r="M130535" t="str">
            <v>2013</v>
          </cell>
        </row>
        <row r="130536">
          <cell r="M130536" t="str">
            <v>2013</v>
          </cell>
        </row>
        <row r="130537">
          <cell r="M130537" t="str">
            <v>2013</v>
          </cell>
        </row>
        <row r="130538">
          <cell r="M130538" t="str">
            <v>2013</v>
          </cell>
        </row>
        <row r="130539">
          <cell r="M130539" t="str">
            <v>2013</v>
          </cell>
        </row>
        <row r="130540">
          <cell r="M130540" t="str">
            <v>2013</v>
          </cell>
        </row>
        <row r="130541">
          <cell r="M130541" t="str">
            <v>2013</v>
          </cell>
        </row>
        <row r="130542">
          <cell r="M130542" t="str">
            <v>2013</v>
          </cell>
        </row>
        <row r="130543">
          <cell r="M130543" t="str">
            <v>2013</v>
          </cell>
        </row>
        <row r="130544">
          <cell r="M130544" t="str">
            <v>2013</v>
          </cell>
        </row>
        <row r="130545">
          <cell r="M130545" t="str">
            <v>2013</v>
          </cell>
        </row>
        <row r="130546">
          <cell r="M130546" t="str">
            <v>2013</v>
          </cell>
        </row>
        <row r="130547">
          <cell r="M130547" t="str">
            <v>2013</v>
          </cell>
        </row>
        <row r="130548">
          <cell r="M130548" t="str">
            <v>2013</v>
          </cell>
        </row>
        <row r="130549">
          <cell r="M130549" t="str">
            <v>2013</v>
          </cell>
        </row>
        <row r="130550">
          <cell r="M130550" t="str">
            <v>2013</v>
          </cell>
        </row>
        <row r="130551">
          <cell r="M130551" t="str">
            <v>2013</v>
          </cell>
        </row>
        <row r="130552">
          <cell r="M130552" t="str">
            <v>2013</v>
          </cell>
        </row>
        <row r="130553">
          <cell r="M130553" t="str">
            <v>2013</v>
          </cell>
        </row>
        <row r="130554">
          <cell r="M130554" t="str">
            <v>2013</v>
          </cell>
        </row>
        <row r="130555">
          <cell r="M130555" t="str">
            <v>2013</v>
          </cell>
        </row>
        <row r="130556">
          <cell r="M130556" t="str">
            <v>2013</v>
          </cell>
        </row>
        <row r="130557">
          <cell r="M130557" t="str">
            <v>2013</v>
          </cell>
        </row>
        <row r="130558">
          <cell r="M130558" t="str">
            <v>2013</v>
          </cell>
        </row>
        <row r="130559">
          <cell r="M130559" t="str">
            <v>2013</v>
          </cell>
        </row>
        <row r="130560">
          <cell r="M130560" t="str">
            <v>2013</v>
          </cell>
        </row>
        <row r="130561">
          <cell r="M130561" t="str">
            <v>2013</v>
          </cell>
        </row>
        <row r="130562">
          <cell r="M130562" t="str">
            <v>2013</v>
          </cell>
        </row>
        <row r="130563">
          <cell r="M130563" t="str">
            <v>2013</v>
          </cell>
        </row>
        <row r="130564">
          <cell r="M130564" t="str">
            <v>2013</v>
          </cell>
        </row>
        <row r="130565">
          <cell r="M130565" t="str">
            <v>2013</v>
          </cell>
        </row>
        <row r="130566">
          <cell r="M130566" t="str">
            <v>2013</v>
          </cell>
        </row>
        <row r="130567">
          <cell r="M130567" t="str">
            <v>2013</v>
          </cell>
        </row>
        <row r="130568">
          <cell r="M130568" t="str">
            <v>2013</v>
          </cell>
        </row>
        <row r="130569">
          <cell r="M130569" t="str">
            <v>2013</v>
          </cell>
        </row>
        <row r="130570">
          <cell r="M130570" t="str">
            <v>2013</v>
          </cell>
        </row>
        <row r="130571">
          <cell r="M130571" t="str">
            <v>2013</v>
          </cell>
        </row>
        <row r="130572">
          <cell r="M130572" t="str">
            <v>2013</v>
          </cell>
        </row>
        <row r="130573">
          <cell r="M130573" t="str">
            <v>2013</v>
          </cell>
        </row>
        <row r="130574">
          <cell r="M130574" t="str">
            <v>2013</v>
          </cell>
        </row>
        <row r="130575">
          <cell r="M130575" t="str">
            <v>2013</v>
          </cell>
        </row>
        <row r="130576">
          <cell r="M130576" t="str">
            <v>2013</v>
          </cell>
        </row>
        <row r="130577">
          <cell r="M130577" t="str">
            <v>2013</v>
          </cell>
        </row>
        <row r="130578">
          <cell r="M130578" t="str">
            <v>2013</v>
          </cell>
        </row>
        <row r="130579">
          <cell r="M130579" t="str">
            <v>2013</v>
          </cell>
        </row>
        <row r="130580">
          <cell r="M130580" t="str">
            <v>2013</v>
          </cell>
        </row>
        <row r="130581">
          <cell r="M130581" t="str">
            <v>2013</v>
          </cell>
        </row>
        <row r="130582">
          <cell r="M130582" t="str">
            <v>2013</v>
          </cell>
        </row>
        <row r="130583">
          <cell r="M130583" t="str">
            <v>2013</v>
          </cell>
        </row>
        <row r="130584">
          <cell r="M130584" t="str">
            <v>2013</v>
          </cell>
        </row>
        <row r="130585">
          <cell r="M130585" t="str">
            <v>2013</v>
          </cell>
        </row>
        <row r="130586">
          <cell r="M130586" t="str">
            <v>2013</v>
          </cell>
        </row>
        <row r="130587">
          <cell r="M130587" t="str">
            <v>2013</v>
          </cell>
        </row>
        <row r="130588">
          <cell r="M130588" t="str">
            <v>2013</v>
          </cell>
        </row>
        <row r="130589">
          <cell r="M130589" t="str">
            <v>2013</v>
          </cell>
        </row>
        <row r="130590">
          <cell r="M130590" t="str">
            <v>2013</v>
          </cell>
        </row>
        <row r="130591">
          <cell r="M130591" t="str">
            <v>2013</v>
          </cell>
        </row>
        <row r="130592">
          <cell r="M130592" t="str">
            <v>2013</v>
          </cell>
        </row>
        <row r="130593">
          <cell r="M130593" t="str">
            <v>2013</v>
          </cell>
        </row>
        <row r="130594">
          <cell r="M130594" t="str">
            <v>2013</v>
          </cell>
        </row>
        <row r="130595">
          <cell r="M130595" t="str">
            <v>2013</v>
          </cell>
        </row>
        <row r="130596">
          <cell r="M130596" t="str">
            <v>2013</v>
          </cell>
        </row>
        <row r="130597">
          <cell r="M130597" t="str">
            <v>2013</v>
          </cell>
        </row>
        <row r="130598">
          <cell r="M130598" t="str">
            <v>2013</v>
          </cell>
        </row>
        <row r="130599">
          <cell r="M130599" t="str">
            <v>2013</v>
          </cell>
        </row>
        <row r="130600">
          <cell r="M130600" t="str">
            <v>2013</v>
          </cell>
        </row>
        <row r="130601">
          <cell r="M130601" t="str">
            <v>2013</v>
          </cell>
        </row>
        <row r="130602">
          <cell r="M130602" t="str">
            <v>2013</v>
          </cell>
        </row>
        <row r="130603">
          <cell r="M130603" t="str">
            <v>2013</v>
          </cell>
        </row>
        <row r="130604">
          <cell r="M130604" t="str">
            <v>2013</v>
          </cell>
        </row>
        <row r="130605">
          <cell r="M130605" t="str">
            <v>2013</v>
          </cell>
        </row>
        <row r="130606">
          <cell r="M130606" t="str">
            <v>2013</v>
          </cell>
        </row>
        <row r="130607">
          <cell r="M130607" t="str">
            <v>2013</v>
          </cell>
        </row>
        <row r="130608">
          <cell r="M130608" t="str">
            <v>2013</v>
          </cell>
        </row>
        <row r="130609">
          <cell r="M130609" t="str">
            <v>2013</v>
          </cell>
        </row>
        <row r="130610">
          <cell r="M130610" t="str">
            <v>2013</v>
          </cell>
        </row>
        <row r="130611">
          <cell r="M130611" t="str">
            <v>2013</v>
          </cell>
        </row>
        <row r="130612">
          <cell r="M130612" t="str">
            <v>2013</v>
          </cell>
        </row>
        <row r="130613">
          <cell r="M130613" t="str">
            <v>2013</v>
          </cell>
        </row>
        <row r="130614">
          <cell r="M130614" t="str">
            <v>2013</v>
          </cell>
        </row>
        <row r="130615">
          <cell r="M130615" t="str">
            <v>2013</v>
          </cell>
        </row>
        <row r="130616">
          <cell r="M130616" t="str">
            <v>2013</v>
          </cell>
        </row>
        <row r="130617">
          <cell r="M130617" t="str">
            <v>2013</v>
          </cell>
        </row>
        <row r="130618">
          <cell r="M130618" t="str">
            <v>2013</v>
          </cell>
        </row>
        <row r="130619">
          <cell r="M130619" t="str">
            <v>2013</v>
          </cell>
        </row>
        <row r="130620">
          <cell r="M130620" t="str">
            <v>2013</v>
          </cell>
        </row>
        <row r="130621">
          <cell r="M130621" t="str">
            <v>2013</v>
          </cell>
        </row>
        <row r="130622">
          <cell r="M130622" t="str">
            <v>2013</v>
          </cell>
        </row>
        <row r="130623">
          <cell r="M130623" t="str">
            <v>2013</v>
          </cell>
        </row>
        <row r="130624">
          <cell r="M130624" t="str">
            <v>2013</v>
          </cell>
        </row>
        <row r="130625">
          <cell r="M130625" t="str">
            <v>2013</v>
          </cell>
        </row>
        <row r="130626">
          <cell r="M130626" t="str">
            <v>2013</v>
          </cell>
        </row>
        <row r="130627">
          <cell r="M130627" t="str">
            <v>2013</v>
          </cell>
        </row>
        <row r="130628">
          <cell r="M130628" t="str">
            <v>2013</v>
          </cell>
        </row>
        <row r="130629">
          <cell r="M130629" t="str">
            <v>2013</v>
          </cell>
        </row>
        <row r="130630">
          <cell r="M130630" t="str">
            <v>2013</v>
          </cell>
        </row>
        <row r="130631">
          <cell r="M130631" t="str">
            <v>2013</v>
          </cell>
        </row>
        <row r="130632">
          <cell r="M130632" t="str">
            <v>2013</v>
          </cell>
        </row>
        <row r="130633">
          <cell r="M130633" t="str">
            <v>2013</v>
          </cell>
        </row>
        <row r="130634">
          <cell r="M130634" t="str">
            <v>2013</v>
          </cell>
        </row>
        <row r="130635">
          <cell r="M130635" t="str">
            <v>2013</v>
          </cell>
        </row>
        <row r="130636">
          <cell r="M130636" t="str">
            <v>2013</v>
          </cell>
        </row>
        <row r="130637">
          <cell r="M130637" t="str">
            <v>2013</v>
          </cell>
        </row>
        <row r="130638">
          <cell r="M130638" t="str">
            <v>2013</v>
          </cell>
        </row>
        <row r="130639">
          <cell r="M130639" t="str">
            <v>2013</v>
          </cell>
        </row>
        <row r="130640">
          <cell r="M130640" t="str">
            <v>2013</v>
          </cell>
        </row>
        <row r="130641">
          <cell r="M130641" t="str">
            <v>2013</v>
          </cell>
        </row>
        <row r="130642">
          <cell r="M130642" t="str">
            <v>2013</v>
          </cell>
        </row>
        <row r="130643">
          <cell r="M130643" t="str">
            <v>2013</v>
          </cell>
        </row>
        <row r="130644">
          <cell r="M130644" t="str">
            <v>2013</v>
          </cell>
        </row>
        <row r="130645">
          <cell r="M130645" t="str">
            <v>2013</v>
          </cell>
        </row>
        <row r="130646">
          <cell r="M130646" t="str">
            <v>2013</v>
          </cell>
        </row>
        <row r="130647">
          <cell r="M130647" t="str">
            <v>2013</v>
          </cell>
        </row>
        <row r="130648">
          <cell r="M130648" t="str">
            <v>2013</v>
          </cell>
        </row>
        <row r="130649">
          <cell r="M130649" t="str">
            <v>2013</v>
          </cell>
        </row>
        <row r="130650">
          <cell r="M130650" t="str">
            <v>2013</v>
          </cell>
        </row>
        <row r="130651">
          <cell r="M130651" t="str">
            <v>2013</v>
          </cell>
        </row>
        <row r="130652">
          <cell r="M130652" t="str">
            <v>2013</v>
          </cell>
        </row>
        <row r="130653">
          <cell r="M130653" t="str">
            <v>2013</v>
          </cell>
        </row>
        <row r="130654">
          <cell r="M130654" t="str">
            <v>2013</v>
          </cell>
        </row>
        <row r="130655">
          <cell r="M130655" t="str">
            <v>2013</v>
          </cell>
        </row>
        <row r="130656">
          <cell r="M130656" t="str">
            <v>2013</v>
          </cell>
        </row>
        <row r="130657">
          <cell r="M130657" t="str">
            <v>2013</v>
          </cell>
        </row>
        <row r="130658">
          <cell r="M130658" t="str">
            <v>2013</v>
          </cell>
        </row>
        <row r="130659">
          <cell r="M130659" t="str">
            <v>2013</v>
          </cell>
        </row>
        <row r="130660">
          <cell r="M130660" t="str">
            <v>2013</v>
          </cell>
        </row>
        <row r="130661">
          <cell r="M130661" t="str">
            <v>2013</v>
          </cell>
        </row>
        <row r="130662">
          <cell r="M130662" t="str">
            <v>2013</v>
          </cell>
        </row>
        <row r="130663">
          <cell r="M130663" t="str">
            <v>2013</v>
          </cell>
        </row>
        <row r="130664">
          <cell r="M130664" t="str">
            <v>2013</v>
          </cell>
        </row>
        <row r="130665">
          <cell r="M130665" t="str">
            <v>2013</v>
          </cell>
        </row>
        <row r="130666">
          <cell r="M130666" t="str">
            <v>2013</v>
          </cell>
        </row>
        <row r="130667">
          <cell r="M130667" t="str">
            <v>2013</v>
          </cell>
        </row>
        <row r="130668">
          <cell r="M130668" t="str">
            <v>2013</v>
          </cell>
        </row>
        <row r="130669">
          <cell r="M130669" t="str">
            <v>2013</v>
          </cell>
        </row>
        <row r="130670">
          <cell r="M130670" t="str">
            <v>2013</v>
          </cell>
        </row>
        <row r="130671">
          <cell r="M130671" t="str">
            <v>2013</v>
          </cell>
        </row>
        <row r="130672">
          <cell r="M130672" t="str">
            <v>2013</v>
          </cell>
        </row>
        <row r="130673">
          <cell r="M130673" t="str">
            <v>2013</v>
          </cell>
        </row>
        <row r="130674">
          <cell r="M130674" t="str">
            <v>2013</v>
          </cell>
        </row>
        <row r="130675">
          <cell r="M130675" t="str">
            <v>2013</v>
          </cell>
        </row>
        <row r="130676">
          <cell r="M130676" t="str">
            <v>2013</v>
          </cell>
        </row>
        <row r="130677">
          <cell r="M130677" t="str">
            <v>2013</v>
          </cell>
        </row>
        <row r="130678">
          <cell r="M130678" t="str">
            <v>2013</v>
          </cell>
        </row>
        <row r="130679">
          <cell r="M130679" t="str">
            <v>2013</v>
          </cell>
        </row>
        <row r="130680">
          <cell r="M130680" t="str">
            <v>2013</v>
          </cell>
        </row>
        <row r="130681">
          <cell r="M130681" t="str">
            <v>2013</v>
          </cell>
        </row>
        <row r="130682">
          <cell r="M130682" t="str">
            <v>2013</v>
          </cell>
        </row>
        <row r="130683">
          <cell r="M130683" t="str">
            <v>2013</v>
          </cell>
        </row>
        <row r="130684">
          <cell r="M130684" t="str">
            <v>2013</v>
          </cell>
        </row>
        <row r="130685">
          <cell r="M130685" t="str">
            <v>2013</v>
          </cell>
        </row>
        <row r="130686">
          <cell r="M130686" t="str">
            <v>2013</v>
          </cell>
        </row>
        <row r="130687">
          <cell r="M130687" t="str">
            <v>2013</v>
          </cell>
        </row>
        <row r="130688">
          <cell r="M130688" t="str">
            <v>2013</v>
          </cell>
        </row>
        <row r="130689">
          <cell r="M130689" t="str">
            <v>2013</v>
          </cell>
        </row>
        <row r="130690">
          <cell r="M130690" t="str">
            <v>2013</v>
          </cell>
        </row>
        <row r="130691">
          <cell r="M130691" t="str">
            <v>2013</v>
          </cell>
        </row>
        <row r="130692">
          <cell r="M130692" t="str">
            <v>2013</v>
          </cell>
        </row>
        <row r="130693">
          <cell r="M130693" t="str">
            <v>2013</v>
          </cell>
        </row>
        <row r="130694">
          <cell r="M130694" t="str">
            <v>2013</v>
          </cell>
        </row>
        <row r="130695">
          <cell r="M130695" t="str">
            <v>2013</v>
          </cell>
        </row>
        <row r="130696">
          <cell r="M130696" t="str">
            <v>2013</v>
          </cell>
        </row>
        <row r="130697">
          <cell r="M130697" t="str">
            <v>2013</v>
          </cell>
        </row>
        <row r="130698">
          <cell r="M130698" t="str">
            <v>2013</v>
          </cell>
        </row>
        <row r="130699">
          <cell r="M130699" t="str">
            <v>2013</v>
          </cell>
        </row>
        <row r="130700">
          <cell r="M130700" t="str">
            <v>2013</v>
          </cell>
        </row>
        <row r="130701">
          <cell r="M130701" t="str">
            <v>2013</v>
          </cell>
        </row>
        <row r="130702">
          <cell r="M130702" t="str">
            <v>2013</v>
          </cell>
        </row>
        <row r="130703">
          <cell r="M130703" t="str">
            <v>2013</v>
          </cell>
        </row>
        <row r="130704">
          <cell r="M130704" t="str">
            <v>2013</v>
          </cell>
        </row>
        <row r="130705">
          <cell r="M130705" t="str">
            <v>2013</v>
          </cell>
        </row>
        <row r="130706">
          <cell r="M130706" t="str">
            <v>2013</v>
          </cell>
        </row>
        <row r="130707">
          <cell r="M130707" t="str">
            <v>2013</v>
          </cell>
        </row>
        <row r="130708">
          <cell r="M130708" t="str">
            <v>2013</v>
          </cell>
        </row>
        <row r="130709">
          <cell r="M130709" t="str">
            <v>2013</v>
          </cell>
        </row>
        <row r="130710">
          <cell r="M130710" t="str">
            <v>2013</v>
          </cell>
        </row>
        <row r="130711">
          <cell r="M130711" t="str">
            <v>2013</v>
          </cell>
        </row>
        <row r="130712">
          <cell r="M130712" t="str">
            <v>2013</v>
          </cell>
        </row>
        <row r="130713">
          <cell r="M130713" t="str">
            <v>2013</v>
          </cell>
        </row>
        <row r="130714">
          <cell r="M130714" t="str">
            <v>2013</v>
          </cell>
        </row>
        <row r="130715">
          <cell r="M130715" t="str">
            <v>2013</v>
          </cell>
        </row>
        <row r="130716">
          <cell r="M130716" t="str">
            <v>2013</v>
          </cell>
        </row>
        <row r="130717">
          <cell r="M130717" t="str">
            <v>2013</v>
          </cell>
        </row>
        <row r="130718">
          <cell r="M130718" t="str">
            <v>2013</v>
          </cell>
        </row>
        <row r="130719">
          <cell r="M130719" t="str">
            <v>2013</v>
          </cell>
        </row>
        <row r="130720">
          <cell r="M130720" t="str">
            <v>2013</v>
          </cell>
        </row>
        <row r="130721">
          <cell r="M130721" t="str">
            <v>2013</v>
          </cell>
        </row>
        <row r="130722">
          <cell r="M130722" t="str">
            <v>2013</v>
          </cell>
        </row>
        <row r="130723">
          <cell r="M130723" t="str">
            <v>2013</v>
          </cell>
        </row>
        <row r="130724">
          <cell r="M130724" t="str">
            <v>2013</v>
          </cell>
        </row>
        <row r="130725">
          <cell r="M130725" t="str">
            <v>2013</v>
          </cell>
        </row>
        <row r="130726">
          <cell r="M130726" t="str">
            <v>2013</v>
          </cell>
        </row>
        <row r="130727">
          <cell r="M130727" t="str">
            <v>2013</v>
          </cell>
        </row>
        <row r="130728">
          <cell r="M130728" t="str">
            <v>2013</v>
          </cell>
        </row>
        <row r="130729">
          <cell r="M130729" t="str">
            <v>2013</v>
          </cell>
        </row>
        <row r="130730">
          <cell r="M130730" t="str">
            <v>2013</v>
          </cell>
        </row>
        <row r="130731">
          <cell r="M130731" t="str">
            <v>2013</v>
          </cell>
        </row>
        <row r="130732">
          <cell r="M130732" t="str">
            <v>2013</v>
          </cell>
        </row>
        <row r="130733">
          <cell r="M130733" t="str">
            <v>2013</v>
          </cell>
        </row>
        <row r="130734">
          <cell r="M130734" t="str">
            <v>2013</v>
          </cell>
        </row>
        <row r="130735">
          <cell r="M130735" t="str">
            <v>2013</v>
          </cell>
        </row>
        <row r="130736">
          <cell r="M130736" t="str">
            <v>2013</v>
          </cell>
        </row>
        <row r="130737">
          <cell r="M130737" t="str">
            <v>2013</v>
          </cell>
        </row>
        <row r="130738">
          <cell r="M130738" t="str">
            <v>2013</v>
          </cell>
        </row>
        <row r="130739">
          <cell r="M130739" t="str">
            <v>2013</v>
          </cell>
        </row>
        <row r="130740">
          <cell r="M130740" t="str">
            <v>2013</v>
          </cell>
        </row>
        <row r="130741">
          <cell r="M130741" t="str">
            <v>2013</v>
          </cell>
        </row>
        <row r="130742">
          <cell r="M130742" t="str">
            <v>2013</v>
          </cell>
        </row>
        <row r="130743">
          <cell r="M130743" t="str">
            <v>2013</v>
          </cell>
        </row>
        <row r="130744">
          <cell r="M130744" t="str">
            <v>2013</v>
          </cell>
        </row>
        <row r="130745">
          <cell r="M130745" t="str">
            <v>2013</v>
          </cell>
        </row>
        <row r="130746">
          <cell r="M130746" t="str">
            <v>2013</v>
          </cell>
        </row>
        <row r="130747">
          <cell r="M130747" t="str">
            <v>2013</v>
          </cell>
        </row>
        <row r="130748">
          <cell r="M130748" t="str">
            <v>2013</v>
          </cell>
        </row>
        <row r="130749">
          <cell r="M130749" t="str">
            <v>2013</v>
          </cell>
        </row>
        <row r="130750">
          <cell r="M130750" t="str">
            <v>2013</v>
          </cell>
        </row>
        <row r="130751">
          <cell r="M130751" t="str">
            <v>2013</v>
          </cell>
        </row>
        <row r="130752">
          <cell r="M130752" t="str">
            <v>2013</v>
          </cell>
        </row>
        <row r="130753">
          <cell r="M130753" t="str">
            <v>2013</v>
          </cell>
        </row>
        <row r="130754">
          <cell r="M130754" t="str">
            <v>2013</v>
          </cell>
        </row>
        <row r="130755">
          <cell r="M130755" t="str">
            <v>2013</v>
          </cell>
        </row>
        <row r="130756">
          <cell r="M130756" t="str">
            <v>2013</v>
          </cell>
        </row>
        <row r="130757">
          <cell r="M130757" t="str">
            <v>2013</v>
          </cell>
        </row>
        <row r="130758">
          <cell r="M130758" t="str">
            <v>2013</v>
          </cell>
        </row>
        <row r="130759">
          <cell r="M130759" t="str">
            <v>2013</v>
          </cell>
        </row>
        <row r="130760">
          <cell r="M130760" t="str">
            <v>2013</v>
          </cell>
        </row>
        <row r="130761">
          <cell r="M130761" t="str">
            <v>2013</v>
          </cell>
        </row>
        <row r="130762">
          <cell r="M130762" t="str">
            <v>2013</v>
          </cell>
        </row>
        <row r="130763">
          <cell r="M130763" t="str">
            <v>2013</v>
          </cell>
        </row>
        <row r="130764">
          <cell r="M130764" t="str">
            <v>2013</v>
          </cell>
        </row>
        <row r="130765">
          <cell r="M130765" t="str">
            <v>2013</v>
          </cell>
        </row>
        <row r="130766">
          <cell r="M130766" t="str">
            <v>2013</v>
          </cell>
        </row>
        <row r="130767">
          <cell r="M130767" t="str">
            <v>2013</v>
          </cell>
        </row>
        <row r="130768">
          <cell r="M130768" t="str">
            <v>2013</v>
          </cell>
        </row>
        <row r="130769">
          <cell r="M130769" t="str">
            <v>2013</v>
          </cell>
        </row>
        <row r="130770">
          <cell r="M130770" t="str">
            <v>2013</v>
          </cell>
        </row>
        <row r="130771">
          <cell r="M130771" t="str">
            <v>2013</v>
          </cell>
        </row>
        <row r="130772">
          <cell r="M130772" t="str">
            <v>2013</v>
          </cell>
        </row>
        <row r="130773">
          <cell r="M130773" t="str">
            <v>2013</v>
          </cell>
        </row>
        <row r="130774">
          <cell r="M130774" t="str">
            <v>2013</v>
          </cell>
        </row>
        <row r="130775">
          <cell r="M130775" t="str">
            <v>2013</v>
          </cell>
        </row>
        <row r="130776">
          <cell r="M130776" t="str">
            <v>2013</v>
          </cell>
        </row>
        <row r="130777">
          <cell r="M130777" t="str">
            <v>2013</v>
          </cell>
        </row>
        <row r="130778">
          <cell r="M130778" t="str">
            <v>2013</v>
          </cell>
        </row>
        <row r="130779">
          <cell r="M130779" t="str">
            <v>2013</v>
          </cell>
        </row>
        <row r="130780">
          <cell r="M130780" t="str">
            <v>2013</v>
          </cell>
        </row>
        <row r="130781">
          <cell r="M130781" t="str">
            <v>2013</v>
          </cell>
        </row>
        <row r="130782">
          <cell r="M130782" t="str">
            <v>2013</v>
          </cell>
        </row>
        <row r="130783">
          <cell r="M130783" t="str">
            <v>2013</v>
          </cell>
        </row>
        <row r="130784">
          <cell r="M130784" t="str">
            <v>2011</v>
          </cell>
        </row>
        <row r="130785">
          <cell r="M130785" t="str">
            <v>2012</v>
          </cell>
        </row>
        <row r="130786">
          <cell r="M130786" t="str">
            <v>2012</v>
          </cell>
        </row>
        <row r="130787">
          <cell r="M130787" t="str">
            <v>2012</v>
          </cell>
        </row>
        <row r="130788">
          <cell r="M130788" t="str">
            <v>2013</v>
          </cell>
        </row>
        <row r="130789">
          <cell r="M130789" t="str">
            <v>2013</v>
          </cell>
        </row>
        <row r="130790">
          <cell r="M130790" t="str">
            <v>2013</v>
          </cell>
        </row>
        <row r="130791">
          <cell r="M130791" t="str">
            <v>2013</v>
          </cell>
        </row>
        <row r="130792">
          <cell r="M130792" t="str">
            <v>2013</v>
          </cell>
        </row>
        <row r="130793">
          <cell r="M130793" t="str">
            <v>2013</v>
          </cell>
        </row>
        <row r="130794">
          <cell r="M130794" t="str">
            <v>2013</v>
          </cell>
        </row>
        <row r="130795">
          <cell r="M130795" t="str">
            <v>2013</v>
          </cell>
        </row>
        <row r="130796">
          <cell r="M130796" t="str">
            <v>2013</v>
          </cell>
        </row>
        <row r="130797">
          <cell r="M130797" t="str">
            <v>2013</v>
          </cell>
        </row>
        <row r="130798">
          <cell r="M130798" t="str">
            <v>2013</v>
          </cell>
        </row>
        <row r="130799">
          <cell r="M130799" t="str">
            <v>2013</v>
          </cell>
        </row>
        <row r="130800">
          <cell r="M130800" t="str">
            <v>2013</v>
          </cell>
        </row>
        <row r="130801">
          <cell r="M130801" t="str">
            <v>2013</v>
          </cell>
        </row>
        <row r="130802">
          <cell r="M130802" t="str">
            <v>2013</v>
          </cell>
        </row>
        <row r="130803">
          <cell r="M130803" t="str">
            <v>2013</v>
          </cell>
        </row>
        <row r="130804">
          <cell r="M130804" t="str">
            <v>2013</v>
          </cell>
        </row>
        <row r="130805">
          <cell r="M130805" t="str">
            <v>2013</v>
          </cell>
        </row>
        <row r="130806">
          <cell r="M130806" t="str">
            <v>2013</v>
          </cell>
        </row>
        <row r="130807">
          <cell r="M130807" t="str">
            <v>2013</v>
          </cell>
        </row>
        <row r="130808">
          <cell r="M130808" t="str">
            <v>2013</v>
          </cell>
        </row>
        <row r="130809">
          <cell r="M130809" t="str">
            <v>2013</v>
          </cell>
        </row>
        <row r="130810">
          <cell r="M130810" t="str">
            <v>2013</v>
          </cell>
        </row>
        <row r="130811">
          <cell r="M130811" t="str">
            <v>2013</v>
          </cell>
        </row>
        <row r="130812">
          <cell r="M130812" t="str">
            <v>2013</v>
          </cell>
        </row>
        <row r="130813">
          <cell r="M130813" t="str">
            <v>2013</v>
          </cell>
        </row>
        <row r="130814">
          <cell r="M130814" t="str">
            <v>2013</v>
          </cell>
        </row>
        <row r="130815">
          <cell r="M130815" t="str">
            <v>2013</v>
          </cell>
        </row>
        <row r="130816">
          <cell r="M130816" t="str">
            <v>2013</v>
          </cell>
        </row>
        <row r="130817">
          <cell r="M130817" t="str">
            <v>2013</v>
          </cell>
        </row>
        <row r="130818">
          <cell r="M130818" t="str">
            <v>2013</v>
          </cell>
        </row>
        <row r="130819">
          <cell r="M130819" t="str">
            <v>2013</v>
          </cell>
        </row>
        <row r="130820">
          <cell r="M130820" t="str">
            <v>2013</v>
          </cell>
        </row>
        <row r="130821">
          <cell r="M130821" t="str">
            <v>2013</v>
          </cell>
        </row>
        <row r="130822">
          <cell r="M130822" t="str">
            <v>2013</v>
          </cell>
        </row>
        <row r="130823">
          <cell r="M130823" t="str">
            <v>2013</v>
          </cell>
        </row>
        <row r="130824">
          <cell r="M130824" t="str">
            <v>2013</v>
          </cell>
        </row>
        <row r="130825">
          <cell r="M130825" t="str">
            <v>2013</v>
          </cell>
        </row>
        <row r="130826">
          <cell r="M130826" t="str">
            <v>2013</v>
          </cell>
        </row>
        <row r="130827">
          <cell r="M130827" t="str">
            <v>2013</v>
          </cell>
        </row>
        <row r="130828">
          <cell r="M130828" t="str">
            <v>2013</v>
          </cell>
        </row>
        <row r="130829">
          <cell r="M130829" t="str">
            <v>2013</v>
          </cell>
        </row>
        <row r="130830">
          <cell r="M130830" t="str">
            <v>2013</v>
          </cell>
        </row>
        <row r="130831">
          <cell r="M130831" t="str">
            <v>2013</v>
          </cell>
        </row>
        <row r="130832">
          <cell r="M130832" t="str">
            <v>2013</v>
          </cell>
        </row>
        <row r="130833">
          <cell r="M130833" t="str">
            <v>2013</v>
          </cell>
        </row>
        <row r="130834">
          <cell r="M130834" t="str">
            <v>2013</v>
          </cell>
        </row>
        <row r="130835">
          <cell r="M130835" t="str">
            <v>2013</v>
          </cell>
        </row>
        <row r="130836">
          <cell r="M130836" t="str">
            <v>2013</v>
          </cell>
        </row>
        <row r="130837">
          <cell r="M130837" t="str">
            <v>2013</v>
          </cell>
        </row>
        <row r="130838">
          <cell r="M130838" t="str">
            <v>2013</v>
          </cell>
        </row>
        <row r="130839">
          <cell r="M130839" t="str">
            <v>2013</v>
          </cell>
        </row>
        <row r="130840">
          <cell r="M130840" t="str">
            <v>2013</v>
          </cell>
        </row>
        <row r="130841">
          <cell r="M130841" t="str">
            <v>2013</v>
          </cell>
        </row>
        <row r="130842">
          <cell r="M130842" t="str">
            <v>2013</v>
          </cell>
        </row>
        <row r="130843">
          <cell r="M130843" t="str">
            <v>2013</v>
          </cell>
        </row>
        <row r="130844">
          <cell r="M130844" t="str">
            <v>2013</v>
          </cell>
        </row>
        <row r="130845">
          <cell r="M130845" t="str">
            <v>2013</v>
          </cell>
        </row>
        <row r="130846">
          <cell r="M130846" t="str">
            <v>2013</v>
          </cell>
        </row>
        <row r="130847">
          <cell r="M130847" t="str">
            <v>2013</v>
          </cell>
        </row>
        <row r="130848">
          <cell r="M130848" t="str">
            <v>2013</v>
          </cell>
        </row>
        <row r="130849">
          <cell r="M130849" t="str">
            <v>2013</v>
          </cell>
        </row>
        <row r="130850">
          <cell r="M130850" t="str">
            <v>2013</v>
          </cell>
        </row>
        <row r="130851">
          <cell r="M130851" t="str">
            <v>2013</v>
          </cell>
        </row>
        <row r="130852">
          <cell r="M130852" t="str">
            <v>2013</v>
          </cell>
        </row>
        <row r="130853">
          <cell r="M130853" t="str">
            <v>2013</v>
          </cell>
        </row>
        <row r="130854">
          <cell r="M130854" t="str">
            <v>2013</v>
          </cell>
        </row>
        <row r="130855">
          <cell r="M130855" t="str">
            <v>2013</v>
          </cell>
        </row>
        <row r="130856">
          <cell r="M130856" t="str">
            <v>2013</v>
          </cell>
        </row>
        <row r="130857">
          <cell r="M130857" t="str">
            <v>2013</v>
          </cell>
        </row>
        <row r="130858">
          <cell r="M130858" t="str">
            <v>2013</v>
          </cell>
        </row>
        <row r="130859">
          <cell r="M130859" t="str">
            <v>2013</v>
          </cell>
        </row>
        <row r="130860">
          <cell r="M130860" t="str">
            <v>2013</v>
          </cell>
        </row>
        <row r="130861">
          <cell r="M130861" t="str">
            <v>2013</v>
          </cell>
        </row>
        <row r="130862">
          <cell r="M130862" t="str">
            <v>2013</v>
          </cell>
        </row>
        <row r="130863">
          <cell r="M130863" t="str">
            <v>2013</v>
          </cell>
        </row>
        <row r="130864">
          <cell r="M130864" t="str">
            <v>2013</v>
          </cell>
        </row>
        <row r="130865">
          <cell r="M130865" t="str">
            <v>2013</v>
          </cell>
        </row>
        <row r="130866">
          <cell r="M130866" t="str">
            <v>2013</v>
          </cell>
        </row>
        <row r="130867">
          <cell r="M130867" t="str">
            <v>2013</v>
          </cell>
        </row>
        <row r="130868">
          <cell r="M130868" t="str">
            <v>2013</v>
          </cell>
        </row>
        <row r="130869">
          <cell r="M130869" t="str">
            <v>2013</v>
          </cell>
        </row>
        <row r="130870">
          <cell r="M130870" t="str">
            <v>2013</v>
          </cell>
        </row>
        <row r="130871">
          <cell r="M130871" t="str">
            <v>2013</v>
          </cell>
        </row>
        <row r="130872">
          <cell r="M130872" t="str">
            <v>2013</v>
          </cell>
        </row>
        <row r="130873">
          <cell r="M130873" t="str">
            <v>2013</v>
          </cell>
        </row>
        <row r="130874">
          <cell r="M130874" t="str">
            <v>2013</v>
          </cell>
        </row>
        <row r="130875">
          <cell r="M130875" t="str">
            <v>2013</v>
          </cell>
        </row>
        <row r="130876">
          <cell r="M130876" t="str">
            <v>2013</v>
          </cell>
        </row>
        <row r="130877">
          <cell r="M130877" t="str">
            <v>2013</v>
          </cell>
        </row>
        <row r="130878">
          <cell r="M130878" t="str">
            <v>2013</v>
          </cell>
        </row>
        <row r="130879">
          <cell r="M130879" t="str">
            <v>2013</v>
          </cell>
        </row>
        <row r="130880">
          <cell r="M130880" t="str">
            <v>2013</v>
          </cell>
        </row>
        <row r="130881">
          <cell r="M130881" t="str">
            <v>2013</v>
          </cell>
        </row>
        <row r="130882">
          <cell r="M130882" t="str">
            <v>2013</v>
          </cell>
        </row>
        <row r="130883">
          <cell r="M130883" t="str">
            <v>2013</v>
          </cell>
        </row>
        <row r="130884">
          <cell r="M130884" t="str">
            <v>2013</v>
          </cell>
        </row>
        <row r="130885">
          <cell r="M130885" t="str">
            <v>2013</v>
          </cell>
        </row>
        <row r="130886">
          <cell r="M130886" t="str">
            <v>2013</v>
          </cell>
        </row>
        <row r="130887">
          <cell r="M130887" t="str">
            <v>2013</v>
          </cell>
        </row>
        <row r="130888">
          <cell r="M130888" t="str">
            <v>2013</v>
          </cell>
        </row>
        <row r="130889">
          <cell r="M130889" t="str">
            <v>2013</v>
          </cell>
        </row>
        <row r="130890">
          <cell r="M130890" t="str">
            <v>2013</v>
          </cell>
        </row>
        <row r="130891">
          <cell r="M130891" t="str">
            <v>2013</v>
          </cell>
        </row>
        <row r="130892">
          <cell r="M130892" t="str">
            <v>2013</v>
          </cell>
        </row>
        <row r="130893">
          <cell r="M130893" t="str">
            <v>2013</v>
          </cell>
        </row>
        <row r="130894">
          <cell r="M130894" t="str">
            <v>2013</v>
          </cell>
        </row>
        <row r="130895">
          <cell r="M130895" t="str">
            <v>2013</v>
          </cell>
        </row>
        <row r="130896">
          <cell r="M130896" t="str">
            <v>2013</v>
          </cell>
        </row>
        <row r="130897">
          <cell r="M130897" t="str">
            <v>2013</v>
          </cell>
        </row>
        <row r="130898">
          <cell r="M130898" t="str">
            <v>2013</v>
          </cell>
        </row>
        <row r="130899">
          <cell r="M130899" t="str">
            <v>2013</v>
          </cell>
        </row>
        <row r="130900">
          <cell r="M130900" t="str">
            <v>2013</v>
          </cell>
        </row>
        <row r="130901">
          <cell r="M130901" t="str">
            <v>2013</v>
          </cell>
        </row>
        <row r="130902">
          <cell r="M130902" t="str">
            <v>2013</v>
          </cell>
        </row>
        <row r="130903">
          <cell r="M130903" t="str">
            <v>2013</v>
          </cell>
        </row>
        <row r="130904">
          <cell r="M130904" t="str">
            <v>2013</v>
          </cell>
        </row>
        <row r="130905">
          <cell r="M130905" t="str">
            <v>2013</v>
          </cell>
        </row>
        <row r="130906">
          <cell r="M130906" t="str">
            <v>2013</v>
          </cell>
        </row>
        <row r="130907">
          <cell r="M130907" t="str">
            <v>2013</v>
          </cell>
        </row>
        <row r="130908">
          <cell r="M130908" t="str">
            <v>2013</v>
          </cell>
        </row>
        <row r="130909">
          <cell r="M130909" t="str">
            <v>2013</v>
          </cell>
        </row>
        <row r="130910">
          <cell r="M130910" t="str">
            <v>2013</v>
          </cell>
        </row>
        <row r="130911">
          <cell r="M130911" t="str">
            <v>2013</v>
          </cell>
        </row>
        <row r="130912">
          <cell r="M130912" t="str">
            <v>2013</v>
          </cell>
        </row>
        <row r="130913">
          <cell r="M130913" t="str">
            <v>2013</v>
          </cell>
        </row>
        <row r="130914">
          <cell r="M130914" t="str">
            <v>2013</v>
          </cell>
        </row>
        <row r="130915">
          <cell r="M130915" t="str">
            <v>2013</v>
          </cell>
        </row>
        <row r="130916">
          <cell r="M130916" t="str">
            <v>2013</v>
          </cell>
        </row>
        <row r="130917">
          <cell r="M130917" t="str">
            <v>2013</v>
          </cell>
        </row>
        <row r="130918">
          <cell r="M130918" t="str">
            <v>2013</v>
          </cell>
        </row>
        <row r="130919">
          <cell r="M130919" t="str">
            <v>2013</v>
          </cell>
        </row>
        <row r="130920">
          <cell r="M130920" t="str">
            <v>2013</v>
          </cell>
        </row>
        <row r="130921">
          <cell r="M130921" t="str">
            <v>2013</v>
          </cell>
        </row>
        <row r="130922">
          <cell r="M130922" t="str">
            <v>2013</v>
          </cell>
        </row>
        <row r="130923">
          <cell r="M130923" t="str">
            <v>2013</v>
          </cell>
        </row>
        <row r="130924">
          <cell r="M130924" t="str">
            <v>2013</v>
          </cell>
        </row>
        <row r="130925">
          <cell r="M130925" t="str">
            <v>2013</v>
          </cell>
        </row>
        <row r="130926">
          <cell r="M130926" t="str">
            <v>2013</v>
          </cell>
        </row>
        <row r="130927">
          <cell r="M130927" t="str">
            <v>2013</v>
          </cell>
        </row>
        <row r="130928">
          <cell r="M130928" t="str">
            <v>2013</v>
          </cell>
        </row>
        <row r="130929">
          <cell r="M130929" t="str">
            <v>2013</v>
          </cell>
        </row>
        <row r="130930">
          <cell r="M130930" t="str">
            <v>2013</v>
          </cell>
        </row>
        <row r="130931">
          <cell r="M130931" t="str">
            <v>2013</v>
          </cell>
        </row>
        <row r="130932">
          <cell r="M130932" t="str">
            <v>2013</v>
          </cell>
        </row>
        <row r="130933">
          <cell r="M130933" t="str">
            <v>2013</v>
          </cell>
        </row>
        <row r="130934">
          <cell r="M130934" t="str">
            <v>2013</v>
          </cell>
        </row>
        <row r="130935">
          <cell r="M130935" t="str">
            <v>2013</v>
          </cell>
        </row>
        <row r="130936">
          <cell r="M130936" t="str">
            <v>2013</v>
          </cell>
        </row>
        <row r="130937">
          <cell r="M130937" t="str">
            <v>2013</v>
          </cell>
        </row>
        <row r="130938">
          <cell r="M130938" t="str">
            <v>2013</v>
          </cell>
        </row>
        <row r="130939">
          <cell r="M130939" t="str">
            <v>2013</v>
          </cell>
        </row>
        <row r="130940">
          <cell r="M130940" t="str">
            <v>2013</v>
          </cell>
        </row>
        <row r="130941">
          <cell r="M130941" t="str">
            <v>2013</v>
          </cell>
        </row>
        <row r="130942">
          <cell r="M130942" t="str">
            <v>2013</v>
          </cell>
        </row>
        <row r="130943">
          <cell r="M130943" t="str">
            <v>2013</v>
          </cell>
        </row>
        <row r="130944">
          <cell r="M130944" t="str">
            <v>2013</v>
          </cell>
        </row>
        <row r="130945">
          <cell r="M130945" t="str">
            <v>2013</v>
          </cell>
        </row>
        <row r="130946">
          <cell r="M130946" t="str">
            <v>2013</v>
          </cell>
        </row>
        <row r="130947">
          <cell r="M130947" t="str">
            <v>2013</v>
          </cell>
        </row>
        <row r="130948">
          <cell r="M130948" t="str">
            <v>2013</v>
          </cell>
        </row>
        <row r="130949">
          <cell r="M130949" t="str">
            <v>2013</v>
          </cell>
        </row>
        <row r="130950">
          <cell r="M130950" t="str">
            <v>2013</v>
          </cell>
        </row>
        <row r="130951">
          <cell r="M130951" t="str">
            <v>2013</v>
          </cell>
        </row>
        <row r="130952">
          <cell r="M130952" t="str">
            <v>2013</v>
          </cell>
        </row>
        <row r="130953">
          <cell r="M130953" t="str">
            <v>2013</v>
          </cell>
        </row>
        <row r="130954">
          <cell r="M130954" t="str">
            <v>2013</v>
          </cell>
        </row>
        <row r="130955">
          <cell r="M130955" t="str">
            <v>2013</v>
          </cell>
        </row>
        <row r="130956">
          <cell r="M130956" t="str">
            <v>2013</v>
          </cell>
        </row>
        <row r="130957">
          <cell r="M130957" t="str">
            <v>2013</v>
          </cell>
        </row>
        <row r="130958">
          <cell r="M130958" t="str">
            <v>2013</v>
          </cell>
        </row>
        <row r="130959">
          <cell r="M130959" t="str">
            <v>2013</v>
          </cell>
        </row>
        <row r="130960">
          <cell r="M130960" t="str">
            <v>2013</v>
          </cell>
        </row>
        <row r="130961">
          <cell r="M130961" t="str">
            <v>2013</v>
          </cell>
        </row>
        <row r="130962">
          <cell r="M130962" t="str">
            <v>2013</v>
          </cell>
        </row>
        <row r="130963">
          <cell r="M130963" t="str">
            <v>2013</v>
          </cell>
        </row>
        <row r="130964">
          <cell r="M130964" t="str">
            <v>2013</v>
          </cell>
        </row>
        <row r="130965">
          <cell r="M130965" t="str">
            <v>2013</v>
          </cell>
        </row>
        <row r="130966">
          <cell r="M130966" t="str">
            <v>2013</v>
          </cell>
        </row>
        <row r="130967">
          <cell r="M130967" t="str">
            <v>2013</v>
          </cell>
        </row>
        <row r="130968">
          <cell r="M130968" t="str">
            <v>2013</v>
          </cell>
        </row>
        <row r="130969">
          <cell r="M130969" t="str">
            <v>2013</v>
          </cell>
        </row>
        <row r="130970">
          <cell r="M130970" t="str">
            <v>2013</v>
          </cell>
        </row>
        <row r="130971">
          <cell r="M130971" t="str">
            <v>2013</v>
          </cell>
        </row>
        <row r="130972">
          <cell r="M130972" t="str">
            <v>2013</v>
          </cell>
        </row>
        <row r="130973">
          <cell r="M130973" t="str">
            <v>2013</v>
          </cell>
        </row>
        <row r="130974">
          <cell r="M130974" t="str">
            <v>2013</v>
          </cell>
        </row>
        <row r="130975">
          <cell r="M130975" t="str">
            <v>2013</v>
          </cell>
        </row>
        <row r="130976">
          <cell r="M130976" t="str">
            <v>2013</v>
          </cell>
        </row>
        <row r="130977">
          <cell r="M130977" t="str">
            <v>2013</v>
          </cell>
        </row>
        <row r="130978">
          <cell r="M130978" t="str">
            <v>2013</v>
          </cell>
        </row>
        <row r="130979">
          <cell r="M130979" t="str">
            <v>2013</v>
          </cell>
        </row>
        <row r="130980">
          <cell r="M130980" t="str">
            <v>2013</v>
          </cell>
        </row>
        <row r="130981">
          <cell r="M130981" t="str">
            <v>2013</v>
          </cell>
        </row>
        <row r="130982">
          <cell r="M130982" t="str">
            <v>2013</v>
          </cell>
        </row>
        <row r="130983">
          <cell r="M130983" t="str">
            <v>2013</v>
          </cell>
        </row>
        <row r="130984">
          <cell r="M130984" t="str">
            <v>2013</v>
          </cell>
        </row>
        <row r="130985">
          <cell r="M130985" t="str">
            <v>2013</v>
          </cell>
        </row>
        <row r="130986">
          <cell r="M130986" t="str">
            <v>2013</v>
          </cell>
        </row>
        <row r="130987">
          <cell r="M130987" t="str">
            <v>2013</v>
          </cell>
        </row>
        <row r="130988">
          <cell r="M130988" t="str">
            <v>2013</v>
          </cell>
        </row>
        <row r="130989">
          <cell r="M130989" t="str">
            <v>2013</v>
          </cell>
        </row>
        <row r="130990">
          <cell r="M130990" t="str">
            <v>2013</v>
          </cell>
        </row>
        <row r="130991">
          <cell r="M130991" t="str">
            <v>2013</v>
          </cell>
        </row>
        <row r="130992">
          <cell r="M130992" t="str">
            <v>2013</v>
          </cell>
        </row>
        <row r="130993">
          <cell r="M130993" t="str">
            <v>2013</v>
          </cell>
        </row>
        <row r="130994">
          <cell r="M130994" t="str">
            <v>2013</v>
          </cell>
        </row>
        <row r="130995">
          <cell r="M130995" t="str">
            <v>2013</v>
          </cell>
        </row>
        <row r="130996">
          <cell r="M130996" t="str">
            <v>2013</v>
          </cell>
        </row>
        <row r="130997">
          <cell r="M130997" t="str">
            <v>2013</v>
          </cell>
        </row>
        <row r="130998">
          <cell r="M130998" t="str">
            <v>2013</v>
          </cell>
        </row>
        <row r="130999">
          <cell r="M130999" t="str">
            <v>2013</v>
          </cell>
        </row>
        <row r="131000">
          <cell r="M131000" t="str">
            <v>2013</v>
          </cell>
        </row>
        <row r="131001">
          <cell r="M131001" t="str">
            <v>2013</v>
          </cell>
        </row>
        <row r="131002">
          <cell r="M131002" t="str">
            <v>2013</v>
          </cell>
        </row>
        <row r="131003">
          <cell r="M131003" t="str">
            <v>2013</v>
          </cell>
        </row>
        <row r="131004">
          <cell r="M131004" t="str">
            <v>2013</v>
          </cell>
        </row>
        <row r="131005">
          <cell r="M131005" t="str">
            <v>2013</v>
          </cell>
        </row>
        <row r="131006">
          <cell r="M131006" t="str">
            <v>2013</v>
          </cell>
        </row>
        <row r="131007">
          <cell r="M131007" t="str">
            <v>2013</v>
          </cell>
        </row>
        <row r="131008">
          <cell r="M131008" t="str">
            <v>2013</v>
          </cell>
        </row>
        <row r="131009">
          <cell r="M131009" t="str">
            <v>2013</v>
          </cell>
        </row>
        <row r="131010">
          <cell r="M131010" t="str">
            <v>2013</v>
          </cell>
        </row>
        <row r="131011">
          <cell r="M131011" t="str">
            <v>2013</v>
          </cell>
        </row>
        <row r="131012">
          <cell r="M131012" t="str">
            <v>2013</v>
          </cell>
        </row>
        <row r="131013">
          <cell r="M131013" t="str">
            <v>2013</v>
          </cell>
        </row>
        <row r="131014">
          <cell r="M131014" t="str">
            <v>2013</v>
          </cell>
        </row>
        <row r="131015">
          <cell r="M131015" t="str">
            <v>2013</v>
          </cell>
        </row>
        <row r="131016">
          <cell r="M131016" t="str">
            <v>2013</v>
          </cell>
        </row>
        <row r="131017">
          <cell r="M131017" t="str">
            <v>2013</v>
          </cell>
        </row>
        <row r="131018">
          <cell r="M131018" t="str">
            <v>2013</v>
          </cell>
        </row>
        <row r="131019">
          <cell r="M131019" t="str">
            <v>2013</v>
          </cell>
        </row>
        <row r="131020">
          <cell r="M131020" t="str">
            <v>2013</v>
          </cell>
        </row>
        <row r="131021">
          <cell r="M131021" t="str">
            <v>2013</v>
          </cell>
        </row>
        <row r="131022">
          <cell r="M131022" t="str">
            <v>2013</v>
          </cell>
        </row>
        <row r="131023">
          <cell r="M131023" t="str">
            <v>2013</v>
          </cell>
        </row>
        <row r="131024">
          <cell r="M131024" t="str">
            <v>2013</v>
          </cell>
        </row>
        <row r="131025">
          <cell r="M131025" t="str">
            <v>2013</v>
          </cell>
        </row>
        <row r="131026">
          <cell r="M131026" t="str">
            <v>2013</v>
          </cell>
        </row>
        <row r="131027">
          <cell r="M131027" t="str">
            <v>2013</v>
          </cell>
        </row>
        <row r="131028">
          <cell r="M131028" t="str">
            <v>2013</v>
          </cell>
        </row>
        <row r="131029">
          <cell r="M131029" t="str">
            <v>2013</v>
          </cell>
        </row>
        <row r="131030">
          <cell r="M131030" t="str">
            <v>2013</v>
          </cell>
        </row>
        <row r="131031">
          <cell r="M131031" t="str">
            <v>2013</v>
          </cell>
        </row>
        <row r="131032">
          <cell r="M131032" t="str">
            <v>2013</v>
          </cell>
        </row>
        <row r="131033">
          <cell r="M131033" t="str">
            <v>2013</v>
          </cell>
        </row>
        <row r="131034">
          <cell r="M131034" t="str">
            <v>2013</v>
          </cell>
        </row>
        <row r="131035">
          <cell r="M131035" t="str">
            <v>2013</v>
          </cell>
        </row>
        <row r="131036">
          <cell r="M131036" t="str">
            <v>2013</v>
          </cell>
        </row>
        <row r="131037">
          <cell r="M131037" t="str">
            <v>2013</v>
          </cell>
        </row>
        <row r="131038">
          <cell r="M131038" t="str">
            <v>2013</v>
          </cell>
        </row>
        <row r="131039">
          <cell r="M131039" t="str">
            <v>2013</v>
          </cell>
        </row>
        <row r="131040">
          <cell r="M131040" t="str">
            <v>2013</v>
          </cell>
        </row>
        <row r="131041">
          <cell r="M131041" t="str">
            <v>2013</v>
          </cell>
        </row>
        <row r="131042">
          <cell r="M131042" t="str">
            <v>2013</v>
          </cell>
        </row>
        <row r="131043">
          <cell r="M131043" t="str">
            <v>2013</v>
          </cell>
        </row>
        <row r="131044">
          <cell r="M131044" t="str">
            <v>2013</v>
          </cell>
        </row>
        <row r="131045">
          <cell r="M131045" t="str">
            <v>2013</v>
          </cell>
        </row>
        <row r="131046">
          <cell r="M131046" t="str">
            <v>2013</v>
          </cell>
        </row>
        <row r="131047">
          <cell r="M131047" t="str">
            <v>2012</v>
          </cell>
        </row>
        <row r="131048">
          <cell r="M131048" t="str">
            <v>2012</v>
          </cell>
        </row>
        <row r="131049">
          <cell r="M131049" t="str">
            <v>2013</v>
          </cell>
        </row>
        <row r="131050">
          <cell r="M131050" t="str">
            <v>2013</v>
          </cell>
        </row>
        <row r="131051">
          <cell r="M131051" t="str">
            <v>2013</v>
          </cell>
        </row>
        <row r="131052">
          <cell r="M131052" t="str">
            <v>2013</v>
          </cell>
        </row>
        <row r="131053">
          <cell r="M131053" t="str">
            <v>2013</v>
          </cell>
        </row>
        <row r="131054">
          <cell r="M131054" t="str">
            <v>2013</v>
          </cell>
        </row>
        <row r="131055">
          <cell r="M131055" t="str">
            <v>2013</v>
          </cell>
        </row>
        <row r="131056">
          <cell r="M131056" t="str">
            <v>2013</v>
          </cell>
        </row>
        <row r="131057">
          <cell r="M131057" t="str">
            <v>2013</v>
          </cell>
        </row>
        <row r="131058">
          <cell r="M131058" t="str">
            <v>2013</v>
          </cell>
        </row>
        <row r="131059">
          <cell r="M131059" t="str">
            <v>2013</v>
          </cell>
        </row>
        <row r="131060">
          <cell r="M131060" t="str">
            <v>2013</v>
          </cell>
        </row>
        <row r="131061">
          <cell r="M131061" t="str">
            <v>2013</v>
          </cell>
        </row>
        <row r="131062">
          <cell r="M131062" t="str">
            <v>2013</v>
          </cell>
        </row>
        <row r="131063">
          <cell r="M131063" t="str">
            <v>2013</v>
          </cell>
        </row>
        <row r="131064">
          <cell r="M131064" t="str">
            <v>2013</v>
          </cell>
        </row>
        <row r="131065">
          <cell r="M131065" t="str">
            <v>2013</v>
          </cell>
        </row>
        <row r="131066">
          <cell r="M131066" t="str">
            <v>2013</v>
          </cell>
        </row>
        <row r="131067">
          <cell r="M131067" t="str">
            <v>2013</v>
          </cell>
        </row>
        <row r="131068">
          <cell r="M131068" t="str">
            <v>2013</v>
          </cell>
        </row>
        <row r="131069">
          <cell r="M131069" t="str">
            <v>2013</v>
          </cell>
        </row>
        <row r="131070">
          <cell r="M131070" t="str">
            <v>2013</v>
          </cell>
        </row>
        <row r="131071">
          <cell r="M131071" t="str">
            <v>2013</v>
          </cell>
        </row>
        <row r="131072">
          <cell r="M131072" t="str">
            <v>2013</v>
          </cell>
        </row>
        <row r="131073">
          <cell r="M131073" t="str">
            <v>2013</v>
          </cell>
        </row>
        <row r="131074">
          <cell r="M131074" t="str">
            <v>2013</v>
          </cell>
        </row>
        <row r="131075">
          <cell r="M131075" t="str">
            <v>2013</v>
          </cell>
        </row>
        <row r="131076">
          <cell r="M131076" t="str">
            <v>2013</v>
          </cell>
        </row>
        <row r="131077">
          <cell r="M131077" t="str">
            <v>2013</v>
          </cell>
        </row>
        <row r="131078">
          <cell r="M131078" t="str">
            <v>2013</v>
          </cell>
        </row>
        <row r="131079">
          <cell r="M131079" t="str">
            <v>2013</v>
          </cell>
        </row>
        <row r="131080">
          <cell r="M131080" t="str">
            <v>2013</v>
          </cell>
        </row>
        <row r="131081">
          <cell r="M131081" t="str">
            <v>2013</v>
          </cell>
        </row>
        <row r="131082">
          <cell r="M131082" t="str">
            <v>2013</v>
          </cell>
        </row>
        <row r="131083">
          <cell r="M131083" t="str">
            <v>2013</v>
          </cell>
        </row>
        <row r="131084">
          <cell r="M131084" t="str">
            <v>2013</v>
          </cell>
        </row>
        <row r="131085">
          <cell r="M131085" t="str">
            <v>2013</v>
          </cell>
        </row>
        <row r="131086">
          <cell r="M131086" t="str">
            <v>2013</v>
          </cell>
        </row>
        <row r="131087">
          <cell r="M131087" t="str">
            <v>2013</v>
          </cell>
        </row>
        <row r="131088">
          <cell r="M131088" t="str">
            <v>2013</v>
          </cell>
        </row>
        <row r="131089">
          <cell r="M131089" t="str">
            <v>2013</v>
          </cell>
        </row>
        <row r="131090">
          <cell r="M131090" t="str">
            <v>2013</v>
          </cell>
        </row>
        <row r="131091">
          <cell r="M131091" t="str">
            <v>2013</v>
          </cell>
        </row>
        <row r="131092">
          <cell r="M131092" t="str">
            <v>2013</v>
          </cell>
        </row>
        <row r="131093">
          <cell r="M131093" t="str">
            <v>2013</v>
          </cell>
        </row>
        <row r="131094">
          <cell r="M131094" t="str">
            <v>2013</v>
          </cell>
        </row>
        <row r="131095">
          <cell r="M131095" t="str">
            <v>2013</v>
          </cell>
        </row>
        <row r="131096">
          <cell r="M131096" t="str">
            <v>2013</v>
          </cell>
        </row>
        <row r="131097">
          <cell r="M131097" t="str">
            <v>2013</v>
          </cell>
        </row>
        <row r="131098">
          <cell r="M131098" t="str">
            <v>2013</v>
          </cell>
        </row>
        <row r="131099">
          <cell r="M131099" t="str">
            <v>2013</v>
          </cell>
        </row>
        <row r="131100">
          <cell r="M131100" t="str">
            <v>2013</v>
          </cell>
        </row>
        <row r="131101">
          <cell r="M131101" t="str">
            <v>2013</v>
          </cell>
        </row>
        <row r="131102">
          <cell r="M131102" t="str">
            <v>2013</v>
          </cell>
        </row>
        <row r="131103">
          <cell r="M131103" t="str">
            <v>2013</v>
          </cell>
        </row>
        <row r="131104">
          <cell r="M131104" t="str">
            <v>2013</v>
          </cell>
        </row>
        <row r="131105">
          <cell r="M131105" t="str">
            <v>2013</v>
          </cell>
        </row>
        <row r="131106">
          <cell r="M131106" t="str">
            <v>2013</v>
          </cell>
        </row>
        <row r="131107">
          <cell r="M131107" t="str">
            <v>2013</v>
          </cell>
        </row>
        <row r="131108">
          <cell r="M131108" t="str">
            <v>2013</v>
          </cell>
        </row>
        <row r="131109">
          <cell r="M131109" t="str">
            <v>2013</v>
          </cell>
        </row>
        <row r="131110">
          <cell r="M131110" t="str">
            <v>2013</v>
          </cell>
        </row>
        <row r="131111">
          <cell r="M131111" t="str">
            <v>2010</v>
          </cell>
        </row>
        <row r="131112">
          <cell r="M131112" t="str">
            <v>2010</v>
          </cell>
        </row>
        <row r="131113">
          <cell r="M131113" t="str">
            <v>2010</v>
          </cell>
        </row>
        <row r="131114">
          <cell r="M131114" t="str">
            <v>2010</v>
          </cell>
        </row>
        <row r="131115">
          <cell r="M131115" t="str">
            <v>2011</v>
          </cell>
        </row>
        <row r="131116">
          <cell r="M131116" t="str">
            <v>2011</v>
          </cell>
        </row>
        <row r="131117">
          <cell r="M131117" t="str">
            <v>2011</v>
          </cell>
        </row>
        <row r="131118">
          <cell r="M131118" t="str">
            <v>2011</v>
          </cell>
        </row>
        <row r="131119">
          <cell r="M131119" t="str">
            <v>2011</v>
          </cell>
        </row>
        <row r="131120">
          <cell r="M131120" t="str">
            <v>2011</v>
          </cell>
        </row>
        <row r="131121">
          <cell r="M131121" t="str">
            <v>2011</v>
          </cell>
        </row>
        <row r="131122">
          <cell r="M131122" t="str">
            <v>2011</v>
          </cell>
        </row>
        <row r="131123">
          <cell r="M131123" t="str">
            <v>2011</v>
          </cell>
        </row>
        <row r="131124">
          <cell r="M131124" t="str">
            <v>2011</v>
          </cell>
        </row>
        <row r="131125">
          <cell r="M131125" t="str">
            <v>2011</v>
          </cell>
        </row>
        <row r="131126">
          <cell r="M131126" t="str">
            <v>2011</v>
          </cell>
        </row>
        <row r="131127">
          <cell r="M131127" t="str">
            <v>2012</v>
          </cell>
        </row>
        <row r="131128">
          <cell r="M131128" t="str">
            <v>2012</v>
          </cell>
        </row>
        <row r="131129">
          <cell r="M131129" t="str">
            <v>2012</v>
          </cell>
        </row>
        <row r="131130">
          <cell r="M131130" t="str">
            <v>2012</v>
          </cell>
        </row>
        <row r="131131">
          <cell r="M131131" t="str">
            <v>2012</v>
          </cell>
        </row>
        <row r="131132">
          <cell r="M131132" t="str">
            <v>2012</v>
          </cell>
        </row>
        <row r="131133">
          <cell r="M131133" t="str">
            <v>2012</v>
          </cell>
        </row>
        <row r="131134">
          <cell r="M131134" t="str">
            <v>2012</v>
          </cell>
        </row>
        <row r="131135">
          <cell r="M131135" t="str">
            <v>2012</v>
          </cell>
        </row>
        <row r="131136">
          <cell r="M131136" t="str">
            <v>2012</v>
          </cell>
        </row>
        <row r="131137">
          <cell r="M131137" t="str">
            <v>2012</v>
          </cell>
        </row>
        <row r="131138">
          <cell r="M131138" t="str">
            <v>2012</v>
          </cell>
        </row>
        <row r="131139">
          <cell r="M131139" t="str">
            <v>2012</v>
          </cell>
        </row>
        <row r="131140">
          <cell r="M131140" t="str">
            <v>2012</v>
          </cell>
        </row>
        <row r="131141">
          <cell r="M131141" t="str">
            <v>2012</v>
          </cell>
        </row>
        <row r="131142">
          <cell r="M131142" t="str">
            <v>2012</v>
          </cell>
        </row>
        <row r="131143">
          <cell r="M131143" t="str">
            <v>2012</v>
          </cell>
        </row>
        <row r="131144">
          <cell r="M131144" t="str">
            <v>2012</v>
          </cell>
        </row>
        <row r="131145">
          <cell r="M131145" t="str">
            <v>2012</v>
          </cell>
        </row>
        <row r="131146">
          <cell r="M131146" t="str">
            <v>2012</v>
          </cell>
        </row>
        <row r="131147">
          <cell r="M131147" t="str">
            <v>2012</v>
          </cell>
        </row>
        <row r="131148">
          <cell r="M131148" t="str">
            <v>2012</v>
          </cell>
        </row>
        <row r="131149">
          <cell r="M131149" t="str">
            <v>2013</v>
          </cell>
        </row>
        <row r="131150">
          <cell r="M131150" t="str">
            <v>2013</v>
          </cell>
        </row>
        <row r="131151">
          <cell r="M131151" t="str">
            <v>2013</v>
          </cell>
        </row>
        <row r="131152">
          <cell r="M131152" t="str">
            <v>2013</v>
          </cell>
        </row>
        <row r="131153">
          <cell r="M131153" t="str">
            <v>2013</v>
          </cell>
        </row>
        <row r="131154">
          <cell r="M131154" t="str">
            <v>2013</v>
          </cell>
        </row>
        <row r="131155">
          <cell r="M131155" t="str">
            <v>2013</v>
          </cell>
        </row>
        <row r="131156">
          <cell r="M131156" t="str">
            <v>2013</v>
          </cell>
        </row>
        <row r="131157">
          <cell r="M131157" t="str">
            <v>2013</v>
          </cell>
        </row>
        <row r="131158">
          <cell r="M131158" t="str">
            <v>2013</v>
          </cell>
        </row>
        <row r="131159">
          <cell r="M131159" t="str">
            <v>2013</v>
          </cell>
        </row>
        <row r="131160">
          <cell r="M131160" t="str">
            <v>2013</v>
          </cell>
        </row>
        <row r="131161">
          <cell r="M131161" t="str">
            <v>2013</v>
          </cell>
        </row>
        <row r="131162">
          <cell r="M131162" t="str">
            <v>2013</v>
          </cell>
        </row>
        <row r="131163">
          <cell r="M131163" t="str">
            <v>2013</v>
          </cell>
        </row>
        <row r="131164">
          <cell r="M131164" t="str">
            <v>2013</v>
          </cell>
        </row>
        <row r="131165">
          <cell r="M131165" t="str">
            <v>2013</v>
          </cell>
        </row>
        <row r="131166">
          <cell r="M131166" t="str">
            <v>2013</v>
          </cell>
        </row>
        <row r="131167">
          <cell r="M131167" t="str">
            <v>2013</v>
          </cell>
        </row>
        <row r="131168">
          <cell r="M131168" t="str">
            <v>2013</v>
          </cell>
        </row>
        <row r="131169">
          <cell r="M131169" t="str">
            <v>2013</v>
          </cell>
        </row>
        <row r="131170">
          <cell r="M131170" t="str">
            <v>2013</v>
          </cell>
        </row>
        <row r="131171">
          <cell r="M131171" t="str">
            <v>2013</v>
          </cell>
        </row>
        <row r="131172">
          <cell r="M131172" t="str">
            <v>2013</v>
          </cell>
        </row>
        <row r="131173">
          <cell r="M131173" t="str">
            <v>2013</v>
          </cell>
        </row>
        <row r="131174">
          <cell r="M131174" t="str">
            <v>2013</v>
          </cell>
        </row>
        <row r="131175">
          <cell r="M131175" t="str">
            <v>2013</v>
          </cell>
        </row>
        <row r="131176">
          <cell r="M131176" t="str">
            <v>2013</v>
          </cell>
        </row>
        <row r="131177">
          <cell r="M131177" t="str">
            <v>2013</v>
          </cell>
        </row>
        <row r="131178">
          <cell r="M131178" t="str">
            <v>2013</v>
          </cell>
        </row>
        <row r="131179">
          <cell r="M131179" t="str">
            <v>2013</v>
          </cell>
        </row>
        <row r="131180">
          <cell r="M131180" t="str">
            <v>2013</v>
          </cell>
        </row>
        <row r="131181">
          <cell r="M131181" t="str">
            <v>2013</v>
          </cell>
        </row>
        <row r="131182">
          <cell r="M131182" t="str">
            <v>2013</v>
          </cell>
        </row>
        <row r="131183">
          <cell r="M131183" t="str">
            <v>2013</v>
          </cell>
        </row>
        <row r="131184">
          <cell r="M131184" t="str">
            <v>2013</v>
          </cell>
        </row>
        <row r="131185">
          <cell r="M131185" t="str">
            <v>2013</v>
          </cell>
        </row>
        <row r="131186">
          <cell r="M131186" t="str">
            <v>2013</v>
          </cell>
        </row>
        <row r="131187">
          <cell r="M131187" t="str">
            <v>2013</v>
          </cell>
        </row>
        <row r="131188">
          <cell r="M131188" t="str">
            <v>2013</v>
          </cell>
        </row>
        <row r="131189">
          <cell r="M131189" t="str">
            <v>2013</v>
          </cell>
        </row>
        <row r="131190">
          <cell r="M131190" t="str">
            <v>2013</v>
          </cell>
        </row>
        <row r="131191">
          <cell r="M131191" t="str">
            <v>2013</v>
          </cell>
        </row>
        <row r="131192">
          <cell r="M131192" t="str">
            <v>2013</v>
          </cell>
        </row>
        <row r="131193">
          <cell r="M131193" t="str">
            <v>2013</v>
          </cell>
        </row>
        <row r="131194">
          <cell r="M131194" t="str">
            <v>2013</v>
          </cell>
        </row>
        <row r="131195">
          <cell r="M131195" t="str">
            <v>2013</v>
          </cell>
        </row>
        <row r="131196">
          <cell r="M131196" t="str">
            <v>2013</v>
          </cell>
        </row>
        <row r="131197">
          <cell r="M131197" t="str">
            <v>2013</v>
          </cell>
        </row>
        <row r="131198">
          <cell r="M131198" t="str">
            <v>2013</v>
          </cell>
        </row>
        <row r="131199">
          <cell r="M131199" t="str">
            <v>2013</v>
          </cell>
        </row>
        <row r="131200">
          <cell r="M131200" t="str">
            <v>2013</v>
          </cell>
        </row>
        <row r="131201">
          <cell r="M131201" t="str">
            <v>2013</v>
          </cell>
        </row>
        <row r="131202">
          <cell r="M131202" t="str">
            <v>2013</v>
          </cell>
        </row>
        <row r="131203">
          <cell r="M131203" t="str">
            <v>2013</v>
          </cell>
        </row>
        <row r="131204">
          <cell r="M131204" t="str">
            <v>2013</v>
          </cell>
        </row>
        <row r="131205">
          <cell r="M131205" t="str">
            <v>2013</v>
          </cell>
        </row>
        <row r="131206">
          <cell r="M131206" t="str">
            <v>2013</v>
          </cell>
        </row>
        <row r="131207">
          <cell r="M131207" t="str">
            <v>2013</v>
          </cell>
        </row>
        <row r="131208">
          <cell r="M131208" t="str">
            <v>2013</v>
          </cell>
        </row>
        <row r="131209">
          <cell r="M131209" t="str">
            <v>2013</v>
          </cell>
        </row>
        <row r="131210">
          <cell r="M131210" t="str">
            <v>2013</v>
          </cell>
        </row>
        <row r="131211">
          <cell r="M131211" t="str">
            <v>2013</v>
          </cell>
        </row>
        <row r="131212">
          <cell r="M131212" t="str">
            <v>2013</v>
          </cell>
        </row>
        <row r="131213">
          <cell r="M131213" t="str">
            <v>2013</v>
          </cell>
        </row>
        <row r="131214">
          <cell r="M131214" t="str">
            <v>2013</v>
          </cell>
        </row>
        <row r="131215">
          <cell r="M131215" t="str">
            <v>2013</v>
          </cell>
        </row>
        <row r="131216">
          <cell r="M131216" t="str">
            <v>2013</v>
          </cell>
        </row>
        <row r="131217">
          <cell r="M131217" t="str">
            <v>2013</v>
          </cell>
        </row>
        <row r="131218">
          <cell r="M131218" t="str">
            <v>2013</v>
          </cell>
        </row>
        <row r="131219">
          <cell r="M131219" t="str">
            <v>2013</v>
          </cell>
        </row>
        <row r="131220">
          <cell r="M131220" t="str">
            <v>2013</v>
          </cell>
        </row>
        <row r="131221">
          <cell r="M131221" t="str">
            <v>2013</v>
          </cell>
        </row>
        <row r="131222">
          <cell r="M131222" t="str">
            <v>2013</v>
          </cell>
        </row>
        <row r="131223">
          <cell r="M131223" t="str">
            <v>2013</v>
          </cell>
        </row>
        <row r="131224">
          <cell r="M131224" t="str">
            <v>2013</v>
          </cell>
        </row>
        <row r="131225">
          <cell r="M131225" t="str">
            <v>2013</v>
          </cell>
        </row>
        <row r="131226">
          <cell r="M131226" t="str">
            <v>2013</v>
          </cell>
        </row>
        <row r="131227">
          <cell r="M131227" t="str">
            <v>2013</v>
          </cell>
        </row>
        <row r="131228">
          <cell r="M131228" t="str">
            <v>2013</v>
          </cell>
        </row>
        <row r="131229">
          <cell r="M131229" t="str">
            <v>2013</v>
          </cell>
        </row>
        <row r="131230">
          <cell r="M131230" t="str">
            <v>2013</v>
          </cell>
        </row>
        <row r="131231">
          <cell r="M131231" t="str">
            <v>2013</v>
          </cell>
        </row>
        <row r="131232">
          <cell r="M131232" t="str">
            <v>2013</v>
          </cell>
        </row>
        <row r="131233">
          <cell r="M131233" t="str">
            <v>2013</v>
          </cell>
        </row>
        <row r="131234">
          <cell r="M131234" t="str">
            <v>2013</v>
          </cell>
        </row>
        <row r="131235">
          <cell r="M131235" t="str">
            <v>2013</v>
          </cell>
        </row>
        <row r="131236">
          <cell r="M131236" t="str">
            <v>2013</v>
          </cell>
        </row>
        <row r="131237">
          <cell r="M131237" t="str">
            <v>2013</v>
          </cell>
        </row>
        <row r="131238">
          <cell r="M131238" t="str">
            <v>2013</v>
          </cell>
        </row>
        <row r="131239">
          <cell r="M131239" t="str">
            <v>2013</v>
          </cell>
        </row>
        <row r="131240">
          <cell r="M131240" t="str">
            <v>2013</v>
          </cell>
        </row>
        <row r="131241">
          <cell r="M131241" t="str">
            <v>2013</v>
          </cell>
        </row>
        <row r="131242">
          <cell r="M131242" t="str">
            <v>2013</v>
          </cell>
        </row>
        <row r="131243">
          <cell r="M131243" t="str">
            <v>2013</v>
          </cell>
        </row>
        <row r="131244">
          <cell r="M131244" t="str">
            <v>2013</v>
          </cell>
        </row>
        <row r="131245">
          <cell r="M131245" t="str">
            <v>2013</v>
          </cell>
        </row>
        <row r="131246">
          <cell r="M131246" t="str">
            <v>2013</v>
          </cell>
        </row>
        <row r="131247">
          <cell r="M131247" t="str">
            <v>2013</v>
          </cell>
        </row>
        <row r="131248">
          <cell r="M131248" t="str">
            <v>2013</v>
          </cell>
        </row>
        <row r="131249">
          <cell r="M131249" t="str">
            <v>2013</v>
          </cell>
        </row>
        <row r="131250">
          <cell r="M131250" t="str">
            <v>2013</v>
          </cell>
        </row>
        <row r="131251">
          <cell r="M131251" t="str">
            <v>2013</v>
          </cell>
        </row>
        <row r="131252">
          <cell r="M131252" t="str">
            <v>2013</v>
          </cell>
        </row>
        <row r="131253">
          <cell r="M131253" t="str">
            <v>2013</v>
          </cell>
        </row>
        <row r="131254">
          <cell r="M131254" t="str">
            <v>2013</v>
          </cell>
        </row>
        <row r="131255">
          <cell r="M131255" t="str">
            <v>2013</v>
          </cell>
        </row>
        <row r="131256">
          <cell r="M131256" t="str">
            <v>2013</v>
          </cell>
        </row>
        <row r="131257">
          <cell r="M131257" t="str">
            <v>2013</v>
          </cell>
        </row>
        <row r="131258">
          <cell r="M131258" t="str">
            <v>2013</v>
          </cell>
        </row>
        <row r="131259">
          <cell r="M131259" t="str">
            <v>2013</v>
          </cell>
        </row>
        <row r="131260">
          <cell r="M131260" t="str">
            <v>2013</v>
          </cell>
        </row>
        <row r="131261">
          <cell r="M131261" t="str">
            <v>2013</v>
          </cell>
        </row>
        <row r="131262">
          <cell r="M131262" t="str">
            <v>2013</v>
          </cell>
        </row>
        <row r="131263">
          <cell r="M131263" t="str">
            <v>2013</v>
          </cell>
        </row>
        <row r="131264">
          <cell r="M131264" t="str">
            <v>2013</v>
          </cell>
        </row>
        <row r="131265">
          <cell r="M131265" t="str">
            <v>2013</v>
          </cell>
        </row>
        <row r="131266">
          <cell r="M131266" t="str">
            <v>2013</v>
          </cell>
        </row>
        <row r="131267">
          <cell r="M131267" t="str">
            <v>2013</v>
          </cell>
        </row>
        <row r="131268">
          <cell r="M131268" t="str">
            <v>2013</v>
          </cell>
        </row>
        <row r="131269">
          <cell r="M131269" t="str">
            <v>2013</v>
          </cell>
        </row>
        <row r="131270">
          <cell r="M131270" t="str">
            <v>2013</v>
          </cell>
        </row>
        <row r="131271">
          <cell r="M131271" t="str">
            <v>2013</v>
          </cell>
        </row>
        <row r="131272">
          <cell r="M131272" t="str">
            <v>2013</v>
          </cell>
        </row>
        <row r="131273">
          <cell r="M131273" t="str">
            <v>2013</v>
          </cell>
        </row>
        <row r="131274">
          <cell r="M131274" t="str">
            <v>2013</v>
          </cell>
        </row>
        <row r="131275">
          <cell r="M131275" t="str">
            <v>2013</v>
          </cell>
        </row>
        <row r="131276">
          <cell r="M131276" t="str">
            <v>2013</v>
          </cell>
        </row>
        <row r="131277">
          <cell r="M131277" t="str">
            <v>2013</v>
          </cell>
        </row>
        <row r="131278">
          <cell r="M131278" t="str">
            <v>2013</v>
          </cell>
        </row>
        <row r="131279">
          <cell r="M131279" t="str">
            <v>2013</v>
          </cell>
        </row>
        <row r="131280">
          <cell r="M131280" t="str">
            <v>2013</v>
          </cell>
        </row>
        <row r="131281">
          <cell r="M131281" t="str">
            <v>2013</v>
          </cell>
        </row>
        <row r="131282">
          <cell r="M131282" t="str">
            <v>2013</v>
          </cell>
        </row>
        <row r="131283">
          <cell r="M131283" t="str">
            <v>2013</v>
          </cell>
        </row>
        <row r="131284">
          <cell r="M131284" t="str">
            <v>2013</v>
          </cell>
        </row>
        <row r="131285">
          <cell r="M131285" t="str">
            <v>2013</v>
          </cell>
        </row>
        <row r="131286">
          <cell r="M131286" t="str">
            <v>2013</v>
          </cell>
        </row>
        <row r="131287">
          <cell r="M131287" t="str">
            <v>2013</v>
          </cell>
        </row>
        <row r="131288">
          <cell r="M131288" t="str">
            <v>2013</v>
          </cell>
        </row>
        <row r="131289">
          <cell r="M131289" t="str">
            <v>2013</v>
          </cell>
        </row>
        <row r="131290">
          <cell r="M131290" t="str">
            <v>2013</v>
          </cell>
        </row>
        <row r="131291">
          <cell r="M131291" t="str">
            <v>2013</v>
          </cell>
        </row>
        <row r="131292">
          <cell r="M131292" t="str">
            <v>2013</v>
          </cell>
        </row>
        <row r="131293">
          <cell r="M131293" t="str">
            <v>2013</v>
          </cell>
        </row>
        <row r="131294">
          <cell r="M131294" t="str">
            <v>2013</v>
          </cell>
        </row>
        <row r="131295">
          <cell r="M131295" t="str">
            <v>2013</v>
          </cell>
        </row>
        <row r="131296">
          <cell r="M131296" t="str">
            <v>2013</v>
          </cell>
        </row>
        <row r="131297">
          <cell r="M131297" t="str">
            <v>2013</v>
          </cell>
        </row>
        <row r="131298">
          <cell r="M131298" t="str">
            <v>2013</v>
          </cell>
        </row>
        <row r="131299">
          <cell r="M131299" t="str">
            <v>2013</v>
          </cell>
        </row>
        <row r="131300">
          <cell r="M131300" t="str">
            <v>2013</v>
          </cell>
        </row>
        <row r="131301">
          <cell r="M131301" t="str">
            <v>2013</v>
          </cell>
        </row>
        <row r="131302">
          <cell r="M131302" t="str">
            <v>2013</v>
          </cell>
        </row>
        <row r="131303">
          <cell r="M131303" t="str">
            <v>2013</v>
          </cell>
        </row>
        <row r="131304">
          <cell r="M131304" t="str">
            <v>2013</v>
          </cell>
        </row>
        <row r="131305">
          <cell r="M131305" t="str">
            <v>2013</v>
          </cell>
        </row>
        <row r="131306">
          <cell r="M131306" t="str">
            <v>2013</v>
          </cell>
        </row>
        <row r="131307">
          <cell r="M131307" t="str">
            <v>2013</v>
          </cell>
        </row>
        <row r="131308">
          <cell r="M131308" t="str">
            <v>2013</v>
          </cell>
        </row>
        <row r="131309">
          <cell r="M131309" t="str">
            <v>2013</v>
          </cell>
        </row>
        <row r="131310">
          <cell r="M131310" t="str">
            <v>2013</v>
          </cell>
        </row>
        <row r="131311">
          <cell r="M131311" t="str">
            <v>2013</v>
          </cell>
        </row>
        <row r="131312">
          <cell r="M131312" t="str">
            <v>2013</v>
          </cell>
        </row>
        <row r="131313">
          <cell r="M131313" t="str">
            <v>2013</v>
          </cell>
        </row>
        <row r="131314">
          <cell r="M131314" t="str">
            <v>2013</v>
          </cell>
        </row>
        <row r="131315">
          <cell r="M131315" t="str">
            <v>2013</v>
          </cell>
        </row>
        <row r="131316">
          <cell r="M131316" t="str">
            <v>2013</v>
          </cell>
        </row>
        <row r="131317">
          <cell r="M131317" t="str">
            <v>2013</v>
          </cell>
        </row>
        <row r="131318">
          <cell r="M131318" t="str">
            <v>2013</v>
          </cell>
        </row>
        <row r="131319">
          <cell r="M131319" t="str">
            <v>2013</v>
          </cell>
        </row>
        <row r="131320">
          <cell r="M131320" t="str">
            <v>2013</v>
          </cell>
        </row>
        <row r="131321">
          <cell r="M131321" t="str">
            <v>2013</v>
          </cell>
        </row>
        <row r="131322">
          <cell r="M131322" t="str">
            <v>2013</v>
          </cell>
        </row>
        <row r="131323">
          <cell r="M131323" t="str">
            <v>2013</v>
          </cell>
        </row>
        <row r="131324">
          <cell r="M131324" t="str">
            <v>2013</v>
          </cell>
        </row>
        <row r="131325">
          <cell r="M131325" t="str">
            <v>2013</v>
          </cell>
        </row>
        <row r="131326">
          <cell r="M131326" t="str">
            <v>2013</v>
          </cell>
        </row>
        <row r="131327">
          <cell r="M131327" t="str">
            <v>2013</v>
          </cell>
        </row>
        <row r="131328">
          <cell r="M131328" t="str">
            <v>2013</v>
          </cell>
        </row>
        <row r="131329">
          <cell r="M131329" t="str">
            <v>2013</v>
          </cell>
        </row>
        <row r="131330">
          <cell r="M131330" t="str">
            <v>2013</v>
          </cell>
        </row>
        <row r="131331">
          <cell r="M131331" t="str">
            <v>2013</v>
          </cell>
        </row>
        <row r="131332">
          <cell r="M131332" t="str">
            <v>2013</v>
          </cell>
        </row>
        <row r="131333">
          <cell r="M131333" t="str">
            <v>2013</v>
          </cell>
        </row>
        <row r="131334">
          <cell r="M131334" t="str">
            <v>2013</v>
          </cell>
        </row>
        <row r="131335">
          <cell r="M131335" t="str">
            <v>2013</v>
          </cell>
        </row>
        <row r="131336">
          <cell r="M131336" t="str">
            <v>2013</v>
          </cell>
        </row>
        <row r="131337">
          <cell r="M131337" t="str">
            <v>2013</v>
          </cell>
        </row>
        <row r="131338">
          <cell r="M131338" t="str">
            <v>2013</v>
          </cell>
        </row>
        <row r="131339">
          <cell r="M131339" t="str">
            <v>2013</v>
          </cell>
        </row>
        <row r="131340">
          <cell r="M131340" t="str">
            <v>2013</v>
          </cell>
        </row>
        <row r="131341">
          <cell r="M131341" t="str">
            <v>2013</v>
          </cell>
        </row>
        <row r="131342">
          <cell r="M131342" t="str">
            <v>2013</v>
          </cell>
        </row>
        <row r="131343">
          <cell r="M131343" t="str">
            <v>2013</v>
          </cell>
        </row>
        <row r="131344">
          <cell r="M131344" t="str">
            <v>2013</v>
          </cell>
        </row>
        <row r="131345">
          <cell r="M131345" t="str">
            <v>2013</v>
          </cell>
        </row>
        <row r="131346">
          <cell r="M131346" t="str">
            <v>2013</v>
          </cell>
        </row>
        <row r="131347">
          <cell r="M131347" t="str">
            <v>2013</v>
          </cell>
        </row>
        <row r="131348">
          <cell r="M131348" t="str">
            <v>2013</v>
          </cell>
        </row>
        <row r="131349">
          <cell r="M131349" t="str">
            <v>2013</v>
          </cell>
        </row>
        <row r="131350">
          <cell r="M131350" t="str">
            <v>2013</v>
          </cell>
        </row>
        <row r="131351">
          <cell r="M131351" t="str">
            <v>2013</v>
          </cell>
        </row>
        <row r="131352">
          <cell r="M131352" t="str">
            <v>2013</v>
          </cell>
        </row>
        <row r="131353">
          <cell r="M131353" t="str">
            <v>2013</v>
          </cell>
        </row>
        <row r="131354">
          <cell r="M131354" t="str">
            <v>2013</v>
          </cell>
        </row>
        <row r="131355">
          <cell r="M131355" t="str">
            <v>2013</v>
          </cell>
        </row>
        <row r="131356">
          <cell r="M131356" t="str">
            <v>2013</v>
          </cell>
        </row>
        <row r="131357">
          <cell r="M131357" t="str">
            <v>2013</v>
          </cell>
        </row>
        <row r="131358">
          <cell r="M131358" t="str">
            <v>2013</v>
          </cell>
        </row>
        <row r="131359">
          <cell r="M131359" t="str">
            <v>2013</v>
          </cell>
        </row>
        <row r="131360">
          <cell r="M131360" t="str">
            <v>2013</v>
          </cell>
        </row>
        <row r="131361">
          <cell r="M131361" t="str">
            <v>2013</v>
          </cell>
        </row>
        <row r="131362">
          <cell r="M131362" t="str">
            <v>2013</v>
          </cell>
        </row>
        <row r="131363">
          <cell r="M131363" t="str">
            <v>2013</v>
          </cell>
        </row>
        <row r="131364">
          <cell r="M131364" t="str">
            <v>2013</v>
          </cell>
        </row>
        <row r="131365">
          <cell r="M131365" t="str">
            <v>2013</v>
          </cell>
        </row>
        <row r="131366">
          <cell r="M131366" t="str">
            <v>2013</v>
          </cell>
        </row>
        <row r="131367">
          <cell r="M131367" t="str">
            <v>2013</v>
          </cell>
        </row>
        <row r="131368">
          <cell r="M131368" t="str">
            <v>2013</v>
          </cell>
        </row>
        <row r="131369">
          <cell r="M131369" t="str">
            <v>2013</v>
          </cell>
        </row>
        <row r="131370">
          <cell r="M131370" t="str">
            <v>2013</v>
          </cell>
        </row>
        <row r="131371">
          <cell r="M131371" t="str">
            <v>2013</v>
          </cell>
        </row>
        <row r="131372">
          <cell r="M131372" t="str">
            <v>2013</v>
          </cell>
        </row>
        <row r="131373">
          <cell r="M131373" t="str">
            <v>2013</v>
          </cell>
        </row>
        <row r="131374">
          <cell r="M131374" t="str">
            <v>2013</v>
          </cell>
        </row>
        <row r="131375">
          <cell r="M131375" t="str">
            <v>2013</v>
          </cell>
        </row>
        <row r="131376">
          <cell r="M131376" t="str">
            <v>2013</v>
          </cell>
        </row>
        <row r="131377">
          <cell r="M131377" t="str">
            <v>2013</v>
          </cell>
        </row>
        <row r="131378">
          <cell r="M131378" t="str">
            <v>2013</v>
          </cell>
        </row>
        <row r="131379">
          <cell r="M131379" t="str">
            <v>2013</v>
          </cell>
        </row>
        <row r="131380">
          <cell r="M131380" t="str">
            <v>2013</v>
          </cell>
        </row>
        <row r="131381">
          <cell r="M131381" t="str">
            <v>2013</v>
          </cell>
        </row>
        <row r="131382">
          <cell r="M131382" t="str">
            <v>2013</v>
          </cell>
        </row>
        <row r="131383">
          <cell r="M131383" t="str">
            <v>2013</v>
          </cell>
        </row>
        <row r="131384">
          <cell r="M131384" t="str">
            <v>2013</v>
          </cell>
        </row>
        <row r="131385">
          <cell r="M131385" t="str">
            <v>2013</v>
          </cell>
        </row>
        <row r="131386">
          <cell r="M131386" t="str">
            <v>2013</v>
          </cell>
        </row>
        <row r="131387">
          <cell r="M131387" t="str">
            <v>2013</v>
          </cell>
        </row>
        <row r="131388">
          <cell r="M131388" t="str">
            <v>2013</v>
          </cell>
        </row>
        <row r="131389">
          <cell r="M131389" t="str">
            <v>2012</v>
          </cell>
        </row>
        <row r="131390">
          <cell r="M131390" t="str">
            <v>2012</v>
          </cell>
        </row>
        <row r="131391">
          <cell r="M131391" t="str">
            <v>2012</v>
          </cell>
        </row>
        <row r="131392">
          <cell r="M131392" t="str">
            <v>2012</v>
          </cell>
        </row>
        <row r="131393">
          <cell r="M131393" t="str">
            <v>2012</v>
          </cell>
        </row>
        <row r="131394">
          <cell r="M131394" t="str">
            <v>2012</v>
          </cell>
        </row>
        <row r="131395">
          <cell r="M131395" t="str">
            <v>2012</v>
          </cell>
        </row>
        <row r="131396">
          <cell r="M131396" t="str">
            <v>2012</v>
          </cell>
        </row>
        <row r="131397">
          <cell r="M131397" t="str">
            <v>2012</v>
          </cell>
        </row>
        <row r="131398">
          <cell r="M131398" t="str">
            <v>2012</v>
          </cell>
        </row>
        <row r="131399">
          <cell r="M131399" t="str">
            <v>2012</v>
          </cell>
        </row>
        <row r="131400">
          <cell r="M131400" t="str">
            <v>2012</v>
          </cell>
        </row>
        <row r="131401">
          <cell r="M131401" t="str">
            <v>2012</v>
          </cell>
        </row>
        <row r="131402">
          <cell r="M131402" t="str">
            <v>2012</v>
          </cell>
        </row>
        <row r="131403">
          <cell r="M131403" t="str">
            <v>2012</v>
          </cell>
        </row>
        <row r="131404">
          <cell r="M131404" t="str">
            <v>2012</v>
          </cell>
        </row>
        <row r="131405">
          <cell r="M131405" t="str">
            <v>2012</v>
          </cell>
        </row>
        <row r="131406">
          <cell r="M131406" t="str">
            <v>2013</v>
          </cell>
        </row>
        <row r="131407">
          <cell r="M131407" t="str">
            <v>2013</v>
          </cell>
        </row>
        <row r="131408">
          <cell r="M131408" t="str">
            <v>2013</v>
          </cell>
        </row>
        <row r="131409">
          <cell r="M131409" t="str">
            <v>2013</v>
          </cell>
        </row>
        <row r="131410">
          <cell r="M131410" t="str">
            <v>2013</v>
          </cell>
        </row>
        <row r="131411">
          <cell r="M131411" t="str">
            <v>2013</v>
          </cell>
        </row>
        <row r="131412">
          <cell r="M131412" t="str">
            <v>2013</v>
          </cell>
        </row>
        <row r="131413">
          <cell r="M131413" t="str">
            <v>2013</v>
          </cell>
        </row>
        <row r="131414">
          <cell r="M131414" t="str">
            <v>2013</v>
          </cell>
        </row>
        <row r="131415">
          <cell r="M131415" t="str">
            <v>2013</v>
          </cell>
        </row>
        <row r="131416">
          <cell r="M131416" t="str">
            <v>2013</v>
          </cell>
        </row>
        <row r="131417">
          <cell r="M131417" t="str">
            <v>2013</v>
          </cell>
        </row>
        <row r="131418">
          <cell r="M131418" t="str">
            <v>2013</v>
          </cell>
        </row>
        <row r="131419">
          <cell r="M131419" t="str">
            <v>2013</v>
          </cell>
        </row>
        <row r="131420">
          <cell r="M131420" t="str">
            <v>2013</v>
          </cell>
        </row>
        <row r="131421">
          <cell r="M131421" t="str">
            <v>2013</v>
          </cell>
        </row>
        <row r="131422">
          <cell r="M131422" t="str">
            <v>2013</v>
          </cell>
        </row>
        <row r="131423">
          <cell r="M131423" t="str">
            <v>2013</v>
          </cell>
        </row>
        <row r="131424">
          <cell r="M131424" t="str">
            <v>2013</v>
          </cell>
        </row>
        <row r="131425">
          <cell r="M131425" t="str">
            <v>2013</v>
          </cell>
        </row>
        <row r="131426">
          <cell r="M131426" t="str">
            <v>2013</v>
          </cell>
        </row>
        <row r="131427">
          <cell r="M131427" t="str">
            <v>2010</v>
          </cell>
        </row>
        <row r="131428">
          <cell r="M131428" t="str">
            <v>2010</v>
          </cell>
        </row>
        <row r="131429">
          <cell r="M131429" t="str">
            <v>2010</v>
          </cell>
        </row>
        <row r="131430">
          <cell r="M131430" t="str">
            <v>2010</v>
          </cell>
        </row>
        <row r="131431">
          <cell r="M131431" t="str">
            <v>2011</v>
          </cell>
        </row>
        <row r="131432">
          <cell r="M131432" t="str">
            <v>2011</v>
          </cell>
        </row>
        <row r="131433">
          <cell r="M131433" t="str">
            <v>2011</v>
          </cell>
        </row>
        <row r="131434">
          <cell r="M131434" t="str">
            <v>2011</v>
          </cell>
        </row>
        <row r="131435">
          <cell r="M131435" t="str">
            <v>2011</v>
          </cell>
        </row>
        <row r="131436">
          <cell r="M131436" t="str">
            <v>2011</v>
          </cell>
        </row>
        <row r="131437">
          <cell r="M131437" t="str">
            <v>2011</v>
          </cell>
        </row>
        <row r="131438">
          <cell r="M131438" t="str">
            <v>2011</v>
          </cell>
        </row>
        <row r="131439">
          <cell r="M131439" t="str">
            <v>2011</v>
          </cell>
        </row>
        <row r="131440">
          <cell r="M131440" t="str">
            <v>2011</v>
          </cell>
        </row>
        <row r="131441">
          <cell r="M131441" t="str">
            <v>2011</v>
          </cell>
        </row>
        <row r="131442">
          <cell r="M131442" t="str">
            <v>2011</v>
          </cell>
        </row>
        <row r="131443">
          <cell r="M131443" t="str">
            <v>2011</v>
          </cell>
        </row>
        <row r="131444">
          <cell r="M131444" t="str">
            <v>2011</v>
          </cell>
        </row>
        <row r="131445">
          <cell r="M131445" t="str">
            <v>2011</v>
          </cell>
        </row>
        <row r="131446">
          <cell r="M131446" t="str">
            <v>2011</v>
          </cell>
        </row>
        <row r="131447">
          <cell r="M131447" t="str">
            <v>2011</v>
          </cell>
        </row>
        <row r="131448">
          <cell r="M131448" t="str">
            <v>2011</v>
          </cell>
        </row>
        <row r="131449">
          <cell r="M131449" t="str">
            <v>2011</v>
          </cell>
        </row>
        <row r="131450">
          <cell r="M131450" t="str">
            <v>2011</v>
          </cell>
        </row>
        <row r="131451">
          <cell r="M131451" t="str">
            <v>2011</v>
          </cell>
        </row>
        <row r="131452">
          <cell r="M131452" t="str">
            <v>2011</v>
          </cell>
        </row>
        <row r="131453">
          <cell r="M131453" t="str">
            <v>2012</v>
          </cell>
        </row>
        <row r="131454">
          <cell r="M131454" t="str">
            <v>2012</v>
          </cell>
        </row>
        <row r="131455">
          <cell r="M131455" t="str">
            <v>2012</v>
          </cell>
        </row>
        <row r="131456">
          <cell r="M131456" t="str">
            <v>2012</v>
          </cell>
        </row>
        <row r="131457">
          <cell r="M131457" t="str">
            <v>2012</v>
          </cell>
        </row>
        <row r="131458">
          <cell r="M131458" t="str">
            <v>2012</v>
          </cell>
        </row>
        <row r="131459">
          <cell r="M131459" t="str">
            <v>2012</v>
          </cell>
        </row>
        <row r="131460">
          <cell r="M131460" t="str">
            <v>2012</v>
          </cell>
        </row>
        <row r="131461">
          <cell r="M131461" t="str">
            <v>2012</v>
          </cell>
        </row>
        <row r="131462">
          <cell r="M131462" t="str">
            <v>2012</v>
          </cell>
        </row>
        <row r="131463">
          <cell r="M131463" t="str">
            <v>2012</v>
          </cell>
        </row>
        <row r="131464">
          <cell r="M131464" t="str">
            <v>2012</v>
          </cell>
        </row>
        <row r="131465">
          <cell r="M131465" t="str">
            <v>2012</v>
          </cell>
        </row>
        <row r="131466">
          <cell r="M131466" t="str">
            <v>2012</v>
          </cell>
        </row>
        <row r="131467">
          <cell r="M131467" t="str">
            <v>2012</v>
          </cell>
        </row>
        <row r="131468">
          <cell r="M131468" t="str">
            <v>2012</v>
          </cell>
        </row>
        <row r="131469">
          <cell r="M131469" t="str">
            <v>2012</v>
          </cell>
        </row>
        <row r="131470">
          <cell r="M131470" t="str">
            <v>2012</v>
          </cell>
        </row>
        <row r="131471">
          <cell r="M131471" t="str">
            <v>2012</v>
          </cell>
        </row>
        <row r="131472">
          <cell r="M131472" t="str">
            <v>2012</v>
          </cell>
        </row>
        <row r="131473">
          <cell r="M131473" t="str">
            <v>2012</v>
          </cell>
        </row>
        <row r="131474">
          <cell r="M131474" t="str">
            <v>2012</v>
          </cell>
        </row>
        <row r="131475">
          <cell r="M131475" t="str">
            <v>2012</v>
          </cell>
        </row>
        <row r="131476">
          <cell r="M131476" t="str">
            <v>2012</v>
          </cell>
        </row>
        <row r="131477">
          <cell r="M131477" t="str">
            <v>2012</v>
          </cell>
        </row>
        <row r="131478">
          <cell r="M131478" t="str">
            <v>2012</v>
          </cell>
        </row>
        <row r="131479">
          <cell r="M131479" t="str">
            <v>2012</v>
          </cell>
        </row>
        <row r="131480">
          <cell r="M131480" t="str">
            <v>2012</v>
          </cell>
        </row>
        <row r="131481">
          <cell r="M131481" t="str">
            <v>2012</v>
          </cell>
        </row>
        <row r="131482">
          <cell r="M131482" t="str">
            <v>2012</v>
          </cell>
        </row>
        <row r="131483">
          <cell r="M131483" t="str">
            <v>2012</v>
          </cell>
        </row>
        <row r="131484">
          <cell r="M131484" t="str">
            <v>2012</v>
          </cell>
        </row>
        <row r="131485">
          <cell r="M131485" t="str">
            <v>2012</v>
          </cell>
        </row>
        <row r="131486">
          <cell r="M131486" t="str">
            <v>2012</v>
          </cell>
        </row>
        <row r="131487">
          <cell r="M131487" t="str">
            <v>2012</v>
          </cell>
        </row>
        <row r="131488">
          <cell r="M131488" t="str">
            <v>2012</v>
          </cell>
        </row>
        <row r="131489">
          <cell r="M131489" t="str">
            <v>2012</v>
          </cell>
        </row>
        <row r="131490">
          <cell r="M131490" t="str">
            <v>2012</v>
          </cell>
        </row>
        <row r="131491">
          <cell r="M131491" t="str">
            <v>2012</v>
          </cell>
        </row>
        <row r="131492">
          <cell r="M131492" t="str">
            <v>2012</v>
          </cell>
        </row>
        <row r="131493">
          <cell r="M131493" t="str">
            <v>2012</v>
          </cell>
        </row>
        <row r="131494">
          <cell r="M131494" t="str">
            <v>2012</v>
          </cell>
        </row>
        <row r="131495">
          <cell r="M131495" t="str">
            <v>2012</v>
          </cell>
        </row>
        <row r="131496">
          <cell r="M131496" t="str">
            <v>2013</v>
          </cell>
        </row>
        <row r="131497">
          <cell r="M131497" t="str">
            <v>2013</v>
          </cell>
        </row>
        <row r="131498">
          <cell r="M131498" t="str">
            <v>2013</v>
          </cell>
        </row>
        <row r="131499">
          <cell r="M131499" t="str">
            <v>2013</v>
          </cell>
        </row>
        <row r="131500">
          <cell r="M131500" t="str">
            <v>2013</v>
          </cell>
        </row>
        <row r="131501">
          <cell r="M131501" t="str">
            <v>2013</v>
          </cell>
        </row>
        <row r="131502">
          <cell r="M131502" t="str">
            <v>2013</v>
          </cell>
        </row>
        <row r="131503">
          <cell r="M131503" t="str">
            <v>2013</v>
          </cell>
        </row>
        <row r="131504">
          <cell r="M131504" t="str">
            <v>2013</v>
          </cell>
        </row>
        <row r="131505">
          <cell r="M131505" t="str">
            <v>2013</v>
          </cell>
        </row>
        <row r="131506">
          <cell r="M131506" t="str">
            <v>2013</v>
          </cell>
        </row>
        <row r="131507">
          <cell r="M131507" t="str">
            <v>2013</v>
          </cell>
        </row>
        <row r="131508">
          <cell r="M131508" t="str">
            <v>2013</v>
          </cell>
        </row>
        <row r="131509">
          <cell r="M131509" t="str">
            <v>2013</v>
          </cell>
        </row>
        <row r="131510">
          <cell r="M131510" t="str">
            <v>2013</v>
          </cell>
        </row>
        <row r="131511">
          <cell r="M131511" t="str">
            <v>2013</v>
          </cell>
        </row>
        <row r="131512">
          <cell r="M131512" t="str">
            <v>2013</v>
          </cell>
        </row>
        <row r="131513">
          <cell r="M131513" t="str">
            <v>2013</v>
          </cell>
        </row>
        <row r="131514">
          <cell r="M131514" t="str">
            <v>2013</v>
          </cell>
        </row>
        <row r="131515">
          <cell r="M131515" t="str">
            <v>2013</v>
          </cell>
        </row>
        <row r="131516">
          <cell r="M131516" t="str">
            <v>2013</v>
          </cell>
        </row>
        <row r="131517">
          <cell r="M131517" t="str">
            <v>2013</v>
          </cell>
        </row>
        <row r="131518">
          <cell r="M131518" t="str">
            <v>2013</v>
          </cell>
        </row>
        <row r="131519">
          <cell r="M131519" t="str">
            <v>2013</v>
          </cell>
        </row>
        <row r="131520">
          <cell r="M131520" t="str">
            <v>2013</v>
          </cell>
        </row>
        <row r="131521">
          <cell r="M131521" t="str">
            <v>2013</v>
          </cell>
        </row>
        <row r="131522">
          <cell r="M131522" t="str">
            <v>2013</v>
          </cell>
        </row>
        <row r="131523">
          <cell r="M131523" t="str">
            <v>2013</v>
          </cell>
        </row>
        <row r="131524">
          <cell r="M131524" t="str">
            <v>2013</v>
          </cell>
        </row>
        <row r="131525">
          <cell r="M131525" t="str">
            <v>2013</v>
          </cell>
        </row>
        <row r="131526">
          <cell r="M131526" t="str">
            <v>2013</v>
          </cell>
        </row>
        <row r="131527">
          <cell r="M131527" t="str">
            <v>2013</v>
          </cell>
        </row>
        <row r="131528">
          <cell r="M131528" t="str">
            <v>2013</v>
          </cell>
        </row>
        <row r="131529">
          <cell r="M131529" t="str">
            <v>2013</v>
          </cell>
        </row>
        <row r="131530">
          <cell r="M131530" t="str">
            <v>2013</v>
          </cell>
        </row>
        <row r="131531">
          <cell r="M131531" t="str">
            <v>2013</v>
          </cell>
        </row>
        <row r="131532">
          <cell r="M131532" t="str">
            <v>2013</v>
          </cell>
        </row>
        <row r="131533">
          <cell r="M131533" t="str">
            <v>2013</v>
          </cell>
        </row>
        <row r="131534">
          <cell r="M131534" t="str">
            <v>2013</v>
          </cell>
        </row>
        <row r="131535">
          <cell r="M131535" t="str">
            <v>2013</v>
          </cell>
        </row>
        <row r="131536">
          <cell r="M131536" t="str">
            <v>2013</v>
          </cell>
        </row>
        <row r="131537">
          <cell r="M131537" t="str">
            <v>2013</v>
          </cell>
        </row>
        <row r="131538">
          <cell r="M131538" t="str">
            <v>2013</v>
          </cell>
        </row>
        <row r="131539">
          <cell r="M131539" t="str">
            <v>2013</v>
          </cell>
        </row>
        <row r="131540">
          <cell r="M131540" t="str">
            <v>2013</v>
          </cell>
        </row>
        <row r="131541">
          <cell r="M131541" t="str">
            <v>2013</v>
          </cell>
        </row>
        <row r="131542">
          <cell r="M131542" t="str">
            <v>2013</v>
          </cell>
        </row>
        <row r="131543">
          <cell r="M131543" t="str">
            <v>2013</v>
          </cell>
        </row>
        <row r="131544">
          <cell r="M131544" t="str">
            <v>2013</v>
          </cell>
        </row>
        <row r="131545">
          <cell r="M131545" t="str">
            <v>2013</v>
          </cell>
        </row>
        <row r="131546">
          <cell r="M131546" t="str">
            <v>2013</v>
          </cell>
        </row>
        <row r="131547">
          <cell r="M131547" t="str">
            <v>2013</v>
          </cell>
        </row>
        <row r="131548">
          <cell r="M131548" t="str">
            <v>2013</v>
          </cell>
        </row>
        <row r="131549">
          <cell r="M131549" t="str">
            <v>2013</v>
          </cell>
        </row>
        <row r="131550">
          <cell r="M131550" t="str">
            <v>2013</v>
          </cell>
        </row>
        <row r="131551">
          <cell r="M131551" t="str">
            <v>2013</v>
          </cell>
        </row>
        <row r="131552">
          <cell r="M131552" t="str">
            <v>2013</v>
          </cell>
        </row>
        <row r="131553">
          <cell r="M131553" t="str">
            <v>2013</v>
          </cell>
        </row>
        <row r="131554">
          <cell r="M131554" t="str">
            <v>2013</v>
          </cell>
        </row>
        <row r="131555">
          <cell r="M131555" t="str">
            <v>2013</v>
          </cell>
        </row>
        <row r="131556">
          <cell r="M131556" t="str">
            <v>2013</v>
          </cell>
        </row>
        <row r="131557">
          <cell r="M131557" t="str">
            <v>2013</v>
          </cell>
        </row>
        <row r="131558">
          <cell r="M131558" t="str">
            <v>2013</v>
          </cell>
        </row>
        <row r="131559">
          <cell r="M131559" t="str">
            <v>2013</v>
          </cell>
        </row>
        <row r="131560">
          <cell r="M131560" t="str">
            <v>2013</v>
          </cell>
        </row>
        <row r="131561">
          <cell r="M131561" t="str">
            <v>2013</v>
          </cell>
        </row>
        <row r="131562">
          <cell r="M131562" t="str">
            <v>2013</v>
          </cell>
        </row>
        <row r="131563">
          <cell r="M131563" t="str">
            <v>2013</v>
          </cell>
        </row>
        <row r="131564">
          <cell r="M131564" t="str">
            <v>2013</v>
          </cell>
        </row>
        <row r="131565">
          <cell r="M131565" t="str">
            <v>2013</v>
          </cell>
        </row>
        <row r="131566">
          <cell r="M131566" t="str">
            <v>2013</v>
          </cell>
        </row>
        <row r="131567">
          <cell r="M131567" t="str">
            <v>2013</v>
          </cell>
        </row>
        <row r="131568">
          <cell r="M131568" t="str">
            <v>2013</v>
          </cell>
        </row>
        <row r="131569">
          <cell r="M131569" t="str">
            <v>2013</v>
          </cell>
        </row>
        <row r="131570">
          <cell r="M131570" t="str">
            <v>2013</v>
          </cell>
        </row>
        <row r="131571">
          <cell r="M131571" t="str">
            <v>2013</v>
          </cell>
        </row>
        <row r="131572">
          <cell r="M131572" t="str">
            <v>2013</v>
          </cell>
        </row>
        <row r="131573">
          <cell r="M131573" t="str">
            <v>2013</v>
          </cell>
        </row>
        <row r="131574">
          <cell r="M131574" t="str">
            <v>2013</v>
          </cell>
        </row>
        <row r="131575">
          <cell r="M131575" t="str">
            <v>2013</v>
          </cell>
        </row>
        <row r="131576">
          <cell r="M131576" t="str">
            <v>2013</v>
          </cell>
        </row>
        <row r="131577">
          <cell r="M131577" t="str">
            <v>2013</v>
          </cell>
        </row>
        <row r="131578">
          <cell r="M131578" t="str">
            <v>2013</v>
          </cell>
        </row>
        <row r="131579">
          <cell r="M131579" t="str">
            <v>2013</v>
          </cell>
        </row>
        <row r="131580">
          <cell r="M131580" t="str">
            <v>2013</v>
          </cell>
        </row>
        <row r="131581">
          <cell r="M131581" t="str">
            <v>2013</v>
          </cell>
        </row>
        <row r="131582">
          <cell r="M131582" t="str">
            <v>2013</v>
          </cell>
        </row>
        <row r="131583">
          <cell r="M131583" t="str">
            <v>2013</v>
          </cell>
        </row>
        <row r="131584">
          <cell r="M131584" t="str">
            <v>2013</v>
          </cell>
        </row>
        <row r="131585">
          <cell r="M131585" t="str">
            <v>2013</v>
          </cell>
        </row>
        <row r="131586">
          <cell r="M131586" t="str">
            <v>2013</v>
          </cell>
        </row>
        <row r="131587">
          <cell r="M131587" t="str">
            <v>2013</v>
          </cell>
        </row>
        <row r="131588">
          <cell r="M131588" t="str">
            <v>2013</v>
          </cell>
        </row>
        <row r="131589">
          <cell r="M131589" t="str">
            <v>2013</v>
          </cell>
        </row>
        <row r="131590">
          <cell r="M131590" t="str">
            <v>2013</v>
          </cell>
        </row>
        <row r="131591">
          <cell r="M131591" t="str">
            <v>2013</v>
          </cell>
        </row>
        <row r="131592">
          <cell r="M131592" t="str">
            <v>2013</v>
          </cell>
        </row>
        <row r="131593">
          <cell r="M131593" t="str">
            <v>2013</v>
          </cell>
        </row>
        <row r="131594">
          <cell r="M131594" t="str">
            <v>2013</v>
          </cell>
        </row>
        <row r="131595">
          <cell r="M131595" t="str">
            <v>2013</v>
          </cell>
        </row>
        <row r="131596">
          <cell r="M131596" t="str">
            <v>2013</v>
          </cell>
        </row>
        <row r="131597">
          <cell r="M131597" t="str">
            <v>2013</v>
          </cell>
        </row>
        <row r="131598">
          <cell r="M131598" t="str">
            <v>2013</v>
          </cell>
        </row>
        <row r="131599">
          <cell r="M131599" t="str">
            <v>2013</v>
          </cell>
        </row>
        <row r="131600">
          <cell r="M131600" t="str">
            <v>2013</v>
          </cell>
        </row>
        <row r="131601">
          <cell r="M131601" t="str">
            <v>2013</v>
          </cell>
        </row>
        <row r="131602">
          <cell r="M131602" t="str">
            <v>2013</v>
          </cell>
        </row>
        <row r="131603">
          <cell r="M131603" t="str">
            <v>2013</v>
          </cell>
        </row>
        <row r="131604">
          <cell r="M131604" t="str">
            <v>2013</v>
          </cell>
        </row>
        <row r="131605">
          <cell r="M131605" t="str">
            <v>2013</v>
          </cell>
        </row>
        <row r="131606">
          <cell r="M131606" t="str">
            <v>2013</v>
          </cell>
        </row>
        <row r="131607">
          <cell r="M131607" t="str">
            <v>2013</v>
          </cell>
        </row>
        <row r="131608">
          <cell r="M131608" t="str">
            <v>2013</v>
          </cell>
        </row>
        <row r="131609">
          <cell r="M131609" t="str">
            <v>2013</v>
          </cell>
        </row>
        <row r="131610">
          <cell r="M131610" t="str">
            <v>2013</v>
          </cell>
        </row>
        <row r="131611">
          <cell r="M131611" t="str">
            <v>2013</v>
          </cell>
        </row>
        <row r="131612">
          <cell r="M131612" t="str">
            <v>2013</v>
          </cell>
        </row>
        <row r="131613">
          <cell r="M131613" t="str">
            <v>2013</v>
          </cell>
        </row>
        <row r="131614">
          <cell r="M131614" t="str">
            <v>2013</v>
          </cell>
        </row>
        <row r="131615">
          <cell r="M131615" t="str">
            <v>2013</v>
          </cell>
        </row>
        <row r="131616">
          <cell r="M131616" t="str">
            <v>2013</v>
          </cell>
        </row>
        <row r="131617">
          <cell r="M131617" t="str">
            <v>2013</v>
          </cell>
        </row>
        <row r="131618">
          <cell r="M131618" t="str">
            <v>2013</v>
          </cell>
        </row>
        <row r="131619">
          <cell r="M131619" t="str">
            <v>2013</v>
          </cell>
        </row>
        <row r="131620">
          <cell r="M131620" t="str">
            <v>2013</v>
          </cell>
        </row>
        <row r="131621">
          <cell r="M131621" t="str">
            <v>2013</v>
          </cell>
        </row>
        <row r="131622">
          <cell r="M131622" t="str">
            <v>2013</v>
          </cell>
        </row>
        <row r="131623">
          <cell r="M131623" t="str">
            <v>2013</v>
          </cell>
        </row>
        <row r="131624">
          <cell r="M131624" t="str">
            <v>2013</v>
          </cell>
        </row>
        <row r="131625">
          <cell r="M131625" t="str">
            <v>2013</v>
          </cell>
        </row>
        <row r="131626">
          <cell r="M131626" t="str">
            <v>2013</v>
          </cell>
        </row>
        <row r="131627">
          <cell r="M131627" t="str">
            <v>2013</v>
          </cell>
        </row>
        <row r="131628">
          <cell r="M131628" t="str">
            <v>2013</v>
          </cell>
        </row>
        <row r="131629">
          <cell r="M131629" t="str">
            <v>2013</v>
          </cell>
        </row>
        <row r="131630">
          <cell r="M131630" t="str">
            <v>2013</v>
          </cell>
        </row>
        <row r="131631">
          <cell r="M131631" t="str">
            <v>2013</v>
          </cell>
        </row>
        <row r="131632">
          <cell r="M131632" t="str">
            <v>2013</v>
          </cell>
        </row>
        <row r="131633">
          <cell r="M131633" t="str">
            <v>2013</v>
          </cell>
        </row>
        <row r="131634">
          <cell r="M131634" t="str">
            <v>2013</v>
          </cell>
        </row>
        <row r="131635">
          <cell r="M131635" t="str">
            <v>2013</v>
          </cell>
        </row>
        <row r="131636">
          <cell r="M131636" t="str">
            <v>2013</v>
          </cell>
        </row>
        <row r="131637">
          <cell r="M131637" t="str">
            <v>2013</v>
          </cell>
        </row>
        <row r="131638">
          <cell r="M131638" t="str">
            <v>2013</v>
          </cell>
        </row>
        <row r="131639">
          <cell r="M131639" t="str">
            <v>2013</v>
          </cell>
        </row>
        <row r="131640">
          <cell r="M131640" t="str">
            <v>2013</v>
          </cell>
        </row>
        <row r="131641">
          <cell r="M131641" t="str">
            <v>2013</v>
          </cell>
        </row>
        <row r="131642">
          <cell r="M131642" t="str">
            <v>2013</v>
          </cell>
        </row>
        <row r="131643">
          <cell r="M131643" t="str">
            <v>2013</v>
          </cell>
        </row>
        <row r="131644">
          <cell r="M131644" t="str">
            <v>2013</v>
          </cell>
        </row>
        <row r="131645">
          <cell r="M131645" t="str">
            <v>2013</v>
          </cell>
        </row>
        <row r="131646">
          <cell r="M131646" t="str">
            <v>2013</v>
          </cell>
        </row>
        <row r="131647">
          <cell r="M131647" t="str">
            <v>2013</v>
          </cell>
        </row>
        <row r="131648">
          <cell r="M131648" t="str">
            <v>2013</v>
          </cell>
        </row>
        <row r="131649">
          <cell r="M131649" t="str">
            <v>2013</v>
          </cell>
        </row>
        <row r="131650">
          <cell r="M131650" t="str">
            <v>2013</v>
          </cell>
        </row>
        <row r="131651">
          <cell r="M131651" t="str">
            <v>2013</v>
          </cell>
        </row>
        <row r="131652">
          <cell r="M131652" t="str">
            <v>2013</v>
          </cell>
        </row>
        <row r="131653">
          <cell r="M131653" t="str">
            <v>2013</v>
          </cell>
        </row>
        <row r="131654">
          <cell r="M131654" t="str">
            <v>2013</v>
          </cell>
        </row>
        <row r="131655">
          <cell r="M131655" t="str">
            <v>2013</v>
          </cell>
        </row>
        <row r="131656">
          <cell r="M131656" t="str">
            <v>2013</v>
          </cell>
        </row>
        <row r="131657">
          <cell r="M131657" t="str">
            <v>2013</v>
          </cell>
        </row>
        <row r="131658">
          <cell r="M131658" t="str">
            <v>2013</v>
          </cell>
        </row>
        <row r="131659">
          <cell r="M131659" t="str">
            <v>2013</v>
          </cell>
        </row>
        <row r="131660">
          <cell r="M131660" t="str">
            <v>2013</v>
          </cell>
        </row>
        <row r="131661">
          <cell r="M131661" t="str">
            <v>2013</v>
          </cell>
        </row>
        <row r="131662">
          <cell r="M131662" t="str">
            <v>2013</v>
          </cell>
        </row>
        <row r="131663">
          <cell r="M131663" t="str">
            <v>2013</v>
          </cell>
        </row>
        <row r="131664">
          <cell r="M131664" t="str">
            <v>2013</v>
          </cell>
        </row>
        <row r="131665">
          <cell r="M131665" t="str">
            <v>2013</v>
          </cell>
        </row>
        <row r="131666">
          <cell r="M131666" t="str">
            <v>2013</v>
          </cell>
        </row>
        <row r="131667">
          <cell r="M131667" t="str">
            <v>2013</v>
          </cell>
        </row>
        <row r="131668">
          <cell r="M131668" t="str">
            <v>2013</v>
          </cell>
        </row>
        <row r="131669">
          <cell r="M131669" t="str">
            <v>2013</v>
          </cell>
        </row>
        <row r="131670">
          <cell r="M131670" t="str">
            <v>2013</v>
          </cell>
        </row>
        <row r="131671">
          <cell r="M131671" t="str">
            <v>2013</v>
          </cell>
        </row>
        <row r="131672">
          <cell r="M131672" t="str">
            <v>2013</v>
          </cell>
        </row>
        <row r="131673">
          <cell r="M131673" t="str">
            <v>2013</v>
          </cell>
        </row>
        <row r="131674">
          <cell r="M131674" t="str">
            <v>2013</v>
          </cell>
        </row>
        <row r="131675">
          <cell r="M131675" t="str">
            <v>2013</v>
          </cell>
        </row>
        <row r="131676">
          <cell r="M131676" t="str">
            <v>2013</v>
          </cell>
        </row>
        <row r="131677">
          <cell r="M131677" t="str">
            <v>2013</v>
          </cell>
        </row>
        <row r="131678">
          <cell r="M131678" t="str">
            <v>2013</v>
          </cell>
        </row>
        <row r="131679">
          <cell r="M131679" t="str">
            <v>2013</v>
          </cell>
        </row>
        <row r="131680">
          <cell r="M131680" t="str">
            <v>2013</v>
          </cell>
        </row>
        <row r="131681">
          <cell r="M131681" t="str">
            <v>2013</v>
          </cell>
        </row>
        <row r="131682">
          <cell r="M131682" t="str">
            <v>2013</v>
          </cell>
        </row>
        <row r="131683">
          <cell r="M131683" t="str">
            <v>2013</v>
          </cell>
        </row>
        <row r="131684">
          <cell r="M131684" t="str">
            <v>2013</v>
          </cell>
        </row>
        <row r="131685">
          <cell r="M131685" t="str">
            <v>2013</v>
          </cell>
        </row>
        <row r="131686">
          <cell r="M131686" t="str">
            <v>2013</v>
          </cell>
        </row>
        <row r="131687">
          <cell r="M131687" t="str">
            <v>2013</v>
          </cell>
        </row>
        <row r="131688">
          <cell r="M131688" t="str">
            <v>2013</v>
          </cell>
        </row>
        <row r="131689">
          <cell r="M131689" t="str">
            <v>2013</v>
          </cell>
        </row>
        <row r="131690">
          <cell r="M131690" t="str">
            <v>2013</v>
          </cell>
        </row>
        <row r="131691">
          <cell r="M131691" t="str">
            <v>2013</v>
          </cell>
        </row>
        <row r="131692">
          <cell r="M131692" t="str">
            <v>2013</v>
          </cell>
        </row>
        <row r="131693">
          <cell r="M131693" t="str">
            <v>2013</v>
          </cell>
        </row>
        <row r="131694">
          <cell r="M131694" t="str">
            <v>2013</v>
          </cell>
        </row>
        <row r="131695">
          <cell r="M131695" t="str">
            <v>2013</v>
          </cell>
        </row>
        <row r="131696">
          <cell r="M131696" t="str">
            <v>2013</v>
          </cell>
        </row>
        <row r="131697">
          <cell r="M131697" t="str">
            <v>2013</v>
          </cell>
        </row>
        <row r="131698">
          <cell r="M131698" t="str">
            <v>2013</v>
          </cell>
        </row>
        <row r="131699">
          <cell r="M131699" t="str">
            <v>2013</v>
          </cell>
        </row>
        <row r="131700">
          <cell r="M131700" t="str">
            <v>2013</v>
          </cell>
        </row>
        <row r="131701">
          <cell r="M131701" t="str">
            <v>2013</v>
          </cell>
        </row>
        <row r="131702">
          <cell r="M131702" t="str">
            <v>2013</v>
          </cell>
        </row>
        <row r="131703">
          <cell r="M131703" t="str">
            <v>2013</v>
          </cell>
        </row>
        <row r="131704">
          <cell r="M131704" t="str">
            <v>2013</v>
          </cell>
        </row>
        <row r="131705">
          <cell r="M131705" t="str">
            <v>2013</v>
          </cell>
        </row>
        <row r="131706">
          <cell r="M131706" t="str">
            <v>2013</v>
          </cell>
        </row>
        <row r="131707">
          <cell r="M131707" t="str">
            <v>2013</v>
          </cell>
        </row>
        <row r="131708">
          <cell r="M131708" t="str">
            <v>2013</v>
          </cell>
        </row>
        <row r="131709">
          <cell r="M131709" t="str">
            <v>2013</v>
          </cell>
        </row>
        <row r="131710">
          <cell r="M131710" t="str">
            <v>2013</v>
          </cell>
        </row>
        <row r="131711">
          <cell r="M131711" t="str">
            <v>2013</v>
          </cell>
        </row>
        <row r="131712">
          <cell r="M131712" t="str">
            <v>2013</v>
          </cell>
        </row>
        <row r="131713">
          <cell r="M131713" t="str">
            <v>2013</v>
          </cell>
        </row>
        <row r="131714">
          <cell r="M131714" t="str">
            <v>2013</v>
          </cell>
        </row>
        <row r="131715">
          <cell r="M131715" t="str">
            <v>2013</v>
          </cell>
        </row>
        <row r="131716">
          <cell r="M131716" t="str">
            <v>2013</v>
          </cell>
        </row>
        <row r="131717">
          <cell r="M131717" t="str">
            <v>2013</v>
          </cell>
        </row>
        <row r="131718">
          <cell r="M131718" t="str">
            <v>2013</v>
          </cell>
        </row>
        <row r="131719">
          <cell r="M131719" t="str">
            <v>2013</v>
          </cell>
        </row>
        <row r="131720">
          <cell r="M131720" t="str">
            <v>2013</v>
          </cell>
        </row>
        <row r="131721">
          <cell r="M131721" t="str">
            <v>2013</v>
          </cell>
        </row>
        <row r="131722">
          <cell r="M131722" t="str">
            <v>2013</v>
          </cell>
        </row>
        <row r="131723">
          <cell r="M131723" t="str">
            <v>2013</v>
          </cell>
        </row>
        <row r="131724">
          <cell r="M131724" t="str">
            <v>2013</v>
          </cell>
        </row>
        <row r="131725">
          <cell r="M131725" t="str">
            <v>2013</v>
          </cell>
        </row>
        <row r="131726">
          <cell r="M131726" t="str">
            <v>2013</v>
          </cell>
        </row>
        <row r="131727">
          <cell r="M131727" t="str">
            <v>2013</v>
          </cell>
        </row>
        <row r="131728">
          <cell r="M131728" t="str">
            <v>2013</v>
          </cell>
        </row>
        <row r="131729">
          <cell r="M131729" t="str">
            <v>2013</v>
          </cell>
        </row>
        <row r="131730">
          <cell r="M131730" t="str">
            <v>2013</v>
          </cell>
        </row>
        <row r="131731">
          <cell r="M131731" t="str">
            <v>2013</v>
          </cell>
        </row>
        <row r="131732">
          <cell r="M131732" t="str">
            <v>2013</v>
          </cell>
        </row>
        <row r="131733">
          <cell r="M131733" t="str">
            <v>2013</v>
          </cell>
        </row>
        <row r="131734">
          <cell r="M131734" t="str">
            <v>2013</v>
          </cell>
        </row>
        <row r="131735">
          <cell r="M131735" t="str">
            <v>2013</v>
          </cell>
        </row>
        <row r="131736">
          <cell r="M131736" t="str">
            <v>2013</v>
          </cell>
        </row>
        <row r="131737">
          <cell r="M131737" t="str">
            <v>2013</v>
          </cell>
        </row>
        <row r="131738">
          <cell r="M131738" t="str">
            <v>2013</v>
          </cell>
        </row>
        <row r="131739">
          <cell r="M131739" t="str">
            <v>2013</v>
          </cell>
        </row>
        <row r="131740">
          <cell r="M131740" t="str">
            <v>2013</v>
          </cell>
        </row>
        <row r="131741">
          <cell r="M131741" t="str">
            <v>2013</v>
          </cell>
        </row>
        <row r="131742">
          <cell r="M131742" t="str">
            <v>2013</v>
          </cell>
        </row>
        <row r="131743">
          <cell r="M131743" t="str">
            <v>2013</v>
          </cell>
        </row>
        <row r="131744">
          <cell r="M131744" t="str">
            <v>2013</v>
          </cell>
        </row>
        <row r="131745">
          <cell r="M131745" t="str">
            <v>2013</v>
          </cell>
        </row>
        <row r="131746">
          <cell r="M131746" t="str">
            <v>2013</v>
          </cell>
        </row>
        <row r="131747">
          <cell r="M131747" t="str">
            <v>2013</v>
          </cell>
        </row>
        <row r="131748">
          <cell r="M131748" t="str">
            <v>2013</v>
          </cell>
        </row>
        <row r="131749">
          <cell r="M131749" t="str">
            <v>2013</v>
          </cell>
        </row>
        <row r="131750">
          <cell r="M131750" t="str">
            <v>2013</v>
          </cell>
        </row>
        <row r="131751">
          <cell r="M131751" t="str">
            <v>2013</v>
          </cell>
        </row>
        <row r="131752">
          <cell r="M131752" t="str">
            <v>2013</v>
          </cell>
        </row>
        <row r="131753">
          <cell r="M131753" t="str">
            <v>2013</v>
          </cell>
        </row>
        <row r="131754">
          <cell r="M131754" t="str">
            <v>2013</v>
          </cell>
        </row>
        <row r="131755">
          <cell r="M131755" t="str">
            <v>2013</v>
          </cell>
        </row>
        <row r="131756">
          <cell r="M131756" t="str">
            <v>2013</v>
          </cell>
        </row>
        <row r="131757">
          <cell r="M131757" t="str">
            <v>2013</v>
          </cell>
        </row>
        <row r="131758">
          <cell r="M131758" t="str">
            <v>2013</v>
          </cell>
        </row>
        <row r="131759">
          <cell r="M131759" t="str">
            <v>2013</v>
          </cell>
        </row>
        <row r="131760">
          <cell r="M131760" t="str">
            <v>2013</v>
          </cell>
        </row>
        <row r="131761">
          <cell r="M131761" t="str">
            <v>2013</v>
          </cell>
        </row>
        <row r="131762">
          <cell r="M131762" t="str">
            <v>2013</v>
          </cell>
        </row>
        <row r="131763">
          <cell r="M131763" t="str">
            <v>2013</v>
          </cell>
        </row>
        <row r="131764">
          <cell r="M131764" t="str">
            <v>2013</v>
          </cell>
        </row>
        <row r="131765">
          <cell r="M131765" t="str">
            <v>2013</v>
          </cell>
        </row>
        <row r="131766">
          <cell r="M131766" t="str">
            <v>2013</v>
          </cell>
        </row>
        <row r="131767">
          <cell r="M131767" t="str">
            <v>2013</v>
          </cell>
        </row>
        <row r="131768">
          <cell r="M131768" t="str">
            <v>2013</v>
          </cell>
        </row>
        <row r="131769">
          <cell r="M131769" t="str">
            <v>2013</v>
          </cell>
        </row>
        <row r="131770">
          <cell r="M131770" t="str">
            <v>2013</v>
          </cell>
        </row>
        <row r="131771">
          <cell r="M131771" t="str">
            <v>2013</v>
          </cell>
        </row>
        <row r="131772">
          <cell r="M131772" t="str">
            <v>2013</v>
          </cell>
        </row>
        <row r="131773">
          <cell r="M131773" t="str">
            <v>2013</v>
          </cell>
        </row>
        <row r="131774">
          <cell r="M131774" t="str">
            <v>2013</v>
          </cell>
        </row>
        <row r="131775">
          <cell r="M131775" t="str">
            <v>2013</v>
          </cell>
        </row>
        <row r="131776">
          <cell r="M131776" t="str">
            <v>2013</v>
          </cell>
        </row>
        <row r="131777">
          <cell r="M131777" t="str">
            <v>2013</v>
          </cell>
        </row>
        <row r="131778">
          <cell r="M131778" t="str">
            <v>2013</v>
          </cell>
        </row>
        <row r="131779">
          <cell r="M131779" t="str">
            <v>2013</v>
          </cell>
        </row>
        <row r="131780">
          <cell r="M131780" t="str">
            <v>2013</v>
          </cell>
        </row>
        <row r="131781">
          <cell r="M131781" t="str">
            <v>2013</v>
          </cell>
        </row>
        <row r="131782">
          <cell r="M131782" t="str">
            <v>2013</v>
          </cell>
        </row>
        <row r="131783">
          <cell r="M131783" t="str">
            <v>2013</v>
          </cell>
        </row>
        <row r="131784">
          <cell r="M131784" t="str">
            <v>2013</v>
          </cell>
        </row>
        <row r="131785">
          <cell r="M131785" t="str">
            <v>2013</v>
          </cell>
        </row>
        <row r="131786">
          <cell r="M131786" t="str">
            <v>2013</v>
          </cell>
        </row>
        <row r="131787">
          <cell r="M131787" t="str">
            <v>2013</v>
          </cell>
        </row>
        <row r="131788">
          <cell r="M131788" t="str">
            <v>2013</v>
          </cell>
        </row>
        <row r="131789">
          <cell r="M131789" t="str">
            <v>2013</v>
          </cell>
        </row>
        <row r="131790">
          <cell r="M131790" t="str">
            <v>2013</v>
          </cell>
        </row>
        <row r="131791">
          <cell r="M131791" t="str">
            <v>2013</v>
          </cell>
        </row>
        <row r="131792">
          <cell r="M131792" t="str">
            <v>2013</v>
          </cell>
        </row>
        <row r="131793">
          <cell r="M131793" t="str">
            <v>2013</v>
          </cell>
        </row>
        <row r="131794">
          <cell r="M131794" t="str">
            <v>2013</v>
          </cell>
        </row>
        <row r="131795">
          <cell r="M131795" t="str">
            <v>2013</v>
          </cell>
        </row>
        <row r="131796">
          <cell r="M131796" t="str">
            <v>2013</v>
          </cell>
        </row>
        <row r="131797">
          <cell r="M131797" t="str">
            <v>2013</v>
          </cell>
        </row>
        <row r="131798">
          <cell r="M131798" t="str">
            <v>2013</v>
          </cell>
        </row>
        <row r="131799">
          <cell r="M131799" t="str">
            <v>2013</v>
          </cell>
        </row>
        <row r="131800">
          <cell r="M131800" t="str">
            <v>2013</v>
          </cell>
        </row>
        <row r="131801">
          <cell r="M131801" t="str">
            <v>2013</v>
          </cell>
        </row>
        <row r="131802">
          <cell r="M131802" t="str">
            <v>2013</v>
          </cell>
        </row>
        <row r="131803">
          <cell r="M131803" t="str">
            <v>2013</v>
          </cell>
        </row>
        <row r="131804">
          <cell r="M131804" t="str">
            <v>2013</v>
          </cell>
        </row>
        <row r="131805">
          <cell r="M131805" t="str">
            <v>2013</v>
          </cell>
        </row>
        <row r="131806">
          <cell r="M131806" t="str">
            <v>2013</v>
          </cell>
        </row>
        <row r="131807">
          <cell r="M131807" t="str">
            <v>2013</v>
          </cell>
        </row>
        <row r="131808">
          <cell r="M131808" t="str">
            <v>2013</v>
          </cell>
        </row>
        <row r="131809">
          <cell r="M131809" t="str">
            <v>2013</v>
          </cell>
        </row>
        <row r="131810">
          <cell r="M131810" t="str">
            <v>2013</v>
          </cell>
        </row>
        <row r="131811">
          <cell r="M131811" t="str">
            <v>2013</v>
          </cell>
        </row>
        <row r="131812">
          <cell r="M131812" t="str">
            <v>2013</v>
          </cell>
        </row>
        <row r="131813">
          <cell r="M131813" t="str">
            <v>2013</v>
          </cell>
        </row>
        <row r="131814">
          <cell r="M131814" t="str">
            <v>2013</v>
          </cell>
        </row>
        <row r="131815">
          <cell r="M131815" t="str">
            <v>2013</v>
          </cell>
        </row>
        <row r="131816">
          <cell r="M131816" t="str">
            <v>2013</v>
          </cell>
        </row>
        <row r="131817">
          <cell r="M131817" t="str">
            <v>2013</v>
          </cell>
        </row>
        <row r="131818">
          <cell r="M131818" t="str">
            <v>2013</v>
          </cell>
        </row>
        <row r="131819">
          <cell r="M131819" t="str">
            <v>2013</v>
          </cell>
        </row>
        <row r="131820">
          <cell r="M131820" t="str">
            <v>2013</v>
          </cell>
        </row>
        <row r="131821">
          <cell r="M131821" t="str">
            <v>2013</v>
          </cell>
        </row>
        <row r="131822">
          <cell r="M131822" t="str">
            <v>2013</v>
          </cell>
        </row>
        <row r="131823">
          <cell r="M131823" t="str">
            <v>2013</v>
          </cell>
        </row>
        <row r="131824">
          <cell r="M131824" t="str">
            <v>2013</v>
          </cell>
        </row>
        <row r="131825">
          <cell r="M131825" t="str">
            <v>2013</v>
          </cell>
        </row>
        <row r="131826">
          <cell r="M131826" t="str">
            <v>2013</v>
          </cell>
        </row>
        <row r="131827">
          <cell r="M131827" t="str">
            <v>2013</v>
          </cell>
        </row>
        <row r="131828">
          <cell r="M131828" t="str">
            <v>2013</v>
          </cell>
        </row>
        <row r="131829">
          <cell r="M131829" t="str">
            <v>2013</v>
          </cell>
        </row>
        <row r="131830">
          <cell r="M131830" t="str">
            <v>2013</v>
          </cell>
        </row>
        <row r="131831">
          <cell r="M131831" t="str">
            <v>2013</v>
          </cell>
        </row>
        <row r="131832">
          <cell r="M131832" t="str">
            <v>2013</v>
          </cell>
        </row>
        <row r="131833">
          <cell r="M131833" t="str">
            <v>2013</v>
          </cell>
        </row>
        <row r="131834">
          <cell r="M131834" t="str">
            <v>2013</v>
          </cell>
        </row>
        <row r="131835">
          <cell r="M131835" t="str">
            <v>2013</v>
          </cell>
        </row>
        <row r="131836">
          <cell r="M131836" t="str">
            <v>2013</v>
          </cell>
        </row>
        <row r="131837">
          <cell r="M131837" t="str">
            <v>2013</v>
          </cell>
        </row>
        <row r="131838">
          <cell r="M131838" t="str">
            <v>2013</v>
          </cell>
        </row>
        <row r="131839">
          <cell r="M131839" t="str">
            <v>2013</v>
          </cell>
        </row>
        <row r="131840">
          <cell r="M131840" t="str">
            <v>2013</v>
          </cell>
        </row>
        <row r="131841">
          <cell r="M131841" t="str">
            <v>2013</v>
          </cell>
        </row>
        <row r="131842">
          <cell r="M131842" t="str">
            <v>2013</v>
          </cell>
        </row>
        <row r="131843">
          <cell r="M131843" t="str">
            <v>2013</v>
          </cell>
        </row>
        <row r="131844">
          <cell r="M131844" t="str">
            <v>2013</v>
          </cell>
        </row>
        <row r="131845">
          <cell r="M131845" t="str">
            <v>2013</v>
          </cell>
        </row>
        <row r="131846">
          <cell r="M131846" t="str">
            <v>2013</v>
          </cell>
        </row>
        <row r="131847">
          <cell r="M131847" t="str">
            <v>2013</v>
          </cell>
        </row>
        <row r="131848">
          <cell r="M131848" t="str">
            <v>2013</v>
          </cell>
        </row>
        <row r="131849">
          <cell r="M131849" t="str">
            <v>2013</v>
          </cell>
        </row>
        <row r="131850">
          <cell r="M131850" t="str">
            <v>2013</v>
          </cell>
        </row>
        <row r="131851">
          <cell r="M131851" t="str">
            <v>2013</v>
          </cell>
        </row>
        <row r="131852">
          <cell r="M131852" t="str">
            <v>2013</v>
          </cell>
        </row>
        <row r="131853">
          <cell r="M131853" t="str">
            <v>2013</v>
          </cell>
        </row>
        <row r="131854">
          <cell r="M131854" t="str">
            <v>2013</v>
          </cell>
        </row>
        <row r="131855">
          <cell r="M131855" t="str">
            <v>2013</v>
          </cell>
        </row>
        <row r="131856">
          <cell r="M131856" t="str">
            <v>2013</v>
          </cell>
        </row>
        <row r="131857">
          <cell r="M131857" t="str">
            <v>2013</v>
          </cell>
        </row>
        <row r="131858">
          <cell r="M131858" t="str">
            <v>2013</v>
          </cell>
        </row>
        <row r="131859">
          <cell r="M131859" t="str">
            <v>2013</v>
          </cell>
        </row>
        <row r="131860">
          <cell r="M131860" t="str">
            <v>2013</v>
          </cell>
        </row>
        <row r="131861">
          <cell r="M131861" t="str">
            <v>2013</v>
          </cell>
        </row>
        <row r="131862">
          <cell r="M131862" t="str">
            <v>2013</v>
          </cell>
        </row>
        <row r="131863">
          <cell r="M131863" t="str">
            <v>2013</v>
          </cell>
        </row>
        <row r="131864">
          <cell r="M131864" t="str">
            <v>2013</v>
          </cell>
        </row>
        <row r="131865">
          <cell r="M131865" t="str">
            <v>2013</v>
          </cell>
        </row>
        <row r="131866">
          <cell r="M131866" t="str">
            <v>2013</v>
          </cell>
        </row>
        <row r="131867">
          <cell r="M131867" t="str">
            <v>2013</v>
          </cell>
        </row>
        <row r="131868">
          <cell r="M131868" t="str">
            <v>2013</v>
          </cell>
        </row>
        <row r="131869">
          <cell r="M131869" t="str">
            <v>2013</v>
          </cell>
        </row>
        <row r="131870">
          <cell r="M131870" t="str">
            <v>2013</v>
          </cell>
        </row>
        <row r="131871">
          <cell r="M131871" t="str">
            <v>2013</v>
          </cell>
        </row>
        <row r="131872">
          <cell r="M131872" t="str">
            <v>2013</v>
          </cell>
        </row>
        <row r="131873">
          <cell r="M131873" t="str">
            <v>2013</v>
          </cell>
        </row>
        <row r="131874">
          <cell r="M131874" t="str">
            <v>2013</v>
          </cell>
        </row>
        <row r="131875">
          <cell r="M131875" t="str">
            <v>2013</v>
          </cell>
        </row>
        <row r="131876">
          <cell r="M131876" t="str">
            <v>2013</v>
          </cell>
        </row>
        <row r="131877">
          <cell r="M131877" t="str">
            <v>2013</v>
          </cell>
        </row>
        <row r="131878">
          <cell r="M131878" t="str">
            <v>2013</v>
          </cell>
        </row>
        <row r="131879">
          <cell r="M131879" t="str">
            <v>2013</v>
          </cell>
        </row>
        <row r="131880">
          <cell r="M131880" t="str">
            <v>2013</v>
          </cell>
        </row>
        <row r="131881">
          <cell r="M131881" t="str">
            <v>2013</v>
          </cell>
        </row>
        <row r="131882">
          <cell r="M131882" t="str">
            <v>2013</v>
          </cell>
        </row>
        <row r="131883">
          <cell r="M131883" t="str">
            <v>2013</v>
          </cell>
        </row>
        <row r="131884">
          <cell r="M131884" t="str">
            <v>2013</v>
          </cell>
        </row>
        <row r="131885">
          <cell r="M131885" t="str">
            <v>2013</v>
          </cell>
        </row>
        <row r="131886">
          <cell r="M131886" t="str">
            <v>2013</v>
          </cell>
        </row>
        <row r="131887">
          <cell r="M131887" t="str">
            <v>2013</v>
          </cell>
        </row>
        <row r="131888">
          <cell r="M131888" t="str">
            <v>2013</v>
          </cell>
        </row>
        <row r="131889">
          <cell r="M131889" t="str">
            <v>2013</v>
          </cell>
        </row>
        <row r="131890">
          <cell r="M131890" t="str">
            <v>2013</v>
          </cell>
        </row>
        <row r="131891">
          <cell r="M131891" t="str">
            <v>2013</v>
          </cell>
        </row>
        <row r="131892">
          <cell r="M131892" t="str">
            <v>2013</v>
          </cell>
        </row>
        <row r="131893">
          <cell r="M131893" t="str">
            <v>2013</v>
          </cell>
        </row>
        <row r="131894">
          <cell r="M131894" t="str">
            <v>2013</v>
          </cell>
        </row>
        <row r="131895">
          <cell r="M131895" t="str">
            <v>2013</v>
          </cell>
        </row>
        <row r="131896">
          <cell r="M131896" t="str">
            <v>2013</v>
          </cell>
        </row>
        <row r="131897">
          <cell r="M131897" t="str">
            <v>2013</v>
          </cell>
        </row>
        <row r="131898">
          <cell r="M131898" t="str">
            <v>2013</v>
          </cell>
        </row>
        <row r="131899">
          <cell r="M131899" t="str">
            <v>2013</v>
          </cell>
        </row>
        <row r="131900">
          <cell r="M131900" t="str">
            <v>2013</v>
          </cell>
        </row>
        <row r="131901">
          <cell r="M131901" t="str">
            <v>2013</v>
          </cell>
        </row>
        <row r="131902">
          <cell r="M131902" t="str">
            <v>2013</v>
          </cell>
        </row>
        <row r="131903">
          <cell r="M131903" t="str">
            <v>2013</v>
          </cell>
        </row>
        <row r="131904">
          <cell r="M131904" t="str">
            <v>2013</v>
          </cell>
        </row>
        <row r="131905">
          <cell r="M131905" t="str">
            <v>2013</v>
          </cell>
        </row>
        <row r="131906">
          <cell r="M131906" t="str">
            <v>2013</v>
          </cell>
        </row>
        <row r="131907">
          <cell r="M131907" t="str">
            <v>2013</v>
          </cell>
        </row>
        <row r="131908">
          <cell r="M131908" t="str">
            <v>2013</v>
          </cell>
        </row>
        <row r="131909">
          <cell r="M131909" t="str">
            <v>2013</v>
          </cell>
        </row>
        <row r="131910">
          <cell r="M131910" t="str">
            <v>2013</v>
          </cell>
        </row>
        <row r="131911">
          <cell r="M131911" t="str">
            <v>2013</v>
          </cell>
        </row>
        <row r="131912">
          <cell r="M131912" t="str">
            <v>2013</v>
          </cell>
        </row>
        <row r="131913">
          <cell r="M131913" t="str">
            <v>2013</v>
          </cell>
        </row>
        <row r="131914">
          <cell r="M131914" t="str">
            <v>2013</v>
          </cell>
        </row>
        <row r="131915">
          <cell r="M131915" t="str">
            <v>2013</v>
          </cell>
        </row>
        <row r="131916">
          <cell r="M131916" t="str">
            <v>2013</v>
          </cell>
        </row>
        <row r="131917">
          <cell r="M131917" t="str">
            <v>2013</v>
          </cell>
        </row>
        <row r="131918">
          <cell r="M131918" t="str">
            <v>2013</v>
          </cell>
        </row>
        <row r="131919">
          <cell r="M131919" t="str">
            <v>2013</v>
          </cell>
        </row>
        <row r="131920">
          <cell r="M131920" t="str">
            <v>2013</v>
          </cell>
        </row>
        <row r="131921">
          <cell r="M131921" t="str">
            <v>2013</v>
          </cell>
        </row>
        <row r="131922">
          <cell r="M131922" t="str">
            <v>2013</v>
          </cell>
        </row>
        <row r="131923">
          <cell r="M131923" t="str">
            <v>2013</v>
          </cell>
        </row>
        <row r="131924">
          <cell r="M131924" t="str">
            <v>2013</v>
          </cell>
        </row>
        <row r="131925">
          <cell r="M131925" t="str">
            <v>2013</v>
          </cell>
        </row>
        <row r="131926">
          <cell r="M131926" t="str">
            <v>2013</v>
          </cell>
        </row>
        <row r="131927">
          <cell r="M131927" t="str">
            <v>2013</v>
          </cell>
        </row>
        <row r="131928">
          <cell r="M131928" t="str">
            <v>2013</v>
          </cell>
        </row>
        <row r="131929">
          <cell r="M131929" t="str">
            <v>2013</v>
          </cell>
        </row>
        <row r="131930">
          <cell r="M131930" t="str">
            <v>2013</v>
          </cell>
        </row>
        <row r="131931">
          <cell r="M131931" t="str">
            <v>2013</v>
          </cell>
        </row>
        <row r="131932">
          <cell r="M131932" t="str">
            <v>2013</v>
          </cell>
        </row>
        <row r="131933">
          <cell r="M131933" t="str">
            <v>2013</v>
          </cell>
        </row>
        <row r="131934">
          <cell r="M131934" t="str">
            <v>2013</v>
          </cell>
        </row>
        <row r="131935">
          <cell r="M131935" t="str">
            <v>2013</v>
          </cell>
        </row>
        <row r="131936">
          <cell r="M131936" t="str">
            <v>2013</v>
          </cell>
        </row>
        <row r="131937">
          <cell r="M131937" t="str">
            <v>2013</v>
          </cell>
        </row>
        <row r="131938">
          <cell r="M131938" t="str">
            <v>2013</v>
          </cell>
        </row>
        <row r="131939">
          <cell r="M131939" t="str">
            <v>2013</v>
          </cell>
        </row>
        <row r="131940">
          <cell r="M131940" t="str">
            <v>2013</v>
          </cell>
        </row>
        <row r="131941">
          <cell r="M131941" t="str">
            <v>2013</v>
          </cell>
        </row>
        <row r="131942">
          <cell r="M131942" t="str">
            <v>2013</v>
          </cell>
        </row>
        <row r="131943">
          <cell r="M131943" t="str">
            <v>2013</v>
          </cell>
        </row>
        <row r="131944">
          <cell r="M131944" t="str">
            <v>2013</v>
          </cell>
        </row>
        <row r="131945">
          <cell r="M131945" t="str">
            <v>2013</v>
          </cell>
        </row>
        <row r="131946">
          <cell r="M131946" t="str">
            <v>2013</v>
          </cell>
        </row>
        <row r="131947">
          <cell r="M131947" t="str">
            <v>2013</v>
          </cell>
        </row>
        <row r="131948">
          <cell r="M131948" t="str">
            <v>2013</v>
          </cell>
        </row>
        <row r="131949">
          <cell r="M131949" t="str">
            <v>2013</v>
          </cell>
        </row>
        <row r="131950">
          <cell r="M131950" t="str">
            <v>2013</v>
          </cell>
        </row>
        <row r="131951">
          <cell r="M131951" t="str">
            <v>2013</v>
          </cell>
        </row>
        <row r="131952">
          <cell r="M131952" t="str">
            <v>2013</v>
          </cell>
        </row>
        <row r="131953">
          <cell r="M131953" t="str">
            <v>2013</v>
          </cell>
        </row>
        <row r="131954">
          <cell r="M131954" t="str">
            <v>2013</v>
          </cell>
        </row>
        <row r="131955">
          <cell r="M131955" t="str">
            <v>2013</v>
          </cell>
        </row>
        <row r="131956">
          <cell r="M131956" t="str">
            <v>2013</v>
          </cell>
        </row>
        <row r="131957">
          <cell r="M131957" t="str">
            <v>2013</v>
          </cell>
        </row>
        <row r="131958">
          <cell r="M131958" t="str">
            <v>2013</v>
          </cell>
        </row>
        <row r="131959">
          <cell r="M131959" t="str">
            <v>2013</v>
          </cell>
        </row>
        <row r="131960">
          <cell r="M131960" t="str">
            <v>2013</v>
          </cell>
        </row>
        <row r="131961">
          <cell r="M131961" t="str">
            <v>2013</v>
          </cell>
        </row>
        <row r="131962">
          <cell r="M131962" t="str">
            <v>2013</v>
          </cell>
        </row>
        <row r="131963">
          <cell r="M131963" t="str">
            <v>2013</v>
          </cell>
        </row>
        <row r="131964">
          <cell r="M131964" t="str">
            <v>2013</v>
          </cell>
        </row>
        <row r="131965">
          <cell r="M131965" t="str">
            <v>2013</v>
          </cell>
        </row>
        <row r="131966">
          <cell r="M131966" t="str">
            <v>2013</v>
          </cell>
        </row>
        <row r="131967">
          <cell r="M131967" t="str">
            <v>2013</v>
          </cell>
        </row>
        <row r="131968">
          <cell r="M131968" t="str">
            <v>2013</v>
          </cell>
        </row>
        <row r="131969">
          <cell r="M131969" t="str">
            <v>2013</v>
          </cell>
        </row>
        <row r="131970">
          <cell r="M131970" t="str">
            <v>2013</v>
          </cell>
        </row>
        <row r="131971">
          <cell r="M131971" t="str">
            <v>2013</v>
          </cell>
        </row>
        <row r="131972">
          <cell r="M131972" t="str">
            <v>2013</v>
          </cell>
        </row>
        <row r="131973">
          <cell r="M131973" t="str">
            <v>2013</v>
          </cell>
        </row>
        <row r="131974">
          <cell r="M131974" t="str">
            <v>2013</v>
          </cell>
        </row>
        <row r="131975">
          <cell r="M131975" t="str">
            <v>2013</v>
          </cell>
        </row>
        <row r="131976">
          <cell r="M131976" t="str">
            <v>2013</v>
          </cell>
        </row>
        <row r="131977">
          <cell r="M131977" t="str">
            <v>2013</v>
          </cell>
        </row>
        <row r="131978">
          <cell r="M131978" t="str">
            <v>2013</v>
          </cell>
        </row>
        <row r="131979">
          <cell r="M131979" t="str">
            <v>2013</v>
          </cell>
        </row>
        <row r="131980">
          <cell r="M131980" t="str">
            <v>2013</v>
          </cell>
        </row>
        <row r="131981">
          <cell r="M131981" t="str">
            <v>2013</v>
          </cell>
        </row>
        <row r="131982">
          <cell r="M131982" t="str">
            <v>2013</v>
          </cell>
        </row>
        <row r="131983">
          <cell r="M131983" t="str">
            <v>2013</v>
          </cell>
        </row>
        <row r="131984">
          <cell r="M131984" t="str">
            <v>2013</v>
          </cell>
        </row>
        <row r="131985">
          <cell r="M131985" t="str">
            <v>2013</v>
          </cell>
        </row>
        <row r="131986">
          <cell r="M131986" t="str">
            <v>2013</v>
          </cell>
        </row>
        <row r="131987">
          <cell r="M131987" t="str">
            <v>2013</v>
          </cell>
        </row>
        <row r="131988">
          <cell r="M131988" t="str">
            <v>2013</v>
          </cell>
        </row>
        <row r="131989">
          <cell r="M131989" t="str">
            <v>2013</v>
          </cell>
        </row>
        <row r="131990">
          <cell r="M131990" t="str">
            <v>2013</v>
          </cell>
        </row>
        <row r="131991">
          <cell r="M131991" t="str">
            <v>2013</v>
          </cell>
        </row>
        <row r="131992">
          <cell r="M131992" t="str">
            <v>2013</v>
          </cell>
        </row>
        <row r="131993">
          <cell r="M131993" t="str">
            <v>2013</v>
          </cell>
        </row>
        <row r="131994">
          <cell r="M131994" t="str">
            <v>2013</v>
          </cell>
        </row>
        <row r="131995">
          <cell r="M131995" t="str">
            <v>2013</v>
          </cell>
        </row>
        <row r="131996">
          <cell r="M131996" t="str">
            <v>2013</v>
          </cell>
        </row>
        <row r="131997">
          <cell r="M131997" t="str">
            <v>2013</v>
          </cell>
        </row>
        <row r="131998">
          <cell r="M131998" t="str">
            <v>2013</v>
          </cell>
        </row>
        <row r="131999">
          <cell r="M131999" t="str">
            <v>2013</v>
          </cell>
        </row>
        <row r="132000">
          <cell r="M132000" t="str">
            <v>2013</v>
          </cell>
        </row>
        <row r="132001">
          <cell r="M132001" t="str">
            <v>2013</v>
          </cell>
        </row>
        <row r="132002">
          <cell r="M132002" t="str">
            <v>2013</v>
          </cell>
        </row>
        <row r="132003">
          <cell r="M132003" t="str">
            <v>2013</v>
          </cell>
        </row>
        <row r="132004">
          <cell r="M132004" t="str">
            <v>2013</v>
          </cell>
        </row>
        <row r="132005">
          <cell r="M132005" t="str">
            <v>2013</v>
          </cell>
        </row>
        <row r="132006">
          <cell r="M132006" t="str">
            <v>2013</v>
          </cell>
        </row>
        <row r="132007">
          <cell r="M132007" t="str">
            <v>2013</v>
          </cell>
        </row>
        <row r="132008">
          <cell r="M132008" t="str">
            <v>2013</v>
          </cell>
        </row>
        <row r="132009">
          <cell r="M132009" t="str">
            <v>2013</v>
          </cell>
        </row>
        <row r="132010">
          <cell r="M132010" t="str">
            <v>2013</v>
          </cell>
        </row>
        <row r="132011">
          <cell r="M132011" t="str">
            <v>2013</v>
          </cell>
        </row>
        <row r="132012">
          <cell r="M132012" t="str">
            <v>2013</v>
          </cell>
        </row>
        <row r="132013">
          <cell r="M132013" t="str">
            <v>2013</v>
          </cell>
        </row>
        <row r="132014">
          <cell r="M132014" t="str">
            <v>2013</v>
          </cell>
        </row>
        <row r="132015">
          <cell r="M132015" t="str">
            <v>2013</v>
          </cell>
        </row>
        <row r="132016">
          <cell r="M132016" t="str">
            <v>2013</v>
          </cell>
        </row>
        <row r="132017">
          <cell r="M132017" t="str">
            <v>2013</v>
          </cell>
        </row>
        <row r="132018">
          <cell r="M132018" t="str">
            <v>2013</v>
          </cell>
        </row>
        <row r="132019">
          <cell r="M132019" t="str">
            <v>2013</v>
          </cell>
        </row>
        <row r="132020">
          <cell r="M132020" t="str">
            <v>2013</v>
          </cell>
        </row>
        <row r="132021">
          <cell r="M132021" t="str">
            <v>2013</v>
          </cell>
        </row>
        <row r="132022">
          <cell r="M132022" t="str">
            <v>2013</v>
          </cell>
        </row>
        <row r="132023">
          <cell r="M132023" t="str">
            <v>2013</v>
          </cell>
        </row>
        <row r="132024">
          <cell r="M132024" t="str">
            <v>2013</v>
          </cell>
        </row>
        <row r="132025">
          <cell r="M132025" t="str">
            <v>2013</v>
          </cell>
        </row>
        <row r="132026">
          <cell r="M132026" t="str">
            <v>2013</v>
          </cell>
        </row>
        <row r="132027">
          <cell r="M132027" t="str">
            <v>2013</v>
          </cell>
        </row>
        <row r="132028">
          <cell r="M132028" t="str">
            <v>2013</v>
          </cell>
        </row>
        <row r="132029">
          <cell r="M132029" t="str">
            <v>2013</v>
          </cell>
        </row>
        <row r="132030">
          <cell r="M132030" t="str">
            <v>2013</v>
          </cell>
        </row>
        <row r="132031">
          <cell r="M132031" t="str">
            <v>2013</v>
          </cell>
        </row>
        <row r="132032">
          <cell r="M132032" t="str">
            <v>2013</v>
          </cell>
        </row>
        <row r="132033">
          <cell r="M132033" t="str">
            <v>2013</v>
          </cell>
        </row>
        <row r="132034">
          <cell r="M132034" t="str">
            <v>2013</v>
          </cell>
        </row>
        <row r="132035">
          <cell r="M132035" t="str">
            <v>2013</v>
          </cell>
        </row>
        <row r="132036">
          <cell r="M132036" t="str">
            <v>2013</v>
          </cell>
        </row>
        <row r="132037">
          <cell r="M132037" t="str">
            <v>2013</v>
          </cell>
        </row>
        <row r="132038">
          <cell r="M132038" t="str">
            <v>2013</v>
          </cell>
        </row>
        <row r="132039">
          <cell r="M132039" t="str">
            <v>2013</v>
          </cell>
        </row>
        <row r="132040">
          <cell r="M132040" t="str">
            <v>2013</v>
          </cell>
        </row>
        <row r="132041">
          <cell r="M132041" t="str">
            <v>2013</v>
          </cell>
        </row>
        <row r="132042">
          <cell r="M132042" t="str">
            <v>2013</v>
          </cell>
        </row>
        <row r="132043">
          <cell r="M132043" t="str">
            <v>2013</v>
          </cell>
        </row>
        <row r="132044">
          <cell r="M132044" t="str">
            <v>2013</v>
          </cell>
        </row>
        <row r="132045">
          <cell r="M132045" t="str">
            <v>2013</v>
          </cell>
        </row>
        <row r="132046">
          <cell r="M132046" t="str">
            <v>2013</v>
          </cell>
        </row>
        <row r="132047">
          <cell r="M132047" t="str">
            <v>2013</v>
          </cell>
        </row>
        <row r="132048">
          <cell r="M132048" t="str">
            <v>2013</v>
          </cell>
        </row>
        <row r="132049">
          <cell r="M132049" t="str">
            <v>2013</v>
          </cell>
        </row>
        <row r="132050">
          <cell r="M132050" t="str">
            <v>2013</v>
          </cell>
        </row>
        <row r="132051">
          <cell r="M132051" t="str">
            <v>2013</v>
          </cell>
        </row>
        <row r="132052">
          <cell r="M132052" t="str">
            <v>2013</v>
          </cell>
        </row>
        <row r="132053">
          <cell r="M132053" t="str">
            <v>2013</v>
          </cell>
        </row>
        <row r="132054">
          <cell r="M132054" t="str">
            <v>2013</v>
          </cell>
        </row>
        <row r="132055">
          <cell r="M132055" t="str">
            <v>2013</v>
          </cell>
        </row>
        <row r="132056">
          <cell r="M132056" t="str">
            <v>2013</v>
          </cell>
        </row>
        <row r="132057">
          <cell r="M132057" t="str">
            <v>2013</v>
          </cell>
        </row>
        <row r="132058">
          <cell r="M132058" t="str">
            <v>2013</v>
          </cell>
        </row>
        <row r="132059">
          <cell r="M132059" t="str">
            <v>2013</v>
          </cell>
        </row>
        <row r="132060">
          <cell r="M132060" t="str">
            <v>2013</v>
          </cell>
        </row>
        <row r="132061">
          <cell r="M132061" t="str">
            <v>2013</v>
          </cell>
        </row>
        <row r="132062">
          <cell r="M132062" t="str">
            <v>2013</v>
          </cell>
        </row>
        <row r="132063">
          <cell r="M132063" t="str">
            <v>2013</v>
          </cell>
        </row>
        <row r="132064">
          <cell r="M132064" t="str">
            <v>2013</v>
          </cell>
        </row>
        <row r="132065">
          <cell r="M132065" t="str">
            <v>2013</v>
          </cell>
        </row>
        <row r="132066">
          <cell r="M132066" t="str">
            <v>2013</v>
          </cell>
        </row>
        <row r="132067">
          <cell r="M132067" t="str">
            <v>2013</v>
          </cell>
        </row>
        <row r="132068">
          <cell r="M132068" t="str">
            <v>2013</v>
          </cell>
        </row>
        <row r="132069">
          <cell r="M132069" t="str">
            <v>2013</v>
          </cell>
        </row>
        <row r="132070">
          <cell r="M132070" t="str">
            <v>2013</v>
          </cell>
        </row>
        <row r="132071">
          <cell r="M132071" t="str">
            <v>2013</v>
          </cell>
        </row>
        <row r="132072">
          <cell r="M132072" t="str">
            <v>2013</v>
          </cell>
        </row>
        <row r="132073">
          <cell r="M132073" t="str">
            <v>2013</v>
          </cell>
        </row>
        <row r="132074">
          <cell r="M132074" t="str">
            <v>2013</v>
          </cell>
        </row>
        <row r="132075">
          <cell r="M132075" t="str">
            <v>2013</v>
          </cell>
        </row>
        <row r="132076">
          <cell r="M132076" t="str">
            <v>2013</v>
          </cell>
        </row>
        <row r="132077">
          <cell r="M132077" t="str">
            <v>2013</v>
          </cell>
        </row>
        <row r="132078">
          <cell r="M132078" t="str">
            <v>2013</v>
          </cell>
        </row>
        <row r="132079">
          <cell r="M132079" t="str">
            <v>2013</v>
          </cell>
        </row>
        <row r="132080">
          <cell r="M132080" t="str">
            <v>2013</v>
          </cell>
        </row>
        <row r="132081">
          <cell r="M132081" t="str">
            <v>2013</v>
          </cell>
        </row>
        <row r="132082">
          <cell r="M132082" t="str">
            <v>2013</v>
          </cell>
        </row>
        <row r="132083">
          <cell r="M132083" t="str">
            <v>2013</v>
          </cell>
        </row>
        <row r="132084">
          <cell r="M132084" t="str">
            <v>2013</v>
          </cell>
        </row>
        <row r="132085">
          <cell r="M132085" t="str">
            <v>2013</v>
          </cell>
        </row>
        <row r="132086">
          <cell r="M132086" t="str">
            <v>2013</v>
          </cell>
        </row>
        <row r="132087">
          <cell r="M132087" t="str">
            <v>2013</v>
          </cell>
        </row>
        <row r="132088">
          <cell r="M132088" t="str">
            <v>2013</v>
          </cell>
        </row>
        <row r="132089">
          <cell r="M132089" t="str">
            <v>2013</v>
          </cell>
        </row>
        <row r="132090">
          <cell r="M132090" t="str">
            <v>2013</v>
          </cell>
        </row>
        <row r="132091">
          <cell r="M132091" t="str">
            <v>2013</v>
          </cell>
        </row>
        <row r="132092">
          <cell r="M132092" t="str">
            <v>2013</v>
          </cell>
        </row>
        <row r="132093">
          <cell r="M132093" t="str">
            <v>2013</v>
          </cell>
        </row>
        <row r="132094">
          <cell r="M132094" t="str">
            <v>2013</v>
          </cell>
        </row>
        <row r="132095">
          <cell r="M132095" t="str">
            <v>2013</v>
          </cell>
        </row>
        <row r="132096">
          <cell r="M132096" t="str">
            <v>2013</v>
          </cell>
        </row>
        <row r="132097">
          <cell r="M132097" t="str">
            <v>2013</v>
          </cell>
        </row>
        <row r="132098">
          <cell r="M132098" t="str">
            <v>2013</v>
          </cell>
        </row>
        <row r="132099">
          <cell r="M132099" t="str">
            <v>2013</v>
          </cell>
        </row>
        <row r="132100">
          <cell r="M132100" t="str">
            <v>2013</v>
          </cell>
        </row>
        <row r="132101">
          <cell r="M132101" t="str">
            <v>2013</v>
          </cell>
        </row>
        <row r="132102">
          <cell r="M132102" t="str">
            <v>2013</v>
          </cell>
        </row>
        <row r="132103">
          <cell r="M132103" t="str">
            <v>2013</v>
          </cell>
        </row>
        <row r="132104">
          <cell r="M132104" t="str">
            <v>2013</v>
          </cell>
        </row>
        <row r="132105">
          <cell r="M132105" t="str">
            <v>2013</v>
          </cell>
        </row>
        <row r="132106">
          <cell r="M132106" t="str">
            <v>2013</v>
          </cell>
        </row>
        <row r="132107">
          <cell r="M132107" t="str">
            <v>2013</v>
          </cell>
        </row>
        <row r="132108">
          <cell r="M132108" t="str">
            <v>2013</v>
          </cell>
        </row>
        <row r="132109">
          <cell r="M132109" t="str">
            <v>2013</v>
          </cell>
        </row>
        <row r="132110">
          <cell r="M132110" t="str">
            <v>2013</v>
          </cell>
        </row>
        <row r="132111">
          <cell r="M132111" t="str">
            <v>2013</v>
          </cell>
        </row>
        <row r="132112">
          <cell r="M132112" t="str">
            <v>2013</v>
          </cell>
        </row>
        <row r="132113">
          <cell r="M132113" t="str">
            <v>2013</v>
          </cell>
        </row>
        <row r="132114">
          <cell r="M132114" t="str">
            <v>2013</v>
          </cell>
        </row>
        <row r="132115">
          <cell r="M132115" t="str">
            <v>2013</v>
          </cell>
        </row>
        <row r="132116">
          <cell r="M132116" t="str">
            <v>2013</v>
          </cell>
        </row>
        <row r="132117">
          <cell r="M132117" t="str">
            <v>2013</v>
          </cell>
        </row>
        <row r="132118">
          <cell r="M132118" t="str">
            <v>2013</v>
          </cell>
        </row>
        <row r="132119">
          <cell r="M132119" t="str">
            <v>2013</v>
          </cell>
        </row>
        <row r="132120">
          <cell r="M132120" t="str">
            <v>2013</v>
          </cell>
        </row>
        <row r="132121">
          <cell r="M132121" t="str">
            <v>2013</v>
          </cell>
        </row>
        <row r="132122">
          <cell r="M132122" t="str">
            <v>2013</v>
          </cell>
        </row>
        <row r="132123">
          <cell r="M132123" t="str">
            <v>2013</v>
          </cell>
        </row>
        <row r="132124">
          <cell r="M132124" t="str">
            <v>2013</v>
          </cell>
        </row>
        <row r="132125">
          <cell r="M132125" t="str">
            <v>2013</v>
          </cell>
        </row>
        <row r="132126">
          <cell r="M132126" t="str">
            <v>2013</v>
          </cell>
        </row>
        <row r="132127">
          <cell r="M132127" t="str">
            <v>2013</v>
          </cell>
        </row>
        <row r="132128">
          <cell r="M132128" t="str">
            <v>2013</v>
          </cell>
        </row>
        <row r="132129">
          <cell r="M132129" t="str">
            <v>2013</v>
          </cell>
        </row>
        <row r="132130">
          <cell r="M132130" t="str">
            <v>2013</v>
          </cell>
        </row>
        <row r="132131">
          <cell r="M132131" t="str">
            <v>2013</v>
          </cell>
        </row>
        <row r="132132">
          <cell r="M132132" t="str">
            <v>2013</v>
          </cell>
        </row>
        <row r="132133">
          <cell r="M132133" t="str">
            <v>2013</v>
          </cell>
        </row>
        <row r="132134">
          <cell r="M132134" t="str">
            <v>2013</v>
          </cell>
        </row>
        <row r="132135">
          <cell r="M132135" t="str">
            <v>2013</v>
          </cell>
        </row>
        <row r="132136">
          <cell r="M132136" t="str">
            <v>2013</v>
          </cell>
        </row>
        <row r="132137">
          <cell r="M132137" t="str">
            <v>2013</v>
          </cell>
        </row>
        <row r="132138">
          <cell r="M132138" t="str">
            <v>2013</v>
          </cell>
        </row>
        <row r="132139">
          <cell r="M132139" t="str">
            <v>2013</v>
          </cell>
        </row>
        <row r="132140">
          <cell r="M132140" t="str">
            <v>2013</v>
          </cell>
        </row>
        <row r="132141">
          <cell r="M132141" t="str">
            <v>2013</v>
          </cell>
        </row>
        <row r="132142">
          <cell r="M132142" t="str">
            <v>2013</v>
          </cell>
        </row>
        <row r="132143">
          <cell r="M132143" t="str">
            <v>2013</v>
          </cell>
        </row>
        <row r="132144">
          <cell r="M132144" t="str">
            <v>2013</v>
          </cell>
        </row>
        <row r="132145">
          <cell r="M132145" t="str">
            <v>2013</v>
          </cell>
        </row>
        <row r="132146">
          <cell r="M132146" t="str">
            <v>2013</v>
          </cell>
        </row>
        <row r="132147">
          <cell r="M132147" t="str">
            <v>2013</v>
          </cell>
        </row>
        <row r="132148">
          <cell r="M132148" t="str">
            <v>2013</v>
          </cell>
        </row>
        <row r="132149">
          <cell r="M132149" t="str">
            <v>2013</v>
          </cell>
        </row>
        <row r="132150">
          <cell r="M132150" t="str">
            <v>2013</v>
          </cell>
        </row>
        <row r="132151">
          <cell r="M132151" t="str">
            <v>2013</v>
          </cell>
        </row>
        <row r="132152">
          <cell r="M132152" t="str">
            <v>2013</v>
          </cell>
        </row>
        <row r="132153">
          <cell r="M132153" t="str">
            <v>2013</v>
          </cell>
        </row>
        <row r="132154">
          <cell r="M132154" t="str">
            <v>2013</v>
          </cell>
        </row>
        <row r="132155">
          <cell r="M132155" t="str">
            <v>2013</v>
          </cell>
        </row>
        <row r="132156">
          <cell r="M132156" t="str">
            <v>2013</v>
          </cell>
        </row>
        <row r="132157">
          <cell r="M132157" t="str">
            <v>2013</v>
          </cell>
        </row>
        <row r="132158">
          <cell r="M132158" t="str">
            <v>2013</v>
          </cell>
        </row>
        <row r="132159">
          <cell r="M132159" t="str">
            <v>2013</v>
          </cell>
        </row>
        <row r="132160">
          <cell r="M132160" t="str">
            <v>2013</v>
          </cell>
        </row>
        <row r="132161">
          <cell r="M132161" t="str">
            <v>2013</v>
          </cell>
        </row>
        <row r="132162">
          <cell r="M132162" t="str">
            <v>2013</v>
          </cell>
        </row>
        <row r="132163">
          <cell r="M132163" t="str">
            <v>2013</v>
          </cell>
        </row>
        <row r="132164">
          <cell r="M132164" t="str">
            <v>2013</v>
          </cell>
        </row>
        <row r="132165">
          <cell r="M132165" t="str">
            <v>2013</v>
          </cell>
        </row>
        <row r="132166">
          <cell r="M132166" t="str">
            <v>2013</v>
          </cell>
        </row>
        <row r="132167">
          <cell r="M132167" t="str">
            <v>2013</v>
          </cell>
        </row>
        <row r="132168">
          <cell r="M132168" t="str">
            <v>2013</v>
          </cell>
        </row>
        <row r="132169">
          <cell r="M132169" t="str">
            <v>2013</v>
          </cell>
        </row>
        <row r="132170">
          <cell r="M132170" t="str">
            <v>2013</v>
          </cell>
        </row>
        <row r="132171">
          <cell r="M132171" t="str">
            <v>2013</v>
          </cell>
        </row>
        <row r="132172">
          <cell r="M132172" t="str">
            <v>2013</v>
          </cell>
        </row>
        <row r="132173">
          <cell r="M132173" t="str">
            <v>2013</v>
          </cell>
        </row>
        <row r="132174">
          <cell r="M132174" t="str">
            <v>2013</v>
          </cell>
        </row>
        <row r="132175">
          <cell r="M132175" t="str">
            <v>2013</v>
          </cell>
        </row>
        <row r="132176">
          <cell r="M132176" t="str">
            <v>2013</v>
          </cell>
        </row>
        <row r="132177">
          <cell r="M132177" t="str">
            <v>2013</v>
          </cell>
        </row>
        <row r="132178">
          <cell r="M132178" t="str">
            <v>2013</v>
          </cell>
        </row>
        <row r="132179">
          <cell r="M132179" t="str">
            <v>2013</v>
          </cell>
        </row>
        <row r="132180">
          <cell r="M132180" t="str">
            <v>2013</v>
          </cell>
        </row>
        <row r="132181">
          <cell r="M132181" t="str">
            <v>2013</v>
          </cell>
        </row>
        <row r="132182">
          <cell r="M132182" t="str">
            <v>2013</v>
          </cell>
        </row>
        <row r="132183">
          <cell r="M132183" t="str">
            <v>2013</v>
          </cell>
        </row>
        <row r="132184">
          <cell r="M132184" t="str">
            <v>2013</v>
          </cell>
        </row>
        <row r="132185">
          <cell r="M132185" t="str">
            <v>2013</v>
          </cell>
        </row>
        <row r="132186">
          <cell r="M132186" t="str">
            <v>2013</v>
          </cell>
        </row>
        <row r="132187">
          <cell r="M132187" t="str">
            <v>2013</v>
          </cell>
        </row>
        <row r="132188">
          <cell r="M132188" t="str">
            <v>2013</v>
          </cell>
        </row>
        <row r="132189">
          <cell r="M132189" t="str">
            <v>2013</v>
          </cell>
        </row>
        <row r="132190">
          <cell r="M132190" t="str">
            <v>2013</v>
          </cell>
        </row>
        <row r="132191">
          <cell r="M132191" t="str">
            <v>2013</v>
          </cell>
        </row>
        <row r="132192">
          <cell r="M132192" t="str">
            <v>2013</v>
          </cell>
        </row>
        <row r="132193">
          <cell r="M132193" t="str">
            <v>2013</v>
          </cell>
        </row>
        <row r="132194">
          <cell r="M132194" t="str">
            <v>2013</v>
          </cell>
        </row>
        <row r="132195">
          <cell r="M132195" t="str">
            <v>2013</v>
          </cell>
        </row>
        <row r="132196">
          <cell r="M132196" t="str">
            <v>2013</v>
          </cell>
        </row>
        <row r="132197">
          <cell r="M132197" t="str">
            <v>2013</v>
          </cell>
        </row>
        <row r="132198">
          <cell r="M132198" t="str">
            <v>2013</v>
          </cell>
        </row>
        <row r="132199">
          <cell r="M132199" t="str">
            <v>2013</v>
          </cell>
        </row>
        <row r="132200">
          <cell r="M132200" t="str">
            <v>2013</v>
          </cell>
        </row>
        <row r="132201">
          <cell r="M132201" t="str">
            <v>2013</v>
          </cell>
        </row>
        <row r="132202">
          <cell r="M132202" t="str">
            <v>2013</v>
          </cell>
        </row>
        <row r="132203">
          <cell r="M132203" t="str">
            <v>2013</v>
          </cell>
        </row>
        <row r="132204">
          <cell r="M132204" t="str">
            <v>2013</v>
          </cell>
        </row>
        <row r="132205">
          <cell r="M132205" t="str">
            <v>2013</v>
          </cell>
        </row>
        <row r="132206">
          <cell r="M132206" t="str">
            <v>2013</v>
          </cell>
        </row>
        <row r="132207">
          <cell r="M132207" t="str">
            <v>2013</v>
          </cell>
        </row>
        <row r="132208">
          <cell r="M132208" t="str">
            <v>2013</v>
          </cell>
        </row>
        <row r="132209">
          <cell r="M132209" t="str">
            <v>2013</v>
          </cell>
        </row>
        <row r="132210">
          <cell r="M132210" t="str">
            <v>2013</v>
          </cell>
        </row>
        <row r="132211">
          <cell r="M132211" t="str">
            <v>2013</v>
          </cell>
        </row>
        <row r="132212">
          <cell r="M132212" t="str">
            <v>2013</v>
          </cell>
        </row>
        <row r="132213">
          <cell r="M132213" t="str">
            <v>2013</v>
          </cell>
        </row>
        <row r="132214">
          <cell r="M132214" t="str">
            <v>2013</v>
          </cell>
        </row>
        <row r="132215">
          <cell r="M132215" t="str">
            <v>2013</v>
          </cell>
        </row>
        <row r="132216">
          <cell r="M132216" t="str">
            <v>2013</v>
          </cell>
        </row>
        <row r="132217">
          <cell r="M132217" t="str">
            <v>2013</v>
          </cell>
        </row>
        <row r="132218">
          <cell r="M132218" t="str">
            <v>2013</v>
          </cell>
        </row>
        <row r="132219">
          <cell r="M132219" t="str">
            <v>2013</v>
          </cell>
        </row>
        <row r="132220">
          <cell r="M132220" t="str">
            <v>2013</v>
          </cell>
        </row>
        <row r="132221">
          <cell r="M132221" t="str">
            <v>2013</v>
          </cell>
        </row>
        <row r="132222">
          <cell r="M132222" t="str">
            <v>2013</v>
          </cell>
        </row>
        <row r="132223">
          <cell r="M132223" t="str">
            <v>2013</v>
          </cell>
        </row>
        <row r="132224">
          <cell r="M132224" t="str">
            <v>2013</v>
          </cell>
        </row>
        <row r="132225">
          <cell r="M132225" t="str">
            <v>2013</v>
          </cell>
        </row>
        <row r="132226">
          <cell r="M132226" t="str">
            <v>2013</v>
          </cell>
        </row>
        <row r="132227">
          <cell r="M132227" t="str">
            <v>2013</v>
          </cell>
        </row>
        <row r="132228">
          <cell r="M132228" t="str">
            <v>2013</v>
          </cell>
        </row>
        <row r="132229">
          <cell r="M132229" t="str">
            <v>2013</v>
          </cell>
        </row>
        <row r="132230">
          <cell r="M132230" t="str">
            <v>2013</v>
          </cell>
        </row>
        <row r="132231">
          <cell r="M132231" t="str">
            <v>2013</v>
          </cell>
        </row>
        <row r="132232">
          <cell r="M132232" t="str">
            <v>2013</v>
          </cell>
        </row>
        <row r="132233">
          <cell r="M132233" t="str">
            <v>2013</v>
          </cell>
        </row>
        <row r="132234">
          <cell r="M132234" t="str">
            <v>2013</v>
          </cell>
        </row>
        <row r="132235">
          <cell r="M132235" t="str">
            <v>2013</v>
          </cell>
        </row>
        <row r="132236">
          <cell r="M132236" t="str">
            <v>2013</v>
          </cell>
        </row>
        <row r="132237">
          <cell r="M132237" t="str">
            <v>2013</v>
          </cell>
        </row>
        <row r="132238">
          <cell r="M132238" t="str">
            <v>2013</v>
          </cell>
        </row>
        <row r="132239">
          <cell r="M132239" t="str">
            <v>2013</v>
          </cell>
        </row>
        <row r="132240">
          <cell r="M132240" t="str">
            <v>2013</v>
          </cell>
        </row>
        <row r="132241">
          <cell r="M132241" t="str">
            <v>2013</v>
          </cell>
        </row>
        <row r="132242">
          <cell r="M132242" t="str">
            <v>2013</v>
          </cell>
        </row>
        <row r="132243">
          <cell r="M132243" t="str">
            <v>2013</v>
          </cell>
        </row>
        <row r="132244">
          <cell r="M132244" t="str">
            <v>2013</v>
          </cell>
        </row>
        <row r="132245">
          <cell r="M132245" t="str">
            <v>2013</v>
          </cell>
        </row>
        <row r="132246">
          <cell r="M132246" t="str">
            <v>2013</v>
          </cell>
        </row>
        <row r="132247">
          <cell r="M132247" t="str">
            <v>2013</v>
          </cell>
        </row>
        <row r="132248">
          <cell r="M132248" t="str">
            <v>2013</v>
          </cell>
        </row>
        <row r="132249">
          <cell r="M132249" t="str">
            <v>2013</v>
          </cell>
        </row>
        <row r="132250">
          <cell r="M132250" t="str">
            <v>2013</v>
          </cell>
        </row>
        <row r="132251">
          <cell r="M132251" t="str">
            <v>2013</v>
          </cell>
        </row>
        <row r="132252">
          <cell r="M132252" t="str">
            <v>2013</v>
          </cell>
        </row>
        <row r="132253">
          <cell r="M132253" t="str">
            <v>2013</v>
          </cell>
        </row>
        <row r="132254">
          <cell r="M132254" t="str">
            <v>2013</v>
          </cell>
        </row>
        <row r="132255">
          <cell r="M132255" t="str">
            <v>2013</v>
          </cell>
        </row>
        <row r="132256">
          <cell r="M132256" t="str">
            <v>2013</v>
          </cell>
        </row>
        <row r="132257">
          <cell r="M132257" t="str">
            <v>2013</v>
          </cell>
        </row>
        <row r="132258">
          <cell r="M132258" t="str">
            <v>2013</v>
          </cell>
        </row>
        <row r="132259">
          <cell r="M132259" t="str">
            <v>2013</v>
          </cell>
        </row>
        <row r="132260">
          <cell r="M132260" t="str">
            <v>2013</v>
          </cell>
        </row>
        <row r="132261">
          <cell r="M132261" t="str">
            <v>2013</v>
          </cell>
        </row>
        <row r="132262">
          <cell r="M132262" t="str">
            <v>2013</v>
          </cell>
        </row>
        <row r="132263">
          <cell r="M132263" t="str">
            <v>2013</v>
          </cell>
        </row>
        <row r="132264">
          <cell r="M132264" t="str">
            <v>2013</v>
          </cell>
        </row>
        <row r="132265">
          <cell r="M132265" t="str">
            <v>2013</v>
          </cell>
        </row>
        <row r="132266">
          <cell r="M132266" t="str">
            <v>2013</v>
          </cell>
        </row>
        <row r="132267">
          <cell r="M132267" t="str">
            <v>2013</v>
          </cell>
        </row>
        <row r="132268">
          <cell r="M132268" t="str">
            <v>2013</v>
          </cell>
        </row>
        <row r="132269">
          <cell r="M132269" t="str">
            <v>2013</v>
          </cell>
        </row>
        <row r="132270">
          <cell r="M132270" t="str">
            <v>2013</v>
          </cell>
        </row>
        <row r="132271">
          <cell r="M132271" t="str">
            <v>2013</v>
          </cell>
        </row>
        <row r="132272">
          <cell r="M132272" t="str">
            <v>2013</v>
          </cell>
        </row>
        <row r="132273">
          <cell r="M132273" t="str">
            <v>2013</v>
          </cell>
        </row>
        <row r="132274">
          <cell r="M132274" t="str">
            <v>2013</v>
          </cell>
        </row>
        <row r="132275">
          <cell r="M132275" t="str">
            <v>2013</v>
          </cell>
        </row>
        <row r="132276">
          <cell r="M132276" t="str">
            <v>2013</v>
          </cell>
        </row>
        <row r="132277">
          <cell r="M132277" t="str">
            <v>2013</v>
          </cell>
        </row>
        <row r="132278">
          <cell r="M132278" t="str">
            <v>2013</v>
          </cell>
        </row>
        <row r="132279">
          <cell r="M132279" t="str">
            <v>2013</v>
          </cell>
        </row>
        <row r="132280">
          <cell r="M132280" t="str">
            <v>2013</v>
          </cell>
        </row>
        <row r="132281">
          <cell r="M132281" t="str">
            <v>2013</v>
          </cell>
        </row>
        <row r="132282">
          <cell r="M132282" t="str">
            <v>2013</v>
          </cell>
        </row>
        <row r="132283">
          <cell r="M132283" t="str">
            <v>2013</v>
          </cell>
        </row>
        <row r="132284">
          <cell r="M132284" t="str">
            <v>2013</v>
          </cell>
        </row>
        <row r="132285">
          <cell r="M132285" t="str">
            <v>2013</v>
          </cell>
        </row>
        <row r="132286">
          <cell r="M132286" t="str">
            <v>2013</v>
          </cell>
        </row>
        <row r="132287">
          <cell r="M132287" t="str">
            <v>2013</v>
          </cell>
        </row>
        <row r="132288">
          <cell r="M132288" t="str">
            <v>2013</v>
          </cell>
        </row>
        <row r="132289">
          <cell r="M132289" t="str">
            <v>2013</v>
          </cell>
        </row>
        <row r="132290">
          <cell r="M132290" t="str">
            <v>2013</v>
          </cell>
        </row>
        <row r="132291">
          <cell r="M132291" t="str">
            <v>2013</v>
          </cell>
        </row>
        <row r="132292">
          <cell r="M132292" t="str">
            <v>2013</v>
          </cell>
        </row>
        <row r="132293">
          <cell r="M132293" t="str">
            <v>2013</v>
          </cell>
        </row>
        <row r="132294">
          <cell r="M132294" t="str">
            <v>2013</v>
          </cell>
        </row>
        <row r="132295">
          <cell r="M132295" t="str">
            <v>2013</v>
          </cell>
        </row>
        <row r="132296">
          <cell r="M132296" t="str">
            <v>2013</v>
          </cell>
        </row>
        <row r="132297">
          <cell r="M132297" t="str">
            <v>2013</v>
          </cell>
        </row>
        <row r="132298">
          <cell r="M132298" t="str">
            <v>2013</v>
          </cell>
        </row>
        <row r="132299">
          <cell r="M132299" t="str">
            <v>2013</v>
          </cell>
        </row>
        <row r="132300">
          <cell r="M132300" t="str">
            <v>2013</v>
          </cell>
        </row>
        <row r="132301">
          <cell r="M132301" t="str">
            <v>2013</v>
          </cell>
        </row>
        <row r="132302">
          <cell r="M132302" t="str">
            <v>2013</v>
          </cell>
        </row>
        <row r="132303">
          <cell r="M132303" t="str">
            <v>2013</v>
          </cell>
        </row>
        <row r="132304">
          <cell r="M132304" t="str">
            <v>2013</v>
          </cell>
        </row>
        <row r="132305">
          <cell r="M132305" t="str">
            <v>2013</v>
          </cell>
        </row>
        <row r="132306">
          <cell r="M132306" t="str">
            <v>2013</v>
          </cell>
        </row>
        <row r="132307">
          <cell r="M132307" t="str">
            <v>2013</v>
          </cell>
        </row>
        <row r="132308">
          <cell r="M132308" t="str">
            <v>2013</v>
          </cell>
        </row>
        <row r="132309">
          <cell r="M132309" t="str">
            <v>2013</v>
          </cell>
        </row>
        <row r="132310">
          <cell r="M132310" t="str">
            <v>2013</v>
          </cell>
        </row>
        <row r="132311">
          <cell r="M132311" t="str">
            <v>2013</v>
          </cell>
        </row>
        <row r="132312">
          <cell r="M132312" t="str">
            <v>2013</v>
          </cell>
        </row>
        <row r="132313">
          <cell r="M132313" t="str">
            <v>2013</v>
          </cell>
        </row>
        <row r="132314">
          <cell r="M132314" t="str">
            <v>2013</v>
          </cell>
        </row>
        <row r="132315">
          <cell r="M132315" t="str">
            <v>2013</v>
          </cell>
        </row>
        <row r="132316">
          <cell r="M132316" t="str">
            <v>2013</v>
          </cell>
        </row>
        <row r="132317">
          <cell r="M132317" t="str">
            <v>2013</v>
          </cell>
        </row>
        <row r="132318">
          <cell r="M132318" t="str">
            <v>2013</v>
          </cell>
        </row>
        <row r="132319">
          <cell r="M132319" t="str">
            <v>2013</v>
          </cell>
        </row>
        <row r="132320">
          <cell r="M132320" t="str">
            <v>2013</v>
          </cell>
        </row>
        <row r="132321">
          <cell r="M132321" t="str">
            <v>2013</v>
          </cell>
        </row>
        <row r="132322">
          <cell r="M132322" t="str">
            <v>2013</v>
          </cell>
        </row>
        <row r="132323">
          <cell r="M132323" t="str">
            <v>2013</v>
          </cell>
        </row>
        <row r="132324">
          <cell r="M132324" t="str">
            <v>2013</v>
          </cell>
        </row>
        <row r="132325">
          <cell r="M132325" t="str">
            <v>2013</v>
          </cell>
        </row>
        <row r="132326">
          <cell r="M132326" t="str">
            <v>2013</v>
          </cell>
        </row>
        <row r="132327">
          <cell r="M132327" t="str">
            <v>2013</v>
          </cell>
        </row>
        <row r="132328">
          <cell r="M132328" t="str">
            <v>2013</v>
          </cell>
        </row>
        <row r="132329">
          <cell r="M132329" t="str">
            <v>2013</v>
          </cell>
        </row>
        <row r="132330">
          <cell r="M132330" t="str">
            <v>2013</v>
          </cell>
        </row>
        <row r="132331">
          <cell r="M132331" t="str">
            <v>2013</v>
          </cell>
        </row>
        <row r="132332">
          <cell r="M132332" t="str">
            <v>2013</v>
          </cell>
        </row>
        <row r="132333">
          <cell r="M132333" t="str">
            <v>2013</v>
          </cell>
        </row>
        <row r="132334">
          <cell r="M132334" t="str">
            <v>2013</v>
          </cell>
        </row>
        <row r="132335">
          <cell r="M132335" t="str">
            <v>2013</v>
          </cell>
        </row>
        <row r="132336">
          <cell r="M132336" t="str">
            <v>2013</v>
          </cell>
        </row>
        <row r="132337">
          <cell r="M132337" t="str">
            <v>2013</v>
          </cell>
        </row>
        <row r="132338">
          <cell r="M132338" t="str">
            <v>2013</v>
          </cell>
        </row>
        <row r="132339">
          <cell r="M132339" t="str">
            <v>2013</v>
          </cell>
        </row>
        <row r="132340">
          <cell r="M132340" t="str">
            <v>2013</v>
          </cell>
        </row>
        <row r="132341">
          <cell r="M132341" t="str">
            <v>2013</v>
          </cell>
        </row>
        <row r="132342">
          <cell r="M132342" t="str">
            <v>2013</v>
          </cell>
        </row>
        <row r="132343">
          <cell r="M132343" t="str">
            <v>2013</v>
          </cell>
        </row>
        <row r="132344">
          <cell r="M132344" t="str">
            <v>2013</v>
          </cell>
        </row>
        <row r="132345">
          <cell r="M132345" t="str">
            <v>2013</v>
          </cell>
        </row>
        <row r="132346">
          <cell r="M132346" t="str">
            <v>2013</v>
          </cell>
        </row>
        <row r="132347">
          <cell r="M132347" t="str">
            <v>2013</v>
          </cell>
        </row>
        <row r="132348">
          <cell r="M132348" t="str">
            <v>2013</v>
          </cell>
        </row>
        <row r="132349">
          <cell r="M132349" t="str">
            <v>2013</v>
          </cell>
        </row>
        <row r="132350">
          <cell r="M132350" t="str">
            <v>2013</v>
          </cell>
        </row>
        <row r="132351">
          <cell r="M132351" t="str">
            <v>2013</v>
          </cell>
        </row>
        <row r="132352">
          <cell r="M132352" t="str">
            <v>2012</v>
          </cell>
        </row>
        <row r="132353">
          <cell r="M132353" t="str">
            <v>2012</v>
          </cell>
        </row>
        <row r="132354">
          <cell r="M132354" t="str">
            <v>2012</v>
          </cell>
        </row>
        <row r="132355">
          <cell r="M132355" t="str">
            <v>2012</v>
          </cell>
        </row>
        <row r="132356">
          <cell r="M132356" t="str">
            <v>2013</v>
          </cell>
        </row>
        <row r="132357">
          <cell r="M132357" t="str">
            <v>2013</v>
          </cell>
        </row>
        <row r="132358">
          <cell r="M132358" t="str">
            <v>2013</v>
          </cell>
        </row>
        <row r="132359">
          <cell r="M132359" t="str">
            <v>2013</v>
          </cell>
        </row>
        <row r="132360">
          <cell r="M132360" t="str">
            <v>2013</v>
          </cell>
        </row>
        <row r="132361">
          <cell r="M132361" t="str">
            <v>2013</v>
          </cell>
        </row>
        <row r="132362">
          <cell r="M132362" t="str">
            <v>2013</v>
          </cell>
        </row>
        <row r="132363">
          <cell r="M132363" t="str">
            <v>2013</v>
          </cell>
        </row>
        <row r="132364">
          <cell r="M132364" t="str">
            <v>2013</v>
          </cell>
        </row>
        <row r="132365">
          <cell r="M132365" t="str">
            <v>2013</v>
          </cell>
        </row>
        <row r="132366">
          <cell r="M132366" t="str">
            <v>2013</v>
          </cell>
        </row>
        <row r="132367">
          <cell r="M132367" t="str">
            <v>2013</v>
          </cell>
        </row>
        <row r="132368">
          <cell r="M132368" t="str">
            <v>2013</v>
          </cell>
        </row>
        <row r="132369">
          <cell r="M132369" t="str">
            <v>2013</v>
          </cell>
        </row>
        <row r="132370">
          <cell r="M132370" t="str">
            <v>2013</v>
          </cell>
        </row>
        <row r="132371">
          <cell r="M132371" t="str">
            <v>2013</v>
          </cell>
        </row>
        <row r="132372">
          <cell r="M132372" t="str">
            <v>2013</v>
          </cell>
        </row>
        <row r="132373">
          <cell r="M132373" t="str">
            <v>2013</v>
          </cell>
        </row>
        <row r="132374">
          <cell r="M132374" t="str">
            <v>2013</v>
          </cell>
        </row>
        <row r="132375">
          <cell r="M132375" t="str">
            <v>2013</v>
          </cell>
        </row>
        <row r="132376">
          <cell r="M132376" t="str">
            <v>2013</v>
          </cell>
        </row>
        <row r="132377">
          <cell r="M132377" t="str">
            <v>2013</v>
          </cell>
        </row>
        <row r="132378">
          <cell r="M132378" t="str">
            <v>2013</v>
          </cell>
        </row>
        <row r="132379">
          <cell r="M132379" t="str">
            <v>2013</v>
          </cell>
        </row>
        <row r="132380">
          <cell r="M132380" t="str">
            <v>2013</v>
          </cell>
        </row>
        <row r="132381">
          <cell r="M132381" t="str">
            <v>2013</v>
          </cell>
        </row>
        <row r="132382">
          <cell r="M132382" t="str">
            <v>2013</v>
          </cell>
        </row>
        <row r="132383">
          <cell r="M132383" t="str">
            <v>2013</v>
          </cell>
        </row>
        <row r="132384">
          <cell r="M132384" t="str">
            <v>2013</v>
          </cell>
        </row>
        <row r="132385">
          <cell r="M132385" t="str">
            <v>2011</v>
          </cell>
        </row>
        <row r="132386">
          <cell r="M132386" t="str">
            <v>2011</v>
          </cell>
        </row>
        <row r="132387">
          <cell r="M132387" t="str">
            <v>2011</v>
          </cell>
        </row>
        <row r="132388">
          <cell r="M132388" t="str">
            <v>2011</v>
          </cell>
        </row>
        <row r="132389">
          <cell r="M132389" t="str">
            <v>2012</v>
          </cell>
        </row>
        <row r="132390">
          <cell r="M132390" t="str">
            <v>2012</v>
          </cell>
        </row>
        <row r="132391">
          <cell r="M132391" t="str">
            <v>2012</v>
          </cell>
        </row>
        <row r="132392">
          <cell r="M132392" t="str">
            <v>2012</v>
          </cell>
        </row>
        <row r="132393">
          <cell r="M132393" t="str">
            <v>2013</v>
          </cell>
        </row>
        <row r="132394">
          <cell r="M132394" t="str">
            <v>2013</v>
          </cell>
        </row>
        <row r="132395">
          <cell r="M132395" t="str">
            <v>2013</v>
          </cell>
        </row>
        <row r="132396">
          <cell r="M132396" t="str">
            <v>2013</v>
          </cell>
        </row>
        <row r="132397">
          <cell r="M132397" t="str">
            <v>2013</v>
          </cell>
        </row>
        <row r="132398">
          <cell r="M132398" t="str">
            <v>2013</v>
          </cell>
        </row>
        <row r="132399">
          <cell r="M132399" t="str">
            <v>2013</v>
          </cell>
        </row>
        <row r="132400">
          <cell r="M132400" t="str">
            <v>2013</v>
          </cell>
        </row>
        <row r="132401">
          <cell r="M132401" t="str">
            <v>2013</v>
          </cell>
        </row>
        <row r="132402">
          <cell r="M132402" t="str">
            <v>2013</v>
          </cell>
        </row>
        <row r="132403">
          <cell r="M132403" t="str">
            <v>2013</v>
          </cell>
        </row>
        <row r="132404">
          <cell r="M132404" t="str">
            <v>2013</v>
          </cell>
        </row>
        <row r="132405">
          <cell r="M132405" t="str">
            <v>2013</v>
          </cell>
        </row>
        <row r="132406">
          <cell r="M132406" t="str">
            <v>2013</v>
          </cell>
        </row>
        <row r="132407">
          <cell r="M132407" t="str">
            <v>2013</v>
          </cell>
        </row>
        <row r="132408">
          <cell r="M132408" t="str">
            <v>2013</v>
          </cell>
        </row>
        <row r="132409">
          <cell r="M132409" t="str">
            <v>2013</v>
          </cell>
        </row>
        <row r="132410">
          <cell r="M132410" t="str">
            <v>2013</v>
          </cell>
        </row>
        <row r="132411">
          <cell r="M132411" t="str">
            <v>2013</v>
          </cell>
        </row>
        <row r="132412">
          <cell r="M132412" t="str">
            <v>2013</v>
          </cell>
        </row>
        <row r="132413">
          <cell r="M132413" t="str">
            <v>2013</v>
          </cell>
        </row>
        <row r="132414">
          <cell r="M132414" t="str">
            <v>2013</v>
          </cell>
        </row>
        <row r="132415">
          <cell r="M132415" t="str">
            <v>2013</v>
          </cell>
        </row>
        <row r="132416">
          <cell r="M132416" t="str">
            <v>2013</v>
          </cell>
        </row>
        <row r="132417">
          <cell r="M132417" t="str">
            <v>2013</v>
          </cell>
        </row>
        <row r="132418">
          <cell r="M132418" t="str">
            <v>2013</v>
          </cell>
        </row>
        <row r="132419">
          <cell r="M132419" t="str">
            <v>2013</v>
          </cell>
        </row>
        <row r="132420">
          <cell r="M132420" t="str">
            <v>2013</v>
          </cell>
        </row>
        <row r="132421">
          <cell r="M132421" t="str">
            <v>2013</v>
          </cell>
        </row>
        <row r="132422">
          <cell r="M132422" t="str">
            <v>2013</v>
          </cell>
        </row>
        <row r="132423">
          <cell r="M132423" t="str">
            <v>2013</v>
          </cell>
        </row>
        <row r="132424">
          <cell r="M132424" t="str">
            <v>2013</v>
          </cell>
        </row>
        <row r="132425">
          <cell r="M132425" t="str">
            <v>2013</v>
          </cell>
        </row>
        <row r="132426">
          <cell r="M132426" t="str">
            <v>2013</v>
          </cell>
        </row>
        <row r="132427">
          <cell r="M132427" t="str">
            <v>2013</v>
          </cell>
        </row>
        <row r="132428">
          <cell r="M132428" t="str">
            <v>2013</v>
          </cell>
        </row>
        <row r="132429">
          <cell r="M132429" t="str">
            <v>2012</v>
          </cell>
        </row>
        <row r="132430">
          <cell r="M132430" t="str">
            <v>2012</v>
          </cell>
        </row>
        <row r="132431">
          <cell r="M132431" t="str">
            <v>2012</v>
          </cell>
        </row>
        <row r="132432">
          <cell r="M132432" t="str">
            <v>2012</v>
          </cell>
        </row>
        <row r="132433">
          <cell r="M132433" t="str">
            <v>2012</v>
          </cell>
        </row>
        <row r="132434">
          <cell r="M132434" t="str">
            <v>2012</v>
          </cell>
        </row>
        <row r="132435">
          <cell r="M132435" t="str">
            <v>2012</v>
          </cell>
        </row>
        <row r="132436">
          <cell r="M132436" t="str">
            <v>2012</v>
          </cell>
        </row>
        <row r="132437">
          <cell r="M132437" t="str">
            <v>2012</v>
          </cell>
        </row>
        <row r="132438">
          <cell r="M132438" t="str">
            <v>2012</v>
          </cell>
        </row>
        <row r="132439">
          <cell r="M132439" t="str">
            <v>2012</v>
          </cell>
        </row>
        <row r="132440">
          <cell r="M132440" t="str">
            <v>2012</v>
          </cell>
        </row>
        <row r="132441">
          <cell r="M132441" t="str">
            <v>2012</v>
          </cell>
        </row>
        <row r="132442">
          <cell r="M132442" t="str">
            <v>2012</v>
          </cell>
        </row>
        <row r="132443">
          <cell r="M132443" t="str">
            <v>2012</v>
          </cell>
        </row>
        <row r="132444">
          <cell r="M132444" t="str">
            <v>2012</v>
          </cell>
        </row>
        <row r="132445">
          <cell r="M132445" t="str">
            <v>2012</v>
          </cell>
        </row>
        <row r="132446">
          <cell r="M132446" t="str">
            <v>2012</v>
          </cell>
        </row>
        <row r="132447">
          <cell r="M132447" t="str">
            <v>2012</v>
          </cell>
        </row>
        <row r="132448">
          <cell r="M132448" t="str">
            <v>2012</v>
          </cell>
        </row>
        <row r="132449">
          <cell r="M132449" t="str">
            <v>2013</v>
          </cell>
        </row>
        <row r="132450">
          <cell r="M132450" t="str">
            <v>2013</v>
          </cell>
        </row>
        <row r="132451">
          <cell r="M132451" t="str">
            <v>2013</v>
          </cell>
        </row>
        <row r="132452">
          <cell r="M132452" t="str">
            <v>2013</v>
          </cell>
        </row>
        <row r="132453">
          <cell r="M132453" t="str">
            <v>2013</v>
          </cell>
        </row>
        <row r="132454">
          <cell r="M132454" t="str">
            <v>2013</v>
          </cell>
        </row>
        <row r="132455">
          <cell r="M132455" t="str">
            <v>2013</v>
          </cell>
        </row>
        <row r="132456">
          <cell r="M132456" t="str">
            <v>2013</v>
          </cell>
        </row>
        <row r="132457">
          <cell r="M132457" t="str">
            <v>2013</v>
          </cell>
        </row>
        <row r="132458">
          <cell r="M132458" t="str">
            <v>2013</v>
          </cell>
        </row>
        <row r="132459">
          <cell r="M132459" t="str">
            <v>2013</v>
          </cell>
        </row>
        <row r="132460">
          <cell r="M132460" t="str">
            <v>2013</v>
          </cell>
        </row>
        <row r="132461">
          <cell r="M132461" t="str">
            <v>2013</v>
          </cell>
        </row>
        <row r="132462">
          <cell r="M132462" t="str">
            <v>2013</v>
          </cell>
        </row>
        <row r="132463">
          <cell r="M132463" t="str">
            <v>2013</v>
          </cell>
        </row>
        <row r="132464">
          <cell r="M132464" t="str">
            <v>2013</v>
          </cell>
        </row>
        <row r="132465">
          <cell r="M132465" t="str">
            <v>2013</v>
          </cell>
        </row>
        <row r="132466">
          <cell r="M132466" t="str">
            <v>2013</v>
          </cell>
        </row>
        <row r="132467">
          <cell r="M132467" t="str">
            <v>2013</v>
          </cell>
        </row>
        <row r="132468">
          <cell r="M132468" t="str">
            <v>2013</v>
          </cell>
        </row>
        <row r="132469">
          <cell r="M132469" t="str">
            <v>2013</v>
          </cell>
        </row>
        <row r="132470">
          <cell r="M132470" t="str">
            <v>2013</v>
          </cell>
        </row>
        <row r="132471">
          <cell r="M132471" t="str">
            <v>2013</v>
          </cell>
        </row>
        <row r="132472">
          <cell r="M132472" t="str">
            <v>2013</v>
          </cell>
        </row>
        <row r="132473">
          <cell r="M132473" t="str">
            <v>2013</v>
          </cell>
        </row>
        <row r="132474">
          <cell r="M132474" t="str">
            <v>2013</v>
          </cell>
        </row>
        <row r="132475">
          <cell r="M132475" t="str">
            <v>2013</v>
          </cell>
        </row>
        <row r="132476">
          <cell r="M132476" t="str">
            <v>2013</v>
          </cell>
        </row>
        <row r="132477">
          <cell r="M132477" t="str">
            <v>2013</v>
          </cell>
        </row>
        <row r="132478">
          <cell r="M132478" t="str">
            <v>2013</v>
          </cell>
        </row>
        <row r="132479">
          <cell r="M132479" t="str">
            <v>2013</v>
          </cell>
        </row>
        <row r="132480">
          <cell r="M132480" t="str">
            <v>2013</v>
          </cell>
        </row>
        <row r="132481">
          <cell r="M132481" t="str">
            <v>2013</v>
          </cell>
        </row>
        <row r="132482">
          <cell r="M132482" t="str">
            <v>2013</v>
          </cell>
        </row>
        <row r="132483">
          <cell r="M132483" t="str">
            <v>2013</v>
          </cell>
        </row>
        <row r="132484">
          <cell r="M132484" t="str">
            <v>2013</v>
          </cell>
        </row>
        <row r="132485">
          <cell r="M132485" t="str">
            <v>2013</v>
          </cell>
        </row>
        <row r="132486">
          <cell r="M132486" t="str">
            <v>2013</v>
          </cell>
        </row>
        <row r="132487">
          <cell r="M132487" t="str">
            <v>2013</v>
          </cell>
        </row>
        <row r="132488">
          <cell r="M132488" t="str">
            <v>2013</v>
          </cell>
        </row>
        <row r="132489">
          <cell r="M132489" t="str">
            <v>2013</v>
          </cell>
        </row>
        <row r="132490">
          <cell r="M132490" t="str">
            <v>2013</v>
          </cell>
        </row>
        <row r="132491">
          <cell r="M132491" t="str">
            <v>2013</v>
          </cell>
        </row>
        <row r="132492">
          <cell r="M132492" t="str">
            <v>2013</v>
          </cell>
        </row>
        <row r="132493">
          <cell r="M132493" t="str">
            <v>2013</v>
          </cell>
        </row>
        <row r="132494">
          <cell r="M132494" t="str">
            <v>2013</v>
          </cell>
        </row>
        <row r="132495">
          <cell r="M132495" t="str">
            <v>2013</v>
          </cell>
        </row>
        <row r="132496">
          <cell r="M132496" t="str">
            <v>2013</v>
          </cell>
        </row>
        <row r="132497">
          <cell r="M132497" t="str">
            <v>2013</v>
          </cell>
        </row>
        <row r="132498">
          <cell r="M132498" t="str">
            <v>2013</v>
          </cell>
        </row>
        <row r="132499">
          <cell r="M132499" t="str">
            <v>2013</v>
          </cell>
        </row>
        <row r="132500">
          <cell r="M132500" t="str">
            <v>2013</v>
          </cell>
        </row>
        <row r="132501">
          <cell r="M132501" t="str">
            <v>2013</v>
          </cell>
        </row>
        <row r="132502">
          <cell r="M132502" t="str">
            <v>2013</v>
          </cell>
        </row>
        <row r="132503">
          <cell r="M132503" t="str">
            <v>2013</v>
          </cell>
        </row>
        <row r="132504">
          <cell r="M132504" t="str">
            <v>2013</v>
          </cell>
        </row>
        <row r="132505">
          <cell r="M132505" t="str">
            <v>2013</v>
          </cell>
        </row>
        <row r="132506">
          <cell r="M132506" t="str">
            <v>2013</v>
          </cell>
        </row>
        <row r="132507">
          <cell r="M132507" t="str">
            <v>2013</v>
          </cell>
        </row>
        <row r="132508">
          <cell r="M132508" t="str">
            <v>2013</v>
          </cell>
        </row>
        <row r="132509">
          <cell r="M132509" t="str">
            <v>2013</v>
          </cell>
        </row>
        <row r="132510">
          <cell r="M132510" t="str">
            <v>2013</v>
          </cell>
        </row>
        <row r="132511">
          <cell r="M132511" t="str">
            <v>2013</v>
          </cell>
        </row>
        <row r="132512">
          <cell r="M132512" t="str">
            <v>2013</v>
          </cell>
        </row>
        <row r="132513">
          <cell r="M132513" t="str">
            <v>2013</v>
          </cell>
        </row>
        <row r="132514">
          <cell r="M132514" t="str">
            <v>2013</v>
          </cell>
        </row>
        <row r="132515">
          <cell r="M132515" t="str">
            <v>2013</v>
          </cell>
        </row>
        <row r="132516">
          <cell r="M132516" t="str">
            <v>2013</v>
          </cell>
        </row>
        <row r="132517">
          <cell r="M132517" t="str">
            <v>2013</v>
          </cell>
        </row>
        <row r="132518">
          <cell r="M132518" t="str">
            <v>2013</v>
          </cell>
        </row>
        <row r="132519">
          <cell r="M132519" t="str">
            <v>2013</v>
          </cell>
        </row>
        <row r="132520">
          <cell r="M132520" t="str">
            <v>2013</v>
          </cell>
        </row>
        <row r="132521">
          <cell r="M132521" t="str">
            <v>2013</v>
          </cell>
        </row>
        <row r="132522">
          <cell r="M132522" t="str">
            <v>2013</v>
          </cell>
        </row>
        <row r="132523">
          <cell r="M132523" t="str">
            <v>2013</v>
          </cell>
        </row>
        <row r="132524">
          <cell r="M132524" t="str">
            <v>2013</v>
          </cell>
        </row>
        <row r="132525">
          <cell r="M132525" t="str">
            <v>2013</v>
          </cell>
        </row>
        <row r="132526">
          <cell r="M132526" t="str">
            <v>2013</v>
          </cell>
        </row>
        <row r="132527">
          <cell r="M132527" t="str">
            <v>2013</v>
          </cell>
        </row>
        <row r="132528">
          <cell r="M132528" t="str">
            <v>2013</v>
          </cell>
        </row>
        <row r="132529">
          <cell r="M132529" t="str">
            <v>2013</v>
          </cell>
        </row>
        <row r="132530">
          <cell r="M132530" t="str">
            <v>2013</v>
          </cell>
        </row>
        <row r="132531">
          <cell r="M132531" t="str">
            <v>2013</v>
          </cell>
        </row>
        <row r="132532">
          <cell r="M132532" t="str">
            <v>2013</v>
          </cell>
        </row>
        <row r="132533">
          <cell r="M132533" t="str">
            <v>2013</v>
          </cell>
        </row>
        <row r="132534">
          <cell r="M132534" t="str">
            <v>2013</v>
          </cell>
        </row>
        <row r="132535">
          <cell r="M132535" t="str">
            <v>2013</v>
          </cell>
        </row>
        <row r="132536">
          <cell r="M132536" t="str">
            <v>2013</v>
          </cell>
        </row>
        <row r="132537">
          <cell r="M132537" t="str">
            <v>2013</v>
          </cell>
        </row>
        <row r="132538">
          <cell r="M132538" t="str">
            <v>2013</v>
          </cell>
        </row>
        <row r="132539">
          <cell r="M132539" t="str">
            <v>2013</v>
          </cell>
        </row>
        <row r="132540">
          <cell r="M132540" t="str">
            <v>2013</v>
          </cell>
        </row>
        <row r="132541">
          <cell r="M132541" t="str">
            <v>2013</v>
          </cell>
        </row>
        <row r="132542">
          <cell r="M132542" t="str">
            <v>2013</v>
          </cell>
        </row>
        <row r="132543">
          <cell r="M132543" t="str">
            <v>2013</v>
          </cell>
        </row>
        <row r="132544">
          <cell r="M132544" t="str">
            <v>2013</v>
          </cell>
        </row>
        <row r="132545">
          <cell r="M132545" t="str">
            <v>2013</v>
          </cell>
        </row>
        <row r="132546">
          <cell r="M132546" t="str">
            <v>2013</v>
          </cell>
        </row>
        <row r="132547">
          <cell r="M132547" t="str">
            <v>2013</v>
          </cell>
        </row>
        <row r="132548">
          <cell r="M132548" t="str">
            <v>2013</v>
          </cell>
        </row>
        <row r="132549">
          <cell r="M132549" t="str">
            <v>2013</v>
          </cell>
        </row>
        <row r="132550">
          <cell r="M132550" t="str">
            <v>2013</v>
          </cell>
        </row>
        <row r="132551">
          <cell r="M132551" t="str">
            <v>2013</v>
          </cell>
        </row>
        <row r="132552">
          <cell r="M132552" t="str">
            <v>2013</v>
          </cell>
        </row>
        <row r="132553">
          <cell r="M132553" t="str">
            <v>2013</v>
          </cell>
        </row>
        <row r="132554">
          <cell r="M132554" t="str">
            <v>2013</v>
          </cell>
        </row>
        <row r="132555">
          <cell r="M132555" t="str">
            <v>2013</v>
          </cell>
        </row>
        <row r="132556">
          <cell r="M132556" t="str">
            <v>2013</v>
          </cell>
        </row>
        <row r="132557">
          <cell r="M132557" t="str">
            <v>2013</v>
          </cell>
        </row>
        <row r="132558">
          <cell r="M132558" t="str">
            <v>2013</v>
          </cell>
        </row>
        <row r="132559">
          <cell r="M132559" t="str">
            <v>2013</v>
          </cell>
        </row>
        <row r="132560">
          <cell r="M132560" t="str">
            <v>2013</v>
          </cell>
        </row>
        <row r="132561">
          <cell r="M132561" t="str">
            <v>2013</v>
          </cell>
        </row>
        <row r="132562">
          <cell r="M132562" t="str">
            <v>2013</v>
          </cell>
        </row>
        <row r="132563">
          <cell r="M132563" t="str">
            <v>2013</v>
          </cell>
        </row>
        <row r="132564">
          <cell r="M132564" t="str">
            <v>2013</v>
          </cell>
        </row>
        <row r="132565">
          <cell r="M132565" t="str">
            <v>2013</v>
          </cell>
        </row>
        <row r="132566">
          <cell r="M132566" t="str">
            <v>2013</v>
          </cell>
        </row>
        <row r="132567">
          <cell r="M132567" t="str">
            <v>2013</v>
          </cell>
        </row>
        <row r="132568">
          <cell r="M132568" t="str">
            <v>2013</v>
          </cell>
        </row>
        <row r="132569">
          <cell r="M132569" t="str">
            <v>2013</v>
          </cell>
        </row>
        <row r="132570">
          <cell r="M132570" t="str">
            <v>2013</v>
          </cell>
        </row>
        <row r="132571">
          <cell r="M132571" t="str">
            <v>2013</v>
          </cell>
        </row>
        <row r="132572">
          <cell r="M132572" t="str">
            <v>2013</v>
          </cell>
        </row>
        <row r="132573">
          <cell r="M132573" t="str">
            <v>2013</v>
          </cell>
        </row>
        <row r="132574">
          <cell r="M132574" t="str">
            <v>2013</v>
          </cell>
        </row>
        <row r="132575">
          <cell r="M132575" t="str">
            <v>2013</v>
          </cell>
        </row>
        <row r="132576">
          <cell r="M132576" t="str">
            <v>2013</v>
          </cell>
        </row>
        <row r="132577">
          <cell r="M132577" t="str">
            <v>2013</v>
          </cell>
        </row>
        <row r="132578">
          <cell r="M132578" t="str">
            <v>2013</v>
          </cell>
        </row>
        <row r="132579">
          <cell r="M132579" t="str">
            <v>2013</v>
          </cell>
        </row>
        <row r="132580">
          <cell r="M132580" t="str">
            <v>2013</v>
          </cell>
        </row>
        <row r="132581">
          <cell r="M132581" t="str">
            <v>2013</v>
          </cell>
        </row>
        <row r="132582">
          <cell r="M132582" t="str">
            <v>2013</v>
          </cell>
        </row>
        <row r="132583">
          <cell r="M132583" t="str">
            <v>2013</v>
          </cell>
        </row>
        <row r="132584">
          <cell r="M132584" t="str">
            <v>2013</v>
          </cell>
        </row>
        <row r="132585">
          <cell r="M132585" t="str">
            <v>2013</v>
          </cell>
        </row>
        <row r="132586">
          <cell r="M132586" t="str">
            <v>2013</v>
          </cell>
        </row>
        <row r="132587">
          <cell r="M132587" t="str">
            <v>2013</v>
          </cell>
        </row>
        <row r="132588">
          <cell r="M132588" t="str">
            <v>2013</v>
          </cell>
        </row>
        <row r="132589">
          <cell r="M132589" t="str">
            <v>2013</v>
          </cell>
        </row>
        <row r="132590">
          <cell r="M132590" t="str">
            <v>2013</v>
          </cell>
        </row>
        <row r="132591">
          <cell r="M132591" t="str">
            <v>2013</v>
          </cell>
        </row>
        <row r="132592">
          <cell r="M132592" t="str">
            <v>2013</v>
          </cell>
        </row>
        <row r="132593">
          <cell r="M132593" t="str">
            <v>2013</v>
          </cell>
        </row>
        <row r="132594">
          <cell r="M132594" t="str">
            <v>2013</v>
          </cell>
        </row>
        <row r="132595">
          <cell r="M132595" t="str">
            <v>2013</v>
          </cell>
        </row>
        <row r="132596">
          <cell r="M132596" t="str">
            <v>2013</v>
          </cell>
        </row>
        <row r="132597">
          <cell r="M132597" t="str">
            <v>2013</v>
          </cell>
        </row>
        <row r="132598">
          <cell r="M132598" t="str">
            <v>2013</v>
          </cell>
        </row>
        <row r="132599">
          <cell r="M132599" t="str">
            <v>2013</v>
          </cell>
        </row>
        <row r="132600">
          <cell r="M132600" t="str">
            <v>2013</v>
          </cell>
        </row>
        <row r="132601">
          <cell r="M132601" t="str">
            <v>2013</v>
          </cell>
        </row>
        <row r="132602">
          <cell r="M132602" t="str">
            <v>2013</v>
          </cell>
        </row>
        <row r="132603">
          <cell r="M132603" t="str">
            <v>2013</v>
          </cell>
        </row>
        <row r="132604">
          <cell r="M132604" t="str">
            <v>2013</v>
          </cell>
        </row>
        <row r="132605">
          <cell r="M132605" t="str">
            <v>2013</v>
          </cell>
        </row>
        <row r="132606">
          <cell r="M132606" t="str">
            <v>2013</v>
          </cell>
        </row>
        <row r="132607">
          <cell r="M132607" t="str">
            <v>2013</v>
          </cell>
        </row>
        <row r="132608">
          <cell r="M132608" t="str">
            <v>2013</v>
          </cell>
        </row>
        <row r="132609">
          <cell r="M132609" t="str">
            <v>2013</v>
          </cell>
        </row>
        <row r="132610">
          <cell r="M132610" t="str">
            <v>2013</v>
          </cell>
        </row>
        <row r="132611">
          <cell r="M132611" t="str">
            <v>2013</v>
          </cell>
        </row>
        <row r="132612">
          <cell r="M132612" t="str">
            <v>2013</v>
          </cell>
        </row>
        <row r="132613">
          <cell r="M132613" t="str">
            <v>2013</v>
          </cell>
        </row>
        <row r="132614">
          <cell r="M132614" t="str">
            <v>2013</v>
          </cell>
        </row>
        <row r="132615">
          <cell r="M132615" t="str">
            <v>2013</v>
          </cell>
        </row>
        <row r="132616">
          <cell r="M132616" t="str">
            <v>2013</v>
          </cell>
        </row>
        <row r="132617">
          <cell r="M132617" t="str">
            <v>2013</v>
          </cell>
        </row>
        <row r="132618">
          <cell r="M132618" t="str">
            <v>2013</v>
          </cell>
        </row>
        <row r="132619">
          <cell r="M132619" t="str">
            <v>2013</v>
          </cell>
        </row>
        <row r="132620">
          <cell r="M132620" t="str">
            <v>2013</v>
          </cell>
        </row>
        <row r="132621">
          <cell r="M132621" t="str">
            <v>2013</v>
          </cell>
        </row>
        <row r="132622">
          <cell r="M132622" t="str">
            <v>2013</v>
          </cell>
        </row>
        <row r="132623">
          <cell r="M132623" t="str">
            <v>2013</v>
          </cell>
        </row>
        <row r="132624">
          <cell r="M132624" t="str">
            <v>2013</v>
          </cell>
        </row>
        <row r="132625">
          <cell r="M132625" t="str">
            <v>2013</v>
          </cell>
        </row>
        <row r="132626">
          <cell r="M132626" t="str">
            <v>2013</v>
          </cell>
        </row>
        <row r="132627">
          <cell r="M132627" t="str">
            <v>2013</v>
          </cell>
        </row>
        <row r="132628">
          <cell r="M132628" t="str">
            <v>2013</v>
          </cell>
        </row>
        <row r="132629">
          <cell r="M132629" t="str">
            <v>2013</v>
          </cell>
        </row>
        <row r="132630">
          <cell r="M132630" t="str">
            <v>2013</v>
          </cell>
        </row>
        <row r="132631">
          <cell r="M132631" t="str">
            <v>2013</v>
          </cell>
        </row>
        <row r="132632">
          <cell r="M132632" t="str">
            <v>2013</v>
          </cell>
        </row>
        <row r="132633">
          <cell r="M132633" t="str">
            <v>2013</v>
          </cell>
        </row>
        <row r="132634">
          <cell r="M132634" t="str">
            <v>2013</v>
          </cell>
        </row>
        <row r="132635">
          <cell r="M132635" t="str">
            <v>2013</v>
          </cell>
        </row>
        <row r="132636">
          <cell r="M132636" t="str">
            <v>2013</v>
          </cell>
        </row>
        <row r="132637">
          <cell r="M132637" t="str">
            <v>2013</v>
          </cell>
        </row>
        <row r="132638">
          <cell r="M132638" t="str">
            <v>2013</v>
          </cell>
        </row>
        <row r="132639">
          <cell r="M132639" t="str">
            <v>2013</v>
          </cell>
        </row>
        <row r="132640">
          <cell r="M132640" t="str">
            <v>2013</v>
          </cell>
        </row>
        <row r="132641">
          <cell r="M132641" t="str">
            <v>2013</v>
          </cell>
        </row>
        <row r="132642">
          <cell r="M132642" t="str">
            <v>2013</v>
          </cell>
        </row>
        <row r="132643">
          <cell r="M132643" t="str">
            <v>2013</v>
          </cell>
        </row>
        <row r="132644">
          <cell r="M132644" t="str">
            <v>2013</v>
          </cell>
        </row>
        <row r="132645">
          <cell r="M132645" t="str">
            <v>2013</v>
          </cell>
        </row>
        <row r="132646">
          <cell r="M132646" t="str">
            <v>2013</v>
          </cell>
        </row>
        <row r="132647">
          <cell r="M132647" t="str">
            <v>2013</v>
          </cell>
        </row>
        <row r="132648">
          <cell r="M132648" t="str">
            <v>2013</v>
          </cell>
        </row>
        <row r="132649">
          <cell r="M132649" t="str">
            <v>2013</v>
          </cell>
        </row>
        <row r="132650">
          <cell r="M132650" t="str">
            <v>2013</v>
          </cell>
        </row>
        <row r="132651">
          <cell r="M132651" t="str">
            <v>2013</v>
          </cell>
        </row>
        <row r="132652">
          <cell r="M132652" t="str">
            <v>2013</v>
          </cell>
        </row>
        <row r="132653">
          <cell r="M132653" t="str">
            <v>2013</v>
          </cell>
        </row>
        <row r="132654">
          <cell r="M132654" t="str">
            <v>2013</v>
          </cell>
        </row>
        <row r="132655">
          <cell r="M132655" t="str">
            <v>2013</v>
          </cell>
        </row>
        <row r="132656">
          <cell r="M132656" t="str">
            <v>2013</v>
          </cell>
        </row>
        <row r="132657">
          <cell r="M132657" t="str">
            <v>2013</v>
          </cell>
        </row>
        <row r="132658">
          <cell r="M132658" t="str">
            <v>2013</v>
          </cell>
        </row>
        <row r="132659">
          <cell r="M132659" t="str">
            <v>2013</v>
          </cell>
        </row>
        <row r="132660">
          <cell r="M132660" t="str">
            <v>2013</v>
          </cell>
        </row>
        <row r="132661">
          <cell r="M132661" t="str">
            <v>2013</v>
          </cell>
        </row>
        <row r="132662">
          <cell r="M132662" t="str">
            <v>2013</v>
          </cell>
        </row>
        <row r="132663">
          <cell r="M132663" t="str">
            <v>2013</v>
          </cell>
        </row>
        <row r="132664">
          <cell r="M132664" t="str">
            <v>2013</v>
          </cell>
        </row>
        <row r="132665">
          <cell r="M132665" t="str">
            <v>2013</v>
          </cell>
        </row>
        <row r="132666">
          <cell r="M132666" t="str">
            <v>2013</v>
          </cell>
        </row>
        <row r="132667">
          <cell r="M132667" t="str">
            <v>2013</v>
          </cell>
        </row>
        <row r="132668">
          <cell r="M132668" t="str">
            <v>2013</v>
          </cell>
        </row>
        <row r="132669">
          <cell r="M132669" t="str">
            <v>2013</v>
          </cell>
        </row>
        <row r="132670">
          <cell r="M132670" t="str">
            <v>2013</v>
          </cell>
        </row>
        <row r="132671">
          <cell r="M132671" t="str">
            <v>2013</v>
          </cell>
        </row>
        <row r="132672">
          <cell r="M132672" t="str">
            <v>2013</v>
          </cell>
        </row>
        <row r="132673">
          <cell r="M132673" t="str">
            <v>2013</v>
          </cell>
        </row>
        <row r="132674">
          <cell r="M132674" t="str">
            <v>2013</v>
          </cell>
        </row>
        <row r="132675">
          <cell r="M132675" t="str">
            <v>2013</v>
          </cell>
        </row>
        <row r="132676">
          <cell r="M132676" t="str">
            <v>2013</v>
          </cell>
        </row>
        <row r="132677">
          <cell r="M132677" t="str">
            <v>2013</v>
          </cell>
        </row>
        <row r="132678">
          <cell r="M132678" t="str">
            <v>2013</v>
          </cell>
        </row>
        <row r="132679">
          <cell r="M132679" t="str">
            <v>2013</v>
          </cell>
        </row>
        <row r="132680">
          <cell r="M132680" t="str">
            <v>2013</v>
          </cell>
        </row>
        <row r="132681">
          <cell r="M132681" t="str">
            <v>2013</v>
          </cell>
        </row>
        <row r="132682">
          <cell r="M132682" t="str">
            <v>2013</v>
          </cell>
        </row>
        <row r="132683">
          <cell r="M132683" t="str">
            <v>2013</v>
          </cell>
        </row>
        <row r="132684">
          <cell r="M132684" t="str">
            <v>2013</v>
          </cell>
        </row>
        <row r="132685">
          <cell r="M132685" t="str">
            <v>2013</v>
          </cell>
        </row>
        <row r="132686">
          <cell r="M132686" t="str">
            <v>2013</v>
          </cell>
        </row>
        <row r="132687">
          <cell r="M132687" t="str">
            <v>2013</v>
          </cell>
        </row>
        <row r="132688">
          <cell r="M132688" t="str">
            <v>2013</v>
          </cell>
        </row>
        <row r="132689">
          <cell r="M132689" t="str">
            <v>2013</v>
          </cell>
        </row>
        <row r="132690">
          <cell r="M132690" t="str">
            <v>2013</v>
          </cell>
        </row>
        <row r="132691">
          <cell r="M132691" t="str">
            <v>2013</v>
          </cell>
        </row>
        <row r="132692">
          <cell r="M132692" t="str">
            <v>2013</v>
          </cell>
        </row>
        <row r="132693">
          <cell r="M132693" t="str">
            <v>2013</v>
          </cell>
        </row>
        <row r="132694">
          <cell r="M132694" t="str">
            <v>2013</v>
          </cell>
        </row>
        <row r="132695">
          <cell r="M132695" t="str">
            <v>2013</v>
          </cell>
        </row>
        <row r="132696">
          <cell r="M132696" t="str">
            <v>2013</v>
          </cell>
        </row>
        <row r="132697">
          <cell r="M132697" t="str">
            <v>2013</v>
          </cell>
        </row>
        <row r="132698">
          <cell r="M132698" t="str">
            <v>2013</v>
          </cell>
        </row>
        <row r="132699">
          <cell r="M132699" t="str">
            <v>2013</v>
          </cell>
        </row>
        <row r="132700">
          <cell r="M132700" t="str">
            <v>2013</v>
          </cell>
        </row>
        <row r="132701">
          <cell r="M132701" t="str">
            <v>2013</v>
          </cell>
        </row>
        <row r="132702">
          <cell r="M132702" t="str">
            <v>2013</v>
          </cell>
        </row>
        <row r="132703">
          <cell r="M132703" t="str">
            <v>2013</v>
          </cell>
        </row>
        <row r="132704">
          <cell r="M132704" t="str">
            <v>2013</v>
          </cell>
        </row>
        <row r="132705">
          <cell r="M132705" t="str">
            <v>2013</v>
          </cell>
        </row>
        <row r="132706">
          <cell r="M132706" t="str">
            <v>2013</v>
          </cell>
        </row>
        <row r="132707">
          <cell r="M132707" t="str">
            <v>2013</v>
          </cell>
        </row>
        <row r="132708">
          <cell r="M132708" t="str">
            <v>2013</v>
          </cell>
        </row>
        <row r="132709">
          <cell r="M132709" t="str">
            <v>2013</v>
          </cell>
        </row>
        <row r="132710">
          <cell r="M132710" t="str">
            <v>2013</v>
          </cell>
        </row>
        <row r="132711">
          <cell r="M132711" t="str">
            <v>2013</v>
          </cell>
        </row>
        <row r="132712">
          <cell r="M132712" t="str">
            <v>2013</v>
          </cell>
        </row>
        <row r="132713">
          <cell r="M132713" t="str">
            <v>2013</v>
          </cell>
        </row>
        <row r="132714">
          <cell r="M132714" t="str">
            <v>2013</v>
          </cell>
        </row>
        <row r="132715">
          <cell r="M132715" t="str">
            <v>2013</v>
          </cell>
        </row>
        <row r="132716">
          <cell r="M132716" t="str">
            <v>2013</v>
          </cell>
        </row>
        <row r="132717">
          <cell r="M132717" t="str">
            <v>2013</v>
          </cell>
        </row>
        <row r="132718">
          <cell r="M132718" t="str">
            <v>2013</v>
          </cell>
        </row>
        <row r="132719">
          <cell r="M132719" t="str">
            <v>2013</v>
          </cell>
        </row>
        <row r="132720">
          <cell r="M132720" t="str">
            <v>2013</v>
          </cell>
        </row>
        <row r="132721">
          <cell r="M132721" t="str">
            <v>2013</v>
          </cell>
        </row>
        <row r="132722">
          <cell r="M132722" t="str">
            <v>2013</v>
          </cell>
        </row>
        <row r="132723">
          <cell r="M132723" t="str">
            <v>2013</v>
          </cell>
        </row>
        <row r="132724">
          <cell r="M132724" t="str">
            <v>2013</v>
          </cell>
        </row>
        <row r="132725">
          <cell r="M132725" t="str">
            <v>2013</v>
          </cell>
        </row>
        <row r="132726">
          <cell r="M132726" t="str">
            <v>2013</v>
          </cell>
        </row>
        <row r="132727">
          <cell r="M132727" t="str">
            <v>2013</v>
          </cell>
        </row>
        <row r="132728">
          <cell r="M132728" t="str">
            <v>2013</v>
          </cell>
        </row>
        <row r="132729">
          <cell r="M132729" t="str">
            <v>2013</v>
          </cell>
        </row>
        <row r="132730">
          <cell r="M132730" t="str">
            <v>2013</v>
          </cell>
        </row>
        <row r="132731">
          <cell r="M132731" t="str">
            <v>2013</v>
          </cell>
        </row>
        <row r="132732">
          <cell r="M132732" t="str">
            <v>2013</v>
          </cell>
        </row>
        <row r="132733">
          <cell r="M132733" t="str">
            <v>2013</v>
          </cell>
        </row>
        <row r="132734">
          <cell r="M132734" t="str">
            <v>2013</v>
          </cell>
        </row>
        <row r="132735">
          <cell r="M132735" t="str">
            <v>2013</v>
          </cell>
        </row>
        <row r="132736">
          <cell r="M132736" t="str">
            <v>2013</v>
          </cell>
        </row>
        <row r="132737">
          <cell r="M132737" t="str">
            <v>2013</v>
          </cell>
        </row>
        <row r="132738">
          <cell r="M132738" t="str">
            <v>2013</v>
          </cell>
        </row>
        <row r="132739">
          <cell r="M132739" t="str">
            <v>2013</v>
          </cell>
        </row>
        <row r="132740">
          <cell r="M132740" t="str">
            <v>2013</v>
          </cell>
        </row>
        <row r="132741">
          <cell r="M132741" t="str">
            <v>2013</v>
          </cell>
        </row>
        <row r="132742">
          <cell r="M132742" t="str">
            <v>2013</v>
          </cell>
        </row>
        <row r="132743">
          <cell r="M132743" t="str">
            <v>2013</v>
          </cell>
        </row>
        <row r="132744">
          <cell r="M132744" t="str">
            <v>2013</v>
          </cell>
        </row>
        <row r="132745">
          <cell r="M132745" t="str">
            <v>2013</v>
          </cell>
        </row>
        <row r="132746">
          <cell r="M132746" t="str">
            <v>2013</v>
          </cell>
        </row>
        <row r="132747">
          <cell r="M132747" t="str">
            <v>2013</v>
          </cell>
        </row>
        <row r="132748">
          <cell r="M132748" t="str">
            <v>2013</v>
          </cell>
        </row>
        <row r="132749">
          <cell r="M132749" t="str">
            <v>2013</v>
          </cell>
        </row>
        <row r="132750">
          <cell r="M132750" t="str">
            <v>2013</v>
          </cell>
        </row>
        <row r="132751">
          <cell r="M132751" t="str">
            <v>2013</v>
          </cell>
        </row>
        <row r="132752">
          <cell r="M132752" t="str">
            <v>2013</v>
          </cell>
        </row>
        <row r="132753">
          <cell r="M132753" t="str">
            <v>2013</v>
          </cell>
        </row>
        <row r="132754">
          <cell r="M132754" t="str">
            <v>2013</v>
          </cell>
        </row>
        <row r="132755">
          <cell r="M132755" t="str">
            <v>2013</v>
          </cell>
        </row>
        <row r="132756">
          <cell r="M132756" t="str">
            <v>2013</v>
          </cell>
        </row>
        <row r="132757">
          <cell r="M132757" t="str">
            <v>2013</v>
          </cell>
        </row>
        <row r="132758">
          <cell r="M132758" t="str">
            <v>2013</v>
          </cell>
        </row>
        <row r="132759">
          <cell r="M132759" t="str">
            <v>2013</v>
          </cell>
        </row>
        <row r="132760">
          <cell r="M132760" t="str">
            <v>2013</v>
          </cell>
        </row>
        <row r="132761">
          <cell r="M132761" t="str">
            <v>2013</v>
          </cell>
        </row>
        <row r="132762">
          <cell r="M132762" t="str">
            <v>2013</v>
          </cell>
        </row>
        <row r="132763">
          <cell r="M132763" t="str">
            <v>2013</v>
          </cell>
        </row>
        <row r="132764">
          <cell r="M132764" t="str">
            <v>2013</v>
          </cell>
        </row>
        <row r="132765">
          <cell r="M132765" t="str">
            <v>2013</v>
          </cell>
        </row>
        <row r="132766">
          <cell r="M132766" t="str">
            <v>2013</v>
          </cell>
        </row>
        <row r="132767">
          <cell r="M132767" t="str">
            <v>2013</v>
          </cell>
        </row>
        <row r="132768">
          <cell r="M132768" t="str">
            <v>2013</v>
          </cell>
        </row>
        <row r="132769">
          <cell r="M132769" t="str">
            <v>2013</v>
          </cell>
        </row>
        <row r="132770">
          <cell r="M132770" t="str">
            <v>2013</v>
          </cell>
        </row>
        <row r="132771">
          <cell r="M132771" t="str">
            <v>2013</v>
          </cell>
        </row>
        <row r="132772">
          <cell r="M132772" t="str">
            <v>2013</v>
          </cell>
        </row>
        <row r="132773">
          <cell r="M132773" t="str">
            <v>2013</v>
          </cell>
        </row>
        <row r="132774">
          <cell r="M132774" t="str">
            <v>2013</v>
          </cell>
        </row>
        <row r="132775">
          <cell r="M132775" t="str">
            <v>2013</v>
          </cell>
        </row>
        <row r="132776">
          <cell r="M132776" t="str">
            <v>2013</v>
          </cell>
        </row>
        <row r="132777">
          <cell r="M132777" t="str">
            <v>2013</v>
          </cell>
        </row>
        <row r="132778">
          <cell r="M132778" t="str">
            <v>2013</v>
          </cell>
        </row>
        <row r="132779">
          <cell r="M132779" t="str">
            <v>2013</v>
          </cell>
        </row>
        <row r="132780">
          <cell r="M132780" t="str">
            <v>2013</v>
          </cell>
        </row>
        <row r="132781">
          <cell r="M132781" t="str">
            <v>2013</v>
          </cell>
        </row>
        <row r="132782">
          <cell r="M132782" t="str">
            <v>2013</v>
          </cell>
        </row>
        <row r="132783">
          <cell r="M132783" t="str">
            <v>2013</v>
          </cell>
        </row>
        <row r="132784">
          <cell r="M132784" t="str">
            <v>2013</v>
          </cell>
        </row>
        <row r="132785">
          <cell r="M132785" t="str">
            <v>2013</v>
          </cell>
        </row>
        <row r="132786">
          <cell r="M132786" t="str">
            <v>2013</v>
          </cell>
        </row>
        <row r="132787">
          <cell r="M132787" t="str">
            <v>2013</v>
          </cell>
        </row>
        <row r="132788">
          <cell r="M132788" t="str">
            <v>2013</v>
          </cell>
        </row>
        <row r="132789">
          <cell r="M132789" t="str">
            <v>2013</v>
          </cell>
        </row>
        <row r="132790">
          <cell r="M132790" t="str">
            <v>2013</v>
          </cell>
        </row>
        <row r="132791">
          <cell r="M132791" t="str">
            <v>2013</v>
          </cell>
        </row>
        <row r="132792">
          <cell r="M132792" t="str">
            <v>2013</v>
          </cell>
        </row>
        <row r="132793">
          <cell r="M132793" t="str">
            <v>2013</v>
          </cell>
        </row>
        <row r="132794">
          <cell r="M132794" t="str">
            <v>2013</v>
          </cell>
        </row>
        <row r="132795">
          <cell r="M132795" t="str">
            <v>2013</v>
          </cell>
        </row>
        <row r="132796">
          <cell r="M132796" t="str">
            <v>2013</v>
          </cell>
        </row>
        <row r="132797">
          <cell r="M132797" t="str">
            <v>2013</v>
          </cell>
        </row>
        <row r="132798">
          <cell r="M132798" t="str">
            <v>2013</v>
          </cell>
        </row>
        <row r="132799">
          <cell r="M132799" t="str">
            <v>2013</v>
          </cell>
        </row>
        <row r="132800">
          <cell r="M132800" t="str">
            <v>2013</v>
          </cell>
        </row>
        <row r="132801">
          <cell r="M132801" t="str">
            <v>2013</v>
          </cell>
        </row>
        <row r="132802">
          <cell r="M132802" t="str">
            <v>2013</v>
          </cell>
        </row>
        <row r="132803">
          <cell r="M132803" t="str">
            <v>2013</v>
          </cell>
        </row>
        <row r="132804">
          <cell r="M132804" t="str">
            <v>2013</v>
          </cell>
        </row>
        <row r="132805">
          <cell r="M132805" t="str">
            <v>2013</v>
          </cell>
        </row>
        <row r="132806">
          <cell r="M132806" t="str">
            <v>2013</v>
          </cell>
        </row>
        <row r="132807">
          <cell r="M132807" t="str">
            <v>2013</v>
          </cell>
        </row>
        <row r="132808">
          <cell r="M132808" t="str">
            <v>2013</v>
          </cell>
        </row>
        <row r="132809">
          <cell r="M132809" t="str">
            <v>2013</v>
          </cell>
        </row>
        <row r="132810">
          <cell r="M132810" t="str">
            <v>2013</v>
          </cell>
        </row>
        <row r="132811">
          <cell r="M132811" t="str">
            <v>2013</v>
          </cell>
        </row>
        <row r="132812">
          <cell r="M132812" t="str">
            <v>2013</v>
          </cell>
        </row>
        <row r="132813">
          <cell r="M132813" t="str">
            <v>2013</v>
          </cell>
        </row>
        <row r="132814">
          <cell r="M132814" t="str">
            <v>2013</v>
          </cell>
        </row>
        <row r="132815">
          <cell r="M132815" t="str">
            <v>2013</v>
          </cell>
        </row>
        <row r="132816">
          <cell r="M132816" t="str">
            <v>2013</v>
          </cell>
        </row>
        <row r="132817">
          <cell r="M132817" t="str">
            <v>2013</v>
          </cell>
        </row>
        <row r="132818">
          <cell r="M132818" t="str">
            <v>2013</v>
          </cell>
        </row>
        <row r="132819">
          <cell r="M132819" t="str">
            <v>2013</v>
          </cell>
        </row>
        <row r="132820">
          <cell r="M132820" t="str">
            <v>2013</v>
          </cell>
        </row>
        <row r="132821">
          <cell r="M132821" t="str">
            <v>2013</v>
          </cell>
        </row>
        <row r="132822">
          <cell r="M132822" t="str">
            <v>2013</v>
          </cell>
        </row>
        <row r="132823">
          <cell r="M132823" t="str">
            <v>2013</v>
          </cell>
        </row>
        <row r="132824">
          <cell r="M132824" t="str">
            <v>2013</v>
          </cell>
        </row>
        <row r="132825">
          <cell r="M132825" t="str">
            <v>2013</v>
          </cell>
        </row>
        <row r="132826">
          <cell r="M132826" t="str">
            <v>2013</v>
          </cell>
        </row>
        <row r="132827">
          <cell r="M132827" t="str">
            <v>2013</v>
          </cell>
        </row>
        <row r="132828">
          <cell r="M132828" t="str">
            <v>2013</v>
          </cell>
        </row>
        <row r="132829">
          <cell r="M132829" t="str">
            <v>2013</v>
          </cell>
        </row>
        <row r="132830">
          <cell r="M132830" t="str">
            <v>2013</v>
          </cell>
        </row>
        <row r="132831">
          <cell r="M132831" t="str">
            <v>2013</v>
          </cell>
        </row>
        <row r="132832">
          <cell r="M132832" t="str">
            <v>2013</v>
          </cell>
        </row>
        <row r="132833">
          <cell r="M132833" t="str">
            <v>2013</v>
          </cell>
        </row>
        <row r="132834">
          <cell r="M132834" t="str">
            <v>2013</v>
          </cell>
        </row>
        <row r="132835">
          <cell r="M132835" t="str">
            <v>2013</v>
          </cell>
        </row>
        <row r="132836">
          <cell r="M132836" t="str">
            <v>2013</v>
          </cell>
        </row>
        <row r="132837">
          <cell r="M132837" t="str">
            <v>2013</v>
          </cell>
        </row>
        <row r="132838">
          <cell r="M132838" t="str">
            <v>2013</v>
          </cell>
        </row>
        <row r="132839">
          <cell r="M132839" t="str">
            <v>2013</v>
          </cell>
        </row>
        <row r="132840">
          <cell r="M132840" t="str">
            <v>2013</v>
          </cell>
        </row>
        <row r="132841">
          <cell r="M132841" t="str">
            <v>2013</v>
          </cell>
        </row>
        <row r="132842">
          <cell r="M132842" t="str">
            <v>2013</v>
          </cell>
        </row>
        <row r="132843">
          <cell r="M132843" t="str">
            <v>2013</v>
          </cell>
        </row>
        <row r="132844">
          <cell r="M132844" t="str">
            <v>2013</v>
          </cell>
        </row>
        <row r="132845">
          <cell r="M132845" t="str">
            <v>2013</v>
          </cell>
        </row>
        <row r="132846">
          <cell r="M132846" t="str">
            <v>2013</v>
          </cell>
        </row>
        <row r="132847">
          <cell r="M132847" t="str">
            <v>2013</v>
          </cell>
        </row>
        <row r="132848">
          <cell r="M132848" t="str">
            <v>2013</v>
          </cell>
        </row>
        <row r="132849">
          <cell r="M132849" t="str">
            <v>2013</v>
          </cell>
        </row>
        <row r="132850">
          <cell r="M132850" t="str">
            <v>2013</v>
          </cell>
        </row>
        <row r="132851">
          <cell r="M132851" t="str">
            <v>2013</v>
          </cell>
        </row>
        <row r="132852">
          <cell r="M132852" t="str">
            <v>2013</v>
          </cell>
        </row>
        <row r="132853">
          <cell r="M132853" t="str">
            <v>2013</v>
          </cell>
        </row>
        <row r="132854">
          <cell r="M132854" t="str">
            <v>2013</v>
          </cell>
        </row>
        <row r="132855">
          <cell r="M132855" t="str">
            <v>2013</v>
          </cell>
        </row>
        <row r="132856">
          <cell r="M132856" t="str">
            <v>2013</v>
          </cell>
        </row>
        <row r="132857">
          <cell r="M132857" t="str">
            <v>2013</v>
          </cell>
        </row>
        <row r="132858">
          <cell r="M132858" t="str">
            <v>2013</v>
          </cell>
        </row>
        <row r="132859">
          <cell r="M132859" t="str">
            <v>2013</v>
          </cell>
        </row>
        <row r="132860">
          <cell r="M132860" t="str">
            <v>2013</v>
          </cell>
        </row>
        <row r="132861">
          <cell r="M132861" t="str">
            <v>2013</v>
          </cell>
        </row>
        <row r="132862">
          <cell r="M132862" t="str">
            <v>2013</v>
          </cell>
        </row>
        <row r="132863">
          <cell r="M132863" t="str">
            <v>2013</v>
          </cell>
        </row>
        <row r="132864">
          <cell r="M132864" t="str">
            <v>2013</v>
          </cell>
        </row>
        <row r="132865">
          <cell r="M132865" t="str">
            <v>2013</v>
          </cell>
        </row>
        <row r="132866">
          <cell r="M132866" t="str">
            <v>2013</v>
          </cell>
        </row>
        <row r="132867">
          <cell r="M132867" t="str">
            <v>2013</v>
          </cell>
        </row>
        <row r="132868">
          <cell r="M132868" t="str">
            <v>2013</v>
          </cell>
        </row>
        <row r="132869">
          <cell r="M132869" t="str">
            <v>2013</v>
          </cell>
        </row>
        <row r="132870">
          <cell r="M132870" t="str">
            <v>2013</v>
          </cell>
        </row>
        <row r="132871">
          <cell r="M132871" t="str">
            <v>2013</v>
          </cell>
        </row>
        <row r="132872">
          <cell r="M132872" t="str">
            <v>2013</v>
          </cell>
        </row>
        <row r="132873">
          <cell r="M132873" t="str">
            <v>2013</v>
          </cell>
        </row>
        <row r="132874">
          <cell r="M132874" t="str">
            <v>2013</v>
          </cell>
        </row>
        <row r="132875">
          <cell r="M132875" t="str">
            <v>2013</v>
          </cell>
        </row>
        <row r="132876">
          <cell r="M132876" t="str">
            <v>2013</v>
          </cell>
        </row>
        <row r="132877">
          <cell r="M132877" t="str">
            <v>2013</v>
          </cell>
        </row>
        <row r="132878">
          <cell r="M132878" t="str">
            <v>2013</v>
          </cell>
        </row>
        <row r="132879">
          <cell r="M132879" t="str">
            <v>2013</v>
          </cell>
        </row>
        <row r="132880">
          <cell r="M132880" t="str">
            <v>2013</v>
          </cell>
        </row>
        <row r="132881">
          <cell r="M132881" t="str">
            <v>2013</v>
          </cell>
        </row>
        <row r="132882">
          <cell r="M132882" t="str">
            <v>2013</v>
          </cell>
        </row>
        <row r="132883">
          <cell r="M132883" t="str">
            <v>2013</v>
          </cell>
        </row>
        <row r="132884">
          <cell r="M132884" t="str">
            <v>2013</v>
          </cell>
        </row>
        <row r="132885">
          <cell r="M132885" t="str">
            <v>2013</v>
          </cell>
        </row>
        <row r="132886">
          <cell r="M132886" t="str">
            <v>2013</v>
          </cell>
        </row>
        <row r="132887">
          <cell r="M132887" t="str">
            <v>2013</v>
          </cell>
        </row>
        <row r="132888">
          <cell r="M132888" t="str">
            <v>2013</v>
          </cell>
        </row>
        <row r="132889">
          <cell r="M132889" t="str">
            <v>2013</v>
          </cell>
        </row>
        <row r="132890">
          <cell r="M132890" t="str">
            <v>2013</v>
          </cell>
        </row>
        <row r="132891">
          <cell r="M132891" t="str">
            <v>2013</v>
          </cell>
        </row>
        <row r="132892">
          <cell r="M132892" t="str">
            <v>2013</v>
          </cell>
        </row>
        <row r="132893">
          <cell r="M132893" t="str">
            <v>2013</v>
          </cell>
        </row>
        <row r="132894">
          <cell r="M132894" t="str">
            <v>2013</v>
          </cell>
        </row>
        <row r="132895">
          <cell r="M132895" t="str">
            <v>2013</v>
          </cell>
        </row>
        <row r="132896">
          <cell r="M132896" t="str">
            <v>2013</v>
          </cell>
        </row>
        <row r="132897">
          <cell r="M132897" t="str">
            <v>2013</v>
          </cell>
        </row>
        <row r="132898">
          <cell r="M132898" t="str">
            <v>2013</v>
          </cell>
        </row>
        <row r="132899">
          <cell r="M132899" t="str">
            <v>2013</v>
          </cell>
        </row>
        <row r="132900">
          <cell r="M132900" t="str">
            <v>2013</v>
          </cell>
        </row>
        <row r="132901">
          <cell r="M132901" t="str">
            <v>2013</v>
          </cell>
        </row>
        <row r="132902">
          <cell r="M132902" t="str">
            <v>2013</v>
          </cell>
        </row>
        <row r="132903">
          <cell r="M132903" t="str">
            <v>2013</v>
          </cell>
        </row>
        <row r="132904">
          <cell r="M132904" t="str">
            <v>2013</v>
          </cell>
        </row>
        <row r="132905">
          <cell r="M132905" t="str">
            <v>2013</v>
          </cell>
        </row>
        <row r="132906">
          <cell r="M132906" t="str">
            <v>2013</v>
          </cell>
        </row>
        <row r="132907">
          <cell r="M132907" t="str">
            <v>2013</v>
          </cell>
        </row>
        <row r="132908">
          <cell r="M132908" t="str">
            <v>2013</v>
          </cell>
        </row>
        <row r="132909">
          <cell r="M132909" t="str">
            <v>2013</v>
          </cell>
        </row>
        <row r="132910">
          <cell r="M132910" t="str">
            <v>2013</v>
          </cell>
        </row>
        <row r="132911">
          <cell r="M132911" t="str">
            <v>2013</v>
          </cell>
        </row>
        <row r="132912">
          <cell r="M132912" t="str">
            <v>2013</v>
          </cell>
        </row>
        <row r="132913">
          <cell r="M132913" t="str">
            <v>2013</v>
          </cell>
        </row>
        <row r="132914">
          <cell r="M132914" t="str">
            <v>2013</v>
          </cell>
        </row>
        <row r="132915">
          <cell r="M132915" t="str">
            <v>2013</v>
          </cell>
        </row>
        <row r="132916">
          <cell r="M132916" t="str">
            <v>2013</v>
          </cell>
        </row>
        <row r="132917">
          <cell r="M132917" t="str">
            <v>2013</v>
          </cell>
        </row>
        <row r="132918">
          <cell r="M132918" t="str">
            <v>2013</v>
          </cell>
        </row>
        <row r="132919">
          <cell r="M132919" t="str">
            <v>2013</v>
          </cell>
        </row>
        <row r="132920">
          <cell r="M132920" t="str">
            <v>2013</v>
          </cell>
        </row>
        <row r="132921">
          <cell r="M132921" t="str">
            <v>2013</v>
          </cell>
        </row>
        <row r="132922">
          <cell r="M132922" t="str">
            <v>2013</v>
          </cell>
        </row>
        <row r="132923">
          <cell r="M132923" t="str">
            <v>2013</v>
          </cell>
        </row>
        <row r="132924">
          <cell r="M132924" t="str">
            <v>2013</v>
          </cell>
        </row>
        <row r="132925">
          <cell r="M132925" t="str">
            <v>2013</v>
          </cell>
        </row>
        <row r="132926">
          <cell r="M132926" t="str">
            <v>2013</v>
          </cell>
        </row>
        <row r="132927">
          <cell r="M132927" t="str">
            <v>2010</v>
          </cell>
        </row>
        <row r="132928">
          <cell r="M132928" t="str">
            <v>2011</v>
          </cell>
        </row>
        <row r="132929">
          <cell r="M132929" t="str">
            <v>2011</v>
          </cell>
        </row>
        <row r="132930">
          <cell r="M132930" t="str">
            <v>2012</v>
          </cell>
        </row>
        <row r="132931">
          <cell r="M132931" t="str">
            <v>2012</v>
          </cell>
        </row>
        <row r="132932">
          <cell r="M132932" t="str">
            <v>2012</v>
          </cell>
        </row>
        <row r="132933">
          <cell r="M132933" t="str">
            <v>2012</v>
          </cell>
        </row>
        <row r="132934">
          <cell r="M132934" t="str">
            <v>2012</v>
          </cell>
        </row>
        <row r="132935">
          <cell r="M132935" t="str">
            <v>2012</v>
          </cell>
        </row>
        <row r="132936">
          <cell r="M132936" t="str">
            <v>2012</v>
          </cell>
        </row>
        <row r="132937">
          <cell r="M132937" t="str">
            <v>2012</v>
          </cell>
        </row>
        <row r="132938">
          <cell r="M132938" t="str">
            <v>2012</v>
          </cell>
        </row>
        <row r="132939">
          <cell r="M132939" t="str">
            <v>2012</v>
          </cell>
        </row>
        <row r="132940">
          <cell r="M132940" t="str">
            <v>2012</v>
          </cell>
        </row>
        <row r="132941">
          <cell r="M132941" t="str">
            <v>2012</v>
          </cell>
        </row>
        <row r="132942">
          <cell r="M132942" t="str">
            <v>2012</v>
          </cell>
        </row>
        <row r="132943">
          <cell r="M132943" t="str">
            <v>2012</v>
          </cell>
        </row>
        <row r="132944">
          <cell r="M132944" t="str">
            <v>2012</v>
          </cell>
        </row>
        <row r="132945">
          <cell r="M132945" t="str">
            <v>2012</v>
          </cell>
        </row>
        <row r="132946">
          <cell r="M132946" t="str">
            <v>2012</v>
          </cell>
        </row>
        <row r="132947">
          <cell r="M132947" t="str">
            <v>2012</v>
          </cell>
        </row>
        <row r="132948">
          <cell r="M132948" t="str">
            <v>2012</v>
          </cell>
        </row>
        <row r="132949">
          <cell r="M132949" t="str">
            <v>2012</v>
          </cell>
        </row>
        <row r="132950">
          <cell r="M132950" t="str">
            <v>2012</v>
          </cell>
        </row>
        <row r="132951">
          <cell r="M132951" t="str">
            <v>2012</v>
          </cell>
        </row>
        <row r="132952">
          <cell r="M132952" t="str">
            <v>2012</v>
          </cell>
        </row>
        <row r="132953">
          <cell r="M132953" t="str">
            <v>2012</v>
          </cell>
        </row>
        <row r="132954">
          <cell r="M132954" t="str">
            <v>2012</v>
          </cell>
        </row>
        <row r="132955">
          <cell r="M132955" t="str">
            <v>2012</v>
          </cell>
        </row>
        <row r="132956">
          <cell r="M132956" t="str">
            <v>2012</v>
          </cell>
        </row>
        <row r="132957">
          <cell r="M132957" t="str">
            <v>2012</v>
          </cell>
        </row>
        <row r="132958">
          <cell r="M132958" t="str">
            <v>2012</v>
          </cell>
        </row>
        <row r="132959">
          <cell r="M132959" t="str">
            <v>2012</v>
          </cell>
        </row>
        <row r="132960">
          <cell r="M132960" t="str">
            <v>2012</v>
          </cell>
        </row>
        <row r="132961">
          <cell r="M132961" t="str">
            <v>2012</v>
          </cell>
        </row>
        <row r="132962">
          <cell r="M132962" t="str">
            <v>2012</v>
          </cell>
        </row>
        <row r="132963">
          <cell r="M132963" t="str">
            <v>2012</v>
          </cell>
        </row>
        <row r="132964">
          <cell r="M132964" t="str">
            <v>2012</v>
          </cell>
        </row>
        <row r="132965">
          <cell r="M132965" t="str">
            <v>2012</v>
          </cell>
        </row>
        <row r="132966">
          <cell r="M132966" t="str">
            <v>2012</v>
          </cell>
        </row>
        <row r="132967">
          <cell r="M132967" t="str">
            <v>2012</v>
          </cell>
        </row>
        <row r="132968">
          <cell r="M132968" t="str">
            <v>2012</v>
          </cell>
        </row>
        <row r="132969">
          <cell r="M132969" t="str">
            <v>2012</v>
          </cell>
        </row>
        <row r="132970">
          <cell r="M132970" t="str">
            <v>2012</v>
          </cell>
        </row>
        <row r="132971">
          <cell r="M132971" t="str">
            <v>2012</v>
          </cell>
        </row>
        <row r="132972">
          <cell r="M132972" t="str">
            <v>2012</v>
          </cell>
        </row>
        <row r="132973">
          <cell r="M132973" t="str">
            <v>2012</v>
          </cell>
        </row>
        <row r="132974">
          <cell r="M132974" t="str">
            <v>2012</v>
          </cell>
        </row>
        <row r="132975">
          <cell r="M132975" t="str">
            <v>2012</v>
          </cell>
        </row>
        <row r="132976">
          <cell r="M132976" t="str">
            <v>2012</v>
          </cell>
        </row>
        <row r="132977">
          <cell r="M132977" t="str">
            <v>2012</v>
          </cell>
        </row>
        <row r="132978">
          <cell r="M132978" t="str">
            <v>2012</v>
          </cell>
        </row>
        <row r="132979">
          <cell r="M132979" t="str">
            <v>2012</v>
          </cell>
        </row>
        <row r="132980">
          <cell r="M132980" t="str">
            <v>2012</v>
          </cell>
        </row>
        <row r="132981">
          <cell r="M132981" t="str">
            <v>2012</v>
          </cell>
        </row>
        <row r="132982">
          <cell r="M132982" t="str">
            <v>2013</v>
          </cell>
        </row>
        <row r="132983">
          <cell r="M132983" t="str">
            <v>2013</v>
          </cell>
        </row>
        <row r="132984">
          <cell r="M132984" t="str">
            <v>2013</v>
          </cell>
        </row>
        <row r="132985">
          <cell r="M132985" t="str">
            <v>2013</v>
          </cell>
        </row>
        <row r="132986">
          <cell r="M132986" t="str">
            <v>2013</v>
          </cell>
        </row>
        <row r="132987">
          <cell r="M132987" t="str">
            <v>2013</v>
          </cell>
        </row>
        <row r="132988">
          <cell r="M132988" t="str">
            <v>2013</v>
          </cell>
        </row>
        <row r="132989">
          <cell r="M132989" t="str">
            <v>2013</v>
          </cell>
        </row>
        <row r="132990">
          <cell r="M132990" t="str">
            <v>2013</v>
          </cell>
        </row>
        <row r="132991">
          <cell r="M132991" t="str">
            <v>2013</v>
          </cell>
        </row>
        <row r="132992">
          <cell r="M132992" t="str">
            <v>2013</v>
          </cell>
        </row>
        <row r="132993">
          <cell r="M132993" t="str">
            <v>2013</v>
          </cell>
        </row>
        <row r="132994">
          <cell r="M132994" t="str">
            <v>2013</v>
          </cell>
        </row>
        <row r="132995">
          <cell r="M132995" t="str">
            <v>2013</v>
          </cell>
        </row>
        <row r="132996">
          <cell r="M132996" t="str">
            <v>2013</v>
          </cell>
        </row>
        <row r="132997">
          <cell r="M132997" t="str">
            <v>2013</v>
          </cell>
        </row>
        <row r="132998">
          <cell r="M132998" t="str">
            <v>2013</v>
          </cell>
        </row>
        <row r="132999">
          <cell r="M132999" t="str">
            <v>2013</v>
          </cell>
        </row>
        <row r="133000">
          <cell r="M133000" t="str">
            <v>2013</v>
          </cell>
        </row>
        <row r="133001">
          <cell r="M133001" t="str">
            <v>2013</v>
          </cell>
        </row>
        <row r="133002">
          <cell r="M133002" t="str">
            <v>2013</v>
          </cell>
        </row>
        <row r="133003">
          <cell r="M133003" t="str">
            <v>2013</v>
          </cell>
        </row>
        <row r="133004">
          <cell r="M133004" t="str">
            <v>2013</v>
          </cell>
        </row>
        <row r="133005">
          <cell r="M133005" t="str">
            <v>2013</v>
          </cell>
        </row>
        <row r="133006">
          <cell r="M133006" t="str">
            <v>2013</v>
          </cell>
        </row>
        <row r="133007">
          <cell r="M133007" t="str">
            <v>2013</v>
          </cell>
        </row>
        <row r="133008">
          <cell r="M133008" t="str">
            <v>2013</v>
          </cell>
        </row>
        <row r="133009">
          <cell r="M133009" t="str">
            <v>2013</v>
          </cell>
        </row>
        <row r="133010">
          <cell r="M133010" t="str">
            <v>2013</v>
          </cell>
        </row>
        <row r="133011">
          <cell r="M133011" t="str">
            <v>2013</v>
          </cell>
        </row>
        <row r="133012">
          <cell r="M133012" t="str">
            <v>2013</v>
          </cell>
        </row>
        <row r="133013">
          <cell r="M133013" t="str">
            <v>2013</v>
          </cell>
        </row>
        <row r="133014">
          <cell r="M133014" t="str">
            <v>2013</v>
          </cell>
        </row>
        <row r="133015">
          <cell r="M133015" t="str">
            <v>2013</v>
          </cell>
        </row>
        <row r="133016">
          <cell r="M133016" t="str">
            <v>2013</v>
          </cell>
        </row>
        <row r="133017">
          <cell r="M133017" t="str">
            <v>2013</v>
          </cell>
        </row>
        <row r="133018">
          <cell r="M133018" t="str">
            <v>2013</v>
          </cell>
        </row>
        <row r="133019">
          <cell r="M133019" t="str">
            <v>2013</v>
          </cell>
        </row>
        <row r="133020">
          <cell r="M133020" t="str">
            <v>2013</v>
          </cell>
        </row>
        <row r="133021">
          <cell r="M133021" t="str">
            <v>2013</v>
          </cell>
        </row>
        <row r="133022">
          <cell r="M133022" t="str">
            <v>2013</v>
          </cell>
        </row>
        <row r="133023">
          <cell r="M133023" t="str">
            <v>2013</v>
          </cell>
        </row>
        <row r="133024">
          <cell r="M133024" t="str">
            <v>2013</v>
          </cell>
        </row>
        <row r="133025">
          <cell r="M133025" t="str">
            <v>2013</v>
          </cell>
        </row>
        <row r="133026">
          <cell r="M133026" t="str">
            <v>2013</v>
          </cell>
        </row>
        <row r="133027">
          <cell r="M133027" t="str">
            <v>2013</v>
          </cell>
        </row>
        <row r="133028">
          <cell r="M133028" t="str">
            <v>2013</v>
          </cell>
        </row>
        <row r="133029">
          <cell r="M133029" t="str">
            <v>2013</v>
          </cell>
        </row>
        <row r="133030">
          <cell r="M133030" t="str">
            <v>2013</v>
          </cell>
        </row>
        <row r="133031">
          <cell r="M133031" t="str">
            <v>2013</v>
          </cell>
        </row>
        <row r="133032">
          <cell r="M133032" t="str">
            <v>2013</v>
          </cell>
        </row>
        <row r="133033">
          <cell r="M133033" t="str">
            <v>2013</v>
          </cell>
        </row>
        <row r="133034">
          <cell r="M133034" t="str">
            <v>2013</v>
          </cell>
        </row>
        <row r="133035">
          <cell r="M133035" t="str">
            <v>2013</v>
          </cell>
        </row>
        <row r="133036">
          <cell r="M133036" t="str">
            <v>2013</v>
          </cell>
        </row>
        <row r="133037">
          <cell r="M133037" t="str">
            <v>2013</v>
          </cell>
        </row>
        <row r="133038">
          <cell r="M133038" t="str">
            <v>2013</v>
          </cell>
        </row>
        <row r="133039">
          <cell r="M133039" t="str">
            <v>2013</v>
          </cell>
        </row>
        <row r="133040">
          <cell r="M133040" t="str">
            <v>2013</v>
          </cell>
        </row>
        <row r="133041">
          <cell r="M133041" t="str">
            <v>2013</v>
          </cell>
        </row>
        <row r="133042">
          <cell r="M133042" t="str">
            <v>2013</v>
          </cell>
        </row>
        <row r="133043">
          <cell r="M133043" t="str">
            <v>2013</v>
          </cell>
        </row>
        <row r="133044">
          <cell r="M133044" t="str">
            <v>2013</v>
          </cell>
        </row>
        <row r="133045">
          <cell r="M133045" t="str">
            <v>2013</v>
          </cell>
        </row>
        <row r="133046">
          <cell r="M133046" t="str">
            <v>2013</v>
          </cell>
        </row>
        <row r="133047">
          <cell r="M133047" t="str">
            <v>2013</v>
          </cell>
        </row>
        <row r="133048">
          <cell r="M133048" t="str">
            <v>2013</v>
          </cell>
        </row>
        <row r="133049">
          <cell r="M133049" t="str">
            <v>2013</v>
          </cell>
        </row>
        <row r="133050">
          <cell r="M133050" t="str">
            <v>2013</v>
          </cell>
        </row>
        <row r="133051">
          <cell r="M133051" t="str">
            <v>2013</v>
          </cell>
        </row>
        <row r="133052">
          <cell r="M133052" t="str">
            <v>2013</v>
          </cell>
        </row>
        <row r="133053">
          <cell r="M133053" t="str">
            <v>2013</v>
          </cell>
        </row>
        <row r="133054">
          <cell r="M133054" t="str">
            <v>2013</v>
          </cell>
        </row>
        <row r="133055">
          <cell r="M133055" t="str">
            <v>2013</v>
          </cell>
        </row>
        <row r="133056">
          <cell r="M133056" t="str">
            <v>2013</v>
          </cell>
        </row>
        <row r="133057">
          <cell r="M133057" t="str">
            <v>2013</v>
          </cell>
        </row>
        <row r="133058">
          <cell r="M133058" t="str">
            <v>2013</v>
          </cell>
        </row>
        <row r="133059">
          <cell r="M133059" t="str">
            <v>2013</v>
          </cell>
        </row>
        <row r="133060">
          <cell r="M133060" t="str">
            <v>2013</v>
          </cell>
        </row>
        <row r="133061">
          <cell r="M133061" t="str">
            <v>2013</v>
          </cell>
        </row>
        <row r="133062">
          <cell r="M133062" t="str">
            <v>2013</v>
          </cell>
        </row>
        <row r="133063">
          <cell r="M133063" t="str">
            <v>2013</v>
          </cell>
        </row>
        <row r="133064">
          <cell r="M133064" t="str">
            <v>2013</v>
          </cell>
        </row>
        <row r="133065">
          <cell r="M133065" t="str">
            <v>2013</v>
          </cell>
        </row>
        <row r="133066">
          <cell r="M133066" t="str">
            <v>2013</v>
          </cell>
        </row>
        <row r="133067">
          <cell r="M133067" t="str">
            <v>2013</v>
          </cell>
        </row>
        <row r="133068">
          <cell r="M133068" t="str">
            <v>2013</v>
          </cell>
        </row>
        <row r="133069">
          <cell r="M133069" t="str">
            <v>2013</v>
          </cell>
        </row>
        <row r="133070">
          <cell r="M133070" t="str">
            <v>2013</v>
          </cell>
        </row>
        <row r="133071">
          <cell r="M133071" t="str">
            <v>2013</v>
          </cell>
        </row>
        <row r="133072">
          <cell r="M133072" t="str">
            <v>2013</v>
          </cell>
        </row>
        <row r="133073">
          <cell r="M133073" t="str">
            <v>2013</v>
          </cell>
        </row>
        <row r="133074">
          <cell r="M133074" t="str">
            <v>2013</v>
          </cell>
        </row>
        <row r="133075">
          <cell r="M133075" t="str">
            <v>2013</v>
          </cell>
        </row>
        <row r="133076">
          <cell r="M133076" t="str">
            <v>2013</v>
          </cell>
        </row>
        <row r="133077">
          <cell r="M133077" t="str">
            <v>2013</v>
          </cell>
        </row>
        <row r="133078">
          <cell r="M133078" t="str">
            <v>2013</v>
          </cell>
        </row>
        <row r="133079">
          <cell r="M133079" t="str">
            <v>2013</v>
          </cell>
        </row>
        <row r="133080">
          <cell r="M133080" t="str">
            <v>2013</v>
          </cell>
        </row>
        <row r="133081">
          <cell r="M133081" t="str">
            <v>2013</v>
          </cell>
        </row>
        <row r="133082">
          <cell r="M133082" t="str">
            <v>2013</v>
          </cell>
        </row>
        <row r="133083">
          <cell r="M133083" t="str">
            <v>2013</v>
          </cell>
        </row>
        <row r="133084">
          <cell r="M133084" t="str">
            <v>2013</v>
          </cell>
        </row>
        <row r="133085">
          <cell r="M133085" t="str">
            <v>2013</v>
          </cell>
        </row>
        <row r="133086">
          <cell r="M133086" t="str">
            <v>2013</v>
          </cell>
        </row>
        <row r="133087">
          <cell r="M133087" t="str">
            <v>2013</v>
          </cell>
        </row>
        <row r="133088">
          <cell r="M133088" t="str">
            <v>2013</v>
          </cell>
        </row>
        <row r="133089">
          <cell r="M133089" t="str">
            <v>2013</v>
          </cell>
        </row>
        <row r="133090">
          <cell r="M133090" t="str">
            <v>2013</v>
          </cell>
        </row>
        <row r="133091">
          <cell r="M133091" t="str">
            <v>2013</v>
          </cell>
        </row>
        <row r="133092">
          <cell r="M133092" t="str">
            <v>2013</v>
          </cell>
        </row>
        <row r="133093">
          <cell r="M133093" t="str">
            <v>2013</v>
          </cell>
        </row>
        <row r="133094">
          <cell r="M133094" t="str">
            <v>2013</v>
          </cell>
        </row>
        <row r="133095">
          <cell r="M133095" t="str">
            <v>2013</v>
          </cell>
        </row>
        <row r="133096">
          <cell r="M133096" t="str">
            <v>2013</v>
          </cell>
        </row>
        <row r="133097">
          <cell r="M133097" t="str">
            <v>2013</v>
          </cell>
        </row>
        <row r="133098">
          <cell r="M133098" t="str">
            <v>2013</v>
          </cell>
        </row>
        <row r="133099">
          <cell r="M133099" t="str">
            <v>2013</v>
          </cell>
        </row>
        <row r="133100">
          <cell r="M133100" t="str">
            <v>2013</v>
          </cell>
        </row>
        <row r="133101">
          <cell r="M133101" t="str">
            <v>2013</v>
          </cell>
        </row>
        <row r="133102">
          <cell r="M133102" t="str">
            <v>2013</v>
          </cell>
        </row>
        <row r="133103">
          <cell r="M133103" t="str">
            <v>2013</v>
          </cell>
        </row>
        <row r="133104">
          <cell r="M133104" t="str">
            <v>2013</v>
          </cell>
        </row>
        <row r="133105">
          <cell r="M133105" t="str">
            <v>2013</v>
          </cell>
        </row>
        <row r="133106">
          <cell r="M133106" t="str">
            <v>2013</v>
          </cell>
        </row>
        <row r="133107">
          <cell r="M133107" t="str">
            <v>2013</v>
          </cell>
        </row>
        <row r="133108">
          <cell r="M133108" t="str">
            <v>2013</v>
          </cell>
        </row>
        <row r="133109">
          <cell r="M133109" t="str">
            <v>2013</v>
          </cell>
        </row>
        <row r="133110">
          <cell r="M133110" t="str">
            <v>2013</v>
          </cell>
        </row>
        <row r="133111">
          <cell r="M133111" t="str">
            <v>2013</v>
          </cell>
        </row>
        <row r="133112">
          <cell r="M133112" t="str">
            <v>2013</v>
          </cell>
        </row>
        <row r="133113">
          <cell r="M133113" t="str">
            <v>2013</v>
          </cell>
        </row>
        <row r="133114">
          <cell r="M133114" t="str">
            <v>2013</v>
          </cell>
        </row>
        <row r="133115">
          <cell r="M133115" t="str">
            <v>2013</v>
          </cell>
        </row>
        <row r="133116">
          <cell r="M133116" t="str">
            <v>2013</v>
          </cell>
        </row>
        <row r="133117">
          <cell r="M133117" t="str">
            <v>2013</v>
          </cell>
        </row>
        <row r="133118">
          <cell r="M133118" t="str">
            <v>2013</v>
          </cell>
        </row>
        <row r="133119">
          <cell r="M133119" t="str">
            <v>2013</v>
          </cell>
        </row>
        <row r="133120">
          <cell r="M133120" t="str">
            <v>2013</v>
          </cell>
        </row>
        <row r="133121">
          <cell r="M133121" t="str">
            <v>2013</v>
          </cell>
        </row>
        <row r="133122">
          <cell r="M133122" t="str">
            <v>2013</v>
          </cell>
        </row>
        <row r="133123">
          <cell r="M133123" t="str">
            <v>2013</v>
          </cell>
        </row>
        <row r="133124">
          <cell r="M133124" t="str">
            <v>2013</v>
          </cell>
        </row>
        <row r="133125">
          <cell r="M133125" t="str">
            <v>2013</v>
          </cell>
        </row>
        <row r="133126">
          <cell r="M133126" t="str">
            <v>2013</v>
          </cell>
        </row>
        <row r="133127">
          <cell r="M133127" t="str">
            <v>2013</v>
          </cell>
        </row>
        <row r="133128">
          <cell r="M133128" t="str">
            <v>2013</v>
          </cell>
        </row>
        <row r="133129">
          <cell r="M133129" t="str">
            <v>2013</v>
          </cell>
        </row>
        <row r="133130">
          <cell r="M133130" t="str">
            <v>2013</v>
          </cell>
        </row>
        <row r="133131">
          <cell r="M133131" t="str">
            <v>2013</v>
          </cell>
        </row>
        <row r="133132">
          <cell r="M133132" t="str">
            <v>2013</v>
          </cell>
        </row>
        <row r="133133">
          <cell r="M133133" t="str">
            <v>2013</v>
          </cell>
        </row>
        <row r="133134">
          <cell r="M133134" t="str">
            <v>2013</v>
          </cell>
        </row>
        <row r="133135">
          <cell r="M133135" t="str">
            <v>2013</v>
          </cell>
        </row>
        <row r="133136">
          <cell r="M133136" t="str">
            <v>2013</v>
          </cell>
        </row>
        <row r="133137">
          <cell r="M133137" t="str">
            <v>2013</v>
          </cell>
        </row>
        <row r="133138">
          <cell r="M133138" t="str">
            <v>2013</v>
          </cell>
        </row>
        <row r="133139">
          <cell r="M133139" t="str">
            <v>2013</v>
          </cell>
        </row>
        <row r="133140">
          <cell r="M133140" t="str">
            <v>2013</v>
          </cell>
        </row>
        <row r="133141">
          <cell r="M133141" t="str">
            <v>2013</v>
          </cell>
        </row>
        <row r="133142">
          <cell r="M133142" t="str">
            <v>2013</v>
          </cell>
        </row>
        <row r="133143">
          <cell r="M133143" t="str">
            <v>2013</v>
          </cell>
        </row>
        <row r="133144">
          <cell r="M133144" t="str">
            <v>2013</v>
          </cell>
        </row>
        <row r="133145">
          <cell r="M133145" t="str">
            <v>2013</v>
          </cell>
        </row>
        <row r="133146">
          <cell r="M133146" t="str">
            <v>2013</v>
          </cell>
        </row>
        <row r="133147">
          <cell r="M133147" t="str">
            <v>2013</v>
          </cell>
        </row>
        <row r="133148">
          <cell r="M133148" t="str">
            <v>2013</v>
          </cell>
        </row>
        <row r="133149">
          <cell r="M133149" t="str">
            <v>2013</v>
          </cell>
        </row>
        <row r="133150">
          <cell r="M133150" t="str">
            <v>2013</v>
          </cell>
        </row>
        <row r="133151">
          <cell r="M133151" t="str">
            <v>2013</v>
          </cell>
        </row>
        <row r="133152">
          <cell r="M133152" t="str">
            <v>2013</v>
          </cell>
        </row>
        <row r="133153">
          <cell r="M133153" t="str">
            <v>2013</v>
          </cell>
        </row>
        <row r="133154">
          <cell r="M133154" t="str">
            <v>2013</v>
          </cell>
        </row>
        <row r="133155">
          <cell r="M133155" t="str">
            <v>2013</v>
          </cell>
        </row>
        <row r="133156">
          <cell r="M133156" t="str">
            <v>2013</v>
          </cell>
        </row>
        <row r="133157">
          <cell r="M133157" t="str">
            <v>2013</v>
          </cell>
        </row>
        <row r="133158">
          <cell r="M133158" t="str">
            <v>2013</v>
          </cell>
        </row>
        <row r="133159">
          <cell r="M133159" t="str">
            <v>2013</v>
          </cell>
        </row>
        <row r="133160">
          <cell r="M133160" t="str">
            <v>2013</v>
          </cell>
        </row>
        <row r="133161">
          <cell r="M133161" t="str">
            <v>2013</v>
          </cell>
        </row>
        <row r="133162">
          <cell r="M133162" t="str">
            <v>2013</v>
          </cell>
        </row>
        <row r="133163">
          <cell r="M133163" t="str">
            <v>2013</v>
          </cell>
        </row>
        <row r="133164">
          <cell r="M133164" t="str">
            <v>2013</v>
          </cell>
        </row>
        <row r="133165">
          <cell r="M133165" t="str">
            <v>2013</v>
          </cell>
        </row>
        <row r="133166">
          <cell r="M133166" t="str">
            <v>2013</v>
          </cell>
        </row>
        <row r="133167">
          <cell r="M133167" t="str">
            <v>2013</v>
          </cell>
        </row>
        <row r="133168">
          <cell r="M133168" t="str">
            <v>2013</v>
          </cell>
        </row>
        <row r="133169">
          <cell r="M133169" t="str">
            <v>2013</v>
          </cell>
        </row>
        <row r="133170">
          <cell r="M133170" t="str">
            <v>2013</v>
          </cell>
        </row>
        <row r="133171">
          <cell r="M133171" t="str">
            <v>2013</v>
          </cell>
        </row>
        <row r="133172">
          <cell r="M133172" t="str">
            <v>2013</v>
          </cell>
        </row>
        <row r="133173">
          <cell r="M133173" t="str">
            <v>2013</v>
          </cell>
        </row>
        <row r="133174">
          <cell r="M133174" t="str">
            <v>2013</v>
          </cell>
        </row>
        <row r="133175">
          <cell r="M133175" t="str">
            <v>2013</v>
          </cell>
        </row>
        <row r="133176">
          <cell r="M133176" t="str">
            <v>2013</v>
          </cell>
        </row>
        <row r="133177">
          <cell r="M133177" t="str">
            <v>2013</v>
          </cell>
        </row>
        <row r="133178">
          <cell r="M133178" t="str">
            <v>2013</v>
          </cell>
        </row>
        <row r="133179">
          <cell r="M133179" t="str">
            <v>2013</v>
          </cell>
        </row>
        <row r="133180">
          <cell r="M133180" t="str">
            <v>2013</v>
          </cell>
        </row>
        <row r="133181">
          <cell r="M133181" t="str">
            <v>2013</v>
          </cell>
        </row>
        <row r="133182">
          <cell r="M133182" t="str">
            <v>2013</v>
          </cell>
        </row>
        <row r="133183">
          <cell r="M133183" t="str">
            <v>2013</v>
          </cell>
        </row>
        <row r="133184">
          <cell r="M133184" t="str">
            <v>2013</v>
          </cell>
        </row>
        <row r="133185">
          <cell r="M133185" t="str">
            <v>2013</v>
          </cell>
        </row>
        <row r="133186">
          <cell r="M133186" t="str">
            <v>2013</v>
          </cell>
        </row>
        <row r="133187">
          <cell r="M133187" t="str">
            <v>2013</v>
          </cell>
        </row>
        <row r="133188">
          <cell r="M133188" t="str">
            <v>2013</v>
          </cell>
        </row>
        <row r="133189">
          <cell r="M133189" t="str">
            <v>2013</v>
          </cell>
        </row>
        <row r="133190">
          <cell r="M133190" t="str">
            <v>2013</v>
          </cell>
        </row>
        <row r="133191">
          <cell r="M133191" t="str">
            <v>2013</v>
          </cell>
        </row>
        <row r="133192">
          <cell r="M133192" t="str">
            <v>2013</v>
          </cell>
        </row>
        <row r="133193">
          <cell r="M133193" t="str">
            <v>2013</v>
          </cell>
        </row>
        <row r="133194">
          <cell r="M133194" t="str">
            <v>2013</v>
          </cell>
        </row>
        <row r="133195">
          <cell r="M133195" t="str">
            <v>2013</v>
          </cell>
        </row>
        <row r="133196">
          <cell r="M133196" t="str">
            <v>2013</v>
          </cell>
        </row>
        <row r="133197">
          <cell r="M133197" t="str">
            <v>2013</v>
          </cell>
        </row>
        <row r="133198">
          <cell r="M133198" t="str">
            <v>2013</v>
          </cell>
        </row>
        <row r="133199">
          <cell r="M133199" t="str">
            <v>2013</v>
          </cell>
        </row>
        <row r="133200">
          <cell r="M133200" t="str">
            <v>2013</v>
          </cell>
        </row>
        <row r="133201">
          <cell r="M133201" t="str">
            <v>2013</v>
          </cell>
        </row>
        <row r="133202">
          <cell r="M133202" t="str">
            <v>2013</v>
          </cell>
        </row>
        <row r="133203">
          <cell r="M133203" t="str">
            <v>2013</v>
          </cell>
        </row>
        <row r="133204">
          <cell r="M133204" t="str">
            <v>2013</v>
          </cell>
        </row>
        <row r="133205">
          <cell r="M133205" t="str">
            <v>2013</v>
          </cell>
        </row>
        <row r="133206">
          <cell r="M133206" t="str">
            <v>2013</v>
          </cell>
        </row>
        <row r="133207">
          <cell r="M133207" t="str">
            <v>2013</v>
          </cell>
        </row>
        <row r="133208">
          <cell r="M133208" t="str">
            <v>2013</v>
          </cell>
        </row>
        <row r="133209">
          <cell r="M133209" t="str">
            <v>2013</v>
          </cell>
        </row>
        <row r="133210">
          <cell r="M133210" t="str">
            <v>2013</v>
          </cell>
        </row>
        <row r="133211">
          <cell r="M133211" t="str">
            <v>2013</v>
          </cell>
        </row>
        <row r="133212">
          <cell r="M133212" t="str">
            <v>2013</v>
          </cell>
        </row>
        <row r="133213">
          <cell r="M133213" t="str">
            <v>2013</v>
          </cell>
        </row>
        <row r="133214">
          <cell r="M133214" t="str">
            <v>2013</v>
          </cell>
        </row>
        <row r="133215">
          <cell r="M133215" t="str">
            <v>2013</v>
          </cell>
        </row>
        <row r="133216">
          <cell r="M133216" t="str">
            <v>2013</v>
          </cell>
        </row>
        <row r="133217">
          <cell r="M133217" t="str">
            <v>2013</v>
          </cell>
        </row>
        <row r="133218">
          <cell r="M133218" t="str">
            <v>2013</v>
          </cell>
        </row>
        <row r="133219">
          <cell r="M133219" t="str">
            <v>2013</v>
          </cell>
        </row>
        <row r="133220">
          <cell r="M133220" t="str">
            <v>2013</v>
          </cell>
        </row>
        <row r="133221">
          <cell r="M133221" t="str">
            <v>2013</v>
          </cell>
        </row>
        <row r="133222">
          <cell r="M133222" t="str">
            <v>2013</v>
          </cell>
        </row>
        <row r="133223">
          <cell r="M133223" t="str">
            <v>2013</v>
          </cell>
        </row>
        <row r="133224">
          <cell r="M133224" t="str">
            <v>2013</v>
          </cell>
        </row>
        <row r="133225">
          <cell r="M133225" t="str">
            <v>2013</v>
          </cell>
        </row>
        <row r="133226">
          <cell r="M133226" t="str">
            <v>2013</v>
          </cell>
        </row>
        <row r="133227">
          <cell r="M133227" t="str">
            <v>2013</v>
          </cell>
        </row>
        <row r="133228">
          <cell r="M133228" t="str">
            <v>2013</v>
          </cell>
        </row>
        <row r="133229">
          <cell r="M133229" t="str">
            <v>2013</v>
          </cell>
        </row>
        <row r="133230">
          <cell r="M133230" t="str">
            <v>2013</v>
          </cell>
        </row>
        <row r="133231">
          <cell r="M133231" t="str">
            <v>2013</v>
          </cell>
        </row>
        <row r="133232">
          <cell r="M133232" t="str">
            <v>2013</v>
          </cell>
        </row>
        <row r="133233">
          <cell r="M133233" t="str">
            <v>2013</v>
          </cell>
        </row>
        <row r="133234">
          <cell r="M133234" t="str">
            <v>2013</v>
          </cell>
        </row>
        <row r="133235">
          <cell r="M133235" t="str">
            <v>2013</v>
          </cell>
        </row>
        <row r="133236">
          <cell r="M133236" t="str">
            <v>2013</v>
          </cell>
        </row>
        <row r="133237">
          <cell r="M133237" t="str">
            <v>2013</v>
          </cell>
        </row>
        <row r="133238">
          <cell r="M133238" t="str">
            <v>2013</v>
          </cell>
        </row>
        <row r="133239">
          <cell r="M133239" t="str">
            <v>2013</v>
          </cell>
        </row>
        <row r="133240">
          <cell r="M133240" t="str">
            <v>2013</v>
          </cell>
        </row>
        <row r="133241">
          <cell r="M133241" t="str">
            <v>2013</v>
          </cell>
        </row>
        <row r="133242">
          <cell r="M133242" t="str">
            <v>2013</v>
          </cell>
        </row>
        <row r="133243">
          <cell r="M133243" t="str">
            <v>2013</v>
          </cell>
        </row>
        <row r="133244">
          <cell r="M133244" t="str">
            <v>2013</v>
          </cell>
        </row>
        <row r="133245">
          <cell r="M133245" t="str">
            <v>2013</v>
          </cell>
        </row>
        <row r="133246">
          <cell r="M133246" t="str">
            <v>2013</v>
          </cell>
        </row>
        <row r="133247">
          <cell r="M133247" t="str">
            <v>2013</v>
          </cell>
        </row>
        <row r="133248">
          <cell r="M133248" t="str">
            <v>2013</v>
          </cell>
        </row>
        <row r="133249">
          <cell r="M133249" t="str">
            <v>2013</v>
          </cell>
        </row>
        <row r="133250">
          <cell r="M133250" t="str">
            <v>2013</v>
          </cell>
        </row>
        <row r="133251">
          <cell r="M133251" t="str">
            <v>2013</v>
          </cell>
        </row>
        <row r="133252">
          <cell r="M133252" t="str">
            <v>2013</v>
          </cell>
        </row>
        <row r="133253">
          <cell r="M133253" t="str">
            <v>2013</v>
          </cell>
        </row>
        <row r="133254">
          <cell r="M133254" t="str">
            <v>2013</v>
          </cell>
        </row>
        <row r="133255">
          <cell r="M133255" t="str">
            <v>2013</v>
          </cell>
        </row>
        <row r="133256">
          <cell r="M133256" t="str">
            <v>2013</v>
          </cell>
        </row>
        <row r="133257">
          <cell r="M133257" t="str">
            <v>2013</v>
          </cell>
        </row>
        <row r="133258">
          <cell r="M133258" t="str">
            <v>2013</v>
          </cell>
        </row>
        <row r="133259">
          <cell r="M133259" t="str">
            <v>2013</v>
          </cell>
        </row>
        <row r="133260">
          <cell r="M133260" t="str">
            <v>2013</v>
          </cell>
        </row>
        <row r="133261">
          <cell r="M133261" t="str">
            <v>2013</v>
          </cell>
        </row>
        <row r="133262">
          <cell r="M133262" t="str">
            <v>2013</v>
          </cell>
        </row>
        <row r="133263">
          <cell r="M133263" t="str">
            <v>2013</v>
          </cell>
        </row>
        <row r="133264">
          <cell r="M133264" t="str">
            <v>2013</v>
          </cell>
        </row>
        <row r="133265">
          <cell r="M133265" t="str">
            <v>2013</v>
          </cell>
        </row>
        <row r="133266">
          <cell r="M133266" t="str">
            <v>2013</v>
          </cell>
        </row>
        <row r="133267">
          <cell r="M133267" t="str">
            <v>2013</v>
          </cell>
        </row>
        <row r="133268">
          <cell r="M133268" t="str">
            <v>2013</v>
          </cell>
        </row>
        <row r="133269">
          <cell r="M133269" t="str">
            <v>2013</v>
          </cell>
        </row>
        <row r="133270">
          <cell r="M133270" t="str">
            <v>2013</v>
          </cell>
        </row>
        <row r="133271">
          <cell r="M133271" t="str">
            <v>2013</v>
          </cell>
        </row>
        <row r="133272">
          <cell r="M133272" t="str">
            <v>2013</v>
          </cell>
        </row>
        <row r="133273">
          <cell r="M133273" t="str">
            <v>2013</v>
          </cell>
        </row>
        <row r="133274">
          <cell r="M133274" t="str">
            <v>2013</v>
          </cell>
        </row>
        <row r="133275">
          <cell r="M133275" t="str">
            <v>2013</v>
          </cell>
        </row>
        <row r="133276">
          <cell r="M133276" t="str">
            <v>2013</v>
          </cell>
        </row>
        <row r="133277">
          <cell r="M133277" t="str">
            <v>2013</v>
          </cell>
        </row>
        <row r="133278">
          <cell r="M133278" t="str">
            <v>2013</v>
          </cell>
        </row>
        <row r="133279">
          <cell r="M133279" t="str">
            <v>2013</v>
          </cell>
        </row>
        <row r="133280">
          <cell r="M133280" t="str">
            <v>2013</v>
          </cell>
        </row>
        <row r="133281">
          <cell r="M133281" t="str">
            <v>2013</v>
          </cell>
        </row>
        <row r="133282">
          <cell r="M133282" t="str">
            <v>2013</v>
          </cell>
        </row>
        <row r="133283">
          <cell r="M133283" t="str">
            <v>2013</v>
          </cell>
        </row>
        <row r="133284">
          <cell r="M133284" t="str">
            <v>2013</v>
          </cell>
        </row>
        <row r="133285">
          <cell r="M133285" t="str">
            <v>2013</v>
          </cell>
        </row>
        <row r="133286">
          <cell r="M133286" t="str">
            <v>2013</v>
          </cell>
        </row>
        <row r="133287">
          <cell r="M133287" t="str">
            <v>2013</v>
          </cell>
        </row>
        <row r="133288">
          <cell r="M133288" t="str">
            <v>2013</v>
          </cell>
        </row>
        <row r="133289">
          <cell r="M133289" t="str">
            <v>2013</v>
          </cell>
        </row>
        <row r="133290">
          <cell r="M133290" t="str">
            <v>2013</v>
          </cell>
        </row>
        <row r="133291">
          <cell r="M133291" t="str">
            <v>2013</v>
          </cell>
        </row>
        <row r="133292">
          <cell r="M133292" t="str">
            <v>2013</v>
          </cell>
        </row>
        <row r="133293">
          <cell r="M133293" t="str">
            <v>2013</v>
          </cell>
        </row>
        <row r="133294">
          <cell r="M133294" t="str">
            <v>2013</v>
          </cell>
        </row>
        <row r="133295">
          <cell r="M133295" t="str">
            <v>2013</v>
          </cell>
        </row>
        <row r="133296">
          <cell r="M133296" t="str">
            <v>2013</v>
          </cell>
        </row>
        <row r="133297">
          <cell r="M133297" t="str">
            <v>2013</v>
          </cell>
        </row>
        <row r="133298">
          <cell r="M133298" t="str">
            <v>2013</v>
          </cell>
        </row>
        <row r="133299">
          <cell r="M133299" t="str">
            <v>2013</v>
          </cell>
        </row>
        <row r="133300">
          <cell r="M133300" t="str">
            <v>2013</v>
          </cell>
        </row>
        <row r="133301">
          <cell r="M133301" t="str">
            <v>2013</v>
          </cell>
        </row>
        <row r="133302">
          <cell r="M133302" t="str">
            <v>2013</v>
          </cell>
        </row>
        <row r="133303">
          <cell r="M133303" t="str">
            <v>2013</v>
          </cell>
        </row>
        <row r="133304">
          <cell r="M133304" t="str">
            <v>2013</v>
          </cell>
        </row>
        <row r="133305">
          <cell r="M133305" t="str">
            <v>2013</v>
          </cell>
        </row>
        <row r="133306">
          <cell r="M133306" t="str">
            <v>2013</v>
          </cell>
        </row>
        <row r="133307">
          <cell r="M133307" t="str">
            <v>2013</v>
          </cell>
        </row>
        <row r="133308">
          <cell r="M133308" t="str">
            <v>2013</v>
          </cell>
        </row>
        <row r="133309">
          <cell r="M133309" t="str">
            <v>2013</v>
          </cell>
        </row>
        <row r="133310">
          <cell r="M133310" t="str">
            <v>2013</v>
          </cell>
        </row>
        <row r="133311">
          <cell r="M133311" t="str">
            <v>2013</v>
          </cell>
        </row>
        <row r="133312">
          <cell r="M133312" t="str">
            <v>2013</v>
          </cell>
        </row>
        <row r="133313">
          <cell r="M133313" t="str">
            <v>2013</v>
          </cell>
        </row>
        <row r="133314">
          <cell r="M133314" t="str">
            <v>2013</v>
          </cell>
        </row>
        <row r="133315">
          <cell r="M133315" t="str">
            <v>2013</v>
          </cell>
        </row>
        <row r="133316">
          <cell r="M133316" t="str">
            <v>2013</v>
          </cell>
        </row>
        <row r="133317">
          <cell r="M133317" t="str">
            <v>2013</v>
          </cell>
        </row>
        <row r="133318">
          <cell r="M133318" t="str">
            <v>2013</v>
          </cell>
        </row>
        <row r="133319">
          <cell r="M133319" t="str">
            <v>2013</v>
          </cell>
        </row>
        <row r="133320">
          <cell r="M133320" t="str">
            <v>2013</v>
          </cell>
        </row>
        <row r="133321">
          <cell r="M133321" t="str">
            <v>2013</v>
          </cell>
        </row>
        <row r="133322">
          <cell r="M133322" t="str">
            <v>2013</v>
          </cell>
        </row>
        <row r="133323">
          <cell r="M133323" t="str">
            <v>2013</v>
          </cell>
        </row>
        <row r="133324">
          <cell r="M133324" t="str">
            <v>2013</v>
          </cell>
        </row>
        <row r="133325">
          <cell r="M133325" t="str">
            <v>2013</v>
          </cell>
        </row>
        <row r="133326">
          <cell r="M133326" t="str">
            <v>2013</v>
          </cell>
        </row>
        <row r="133327">
          <cell r="M133327" t="str">
            <v>2013</v>
          </cell>
        </row>
        <row r="133328">
          <cell r="M133328" t="str">
            <v>2013</v>
          </cell>
        </row>
        <row r="133329">
          <cell r="M133329" t="str">
            <v>2013</v>
          </cell>
        </row>
        <row r="133330">
          <cell r="M133330" t="str">
            <v>2013</v>
          </cell>
        </row>
        <row r="133331">
          <cell r="M133331" t="str">
            <v>2013</v>
          </cell>
        </row>
        <row r="133332">
          <cell r="M133332" t="str">
            <v>2013</v>
          </cell>
        </row>
        <row r="133333">
          <cell r="M133333" t="str">
            <v>2013</v>
          </cell>
        </row>
        <row r="133334">
          <cell r="M133334" t="str">
            <v>2013</v>
          </cell>
        </row>
        <row r="133335">
          <cell r="M133335" t="str">
            <v>2013</v>
          </cell>
        </row>
        <row r="133336">
          <cell r="M133336" t="str">
            <v>2013</v>
          </cell>
        </row>
        <row r="133337">
          <cell r="M133337" t="str">
            <v>2013</v>
          </cell>
        </row>
        <row r="133338">
          <cell r="M133338" t="str">
            <v>2013</v>
          </cell>
        </row>
        <row r="133339">
          <cell r="M133339" t="str">
            <v>2013</v>
          </cell>
        </row>
        <row r="133340">
          <cell r="M133340" t="str">
            <v>2013</v>
          </cell>
        </row>
        <row r="133341">
          <cell r="M133341" t="str">
            <v>2013</v>
          </cell>
        </row>
        <row r="133342">
          <cell r="M133342" t="str">
            <v>2013</v>
          </cell>
        </row>
        <row r="133343">
          <cell r="M133343" t="str">
            <v>2013</v>
          </cell>
        </row>
        <row r="133344">
          <cell r="M133344" t="str">
            <v>2013</v>
          </cell>
        </row>
        <row r="133345">
          <cell r="M133345" t="str">
            <v>2013</v>
          </cell>
        </row>
        <row r="133346">
          <cell r="M133346" t="str">
            <v>2013</v>
          </cell>
        </row>
        <row r="133347">
          <cell r="M133347" t="str">
            <v>2013</v>
          </cell>
        </row>
        <row r="133348">
          <cell r="M133348" t="str">
            <v>2013</v>
          </cell>
        </row>
        <row r="133349">
          <cell r="M133349" t="str">
            <v>2013</v>
          </cell>
        </row>
        <row r="133350">
          <cell r="M133350" t="str">
            <v>2013</v>
          </cell>
        </row>
        <row r="133351">
          <cell r="M133351" t="str">
            <v>2013</v>
          </cell>
        </row>
        <row r="133352">
          <cell r="M133352" t="str">
            <v>2013</v>
          </cell>
        </row>
        <row r="133353">
          <cell r="M133353" t="str">
            <v>2013</v>
          </cell>
        </row>
        <row r="133354">
          <cell r="M133354" t="str">
            <v>2013</v>
          </cell>
        </row>
        <row r="133355">
          <cell r="M133355" t="str">
            <v>2013</v>
          </cell>
        </row>
        <row r="133356">
          <cell r="M133356" t="str">
            <v>2013</v>
          </cell>
        </row>
        <row r="133357">
          <cell r="M133357" t="str">
            <v>2013</v>
          </cell>
        </row>
        <row r="133358">
          <cell r="M133358" t="str">
            <v>2013</v>
          </cell>
        </row>
        <row r="133359">
          <cell r="M133359" t="str">
            <v>2013</v>
          </cell>
        </row>
        <row r="133360">
          <cell r="M133360" t="str">
            <v>2013</v>
          </cell>
        </row>
        <row r="133361">
          <cell r="M133361" t="str">
            <v>2013</v>
          </cell>
        </row>
        <row r="133362">
          <cell r="M133362" t="str">
            <v>2013</v>
          </cell>
        </row>
        <row r="133363">
          <cell r="M133363" t="str">
            <v>2013</v>
          </cell>
        </row>
        <row r="133364">
          <cell r="M133364" t="str">
            <v>2013</v>
          </cell>
        </row>
        <row r="133365">
          <cell r="M133365" t="str">
            <v>2013</v>
          </cell>
        </row>
        <row r="133366">
          <cell r="M133366" t="str">
            <v>2013</v>
          </cell>
        </row>
        <row r="133367">
          <cell r="M133367" t="str">
            <v>2013</v>
          </cell>
        </row>
        <row r="133368">
          <cell r="M133368" t="str">
            <v>2013</v>
          </cell>
        </row>
        <row r="133369">
          <cell r="M133369" t="str">
            <v>2013</v>
          </cell>
        </row>
        <row r="133370">
          <cell r="M133370" t="str">
            <v>2013</v>
          </cell>
        </row>
        <row r="133371">
          <cell r="M133371" t="str">
            <v>2013</v>
          </cell>
        </row>
        <row r="133372">
          <cell r="M133372" t="str">
            <v>2013</v>
          </cell>
        </row>
        <row r="133373">
          <cell r="M133373" t="str">
            <v>2013</v>
          </cell>
        </row>
        <row r="133374">
          <cell r="M133374" t="str">
            <v>2013</v>
          </cell>
        </row>
        <row r="133375">
          <cell r="M133375" t="str">
            <v>2013</v>
          </cell>
        </row>
        <row r="133376">
          <cell r="M133376" t="str">
            <v>2013</v>
          </cell>
        </row>
        <row r="133377">
          <cell r="M133377" t="str">
            <v>2013</v>
          </cell>
        </row>
        <row r="133378">
          <cell r="M133378" t="str">
            <v>2013</v>
          </cell>
        </row>
        <row r="133379">
          <cell r="M133379" t="str">
            <v>2013</v>
          </cell>
        </row>
        <row r="133380">
          <cell r="M133380" t="str">
            <v>2013</v>
          </cell>
        </row>
        <row r="133381">
          <cell r="M133381" t="str">
            <v>2013</v>
          </cell>
        </row>
        <row r="133382">
          <cell r="M133382" t="str">
            <v>2013</v>
          </cell>
        </row>
        <row r="133383">
          <cell r="M133383" t="str">
            <v>2013</v>
          </cell>
        </row>
        <row r="133384">
          <cell r="M133384" t="str">
            <v>2013</v>
          </cell>
        </row>
        <row r="133385">
          <cell r="M133385" t="str">
            <v>2013</v>
          </cell>
        </row>
        <row r="133386">
          <cell r="M133386" t="str">
            <v>2013</v>
          </cell>
        </row>
        <row r="133387">
          <cell r="M133387" t="str">
            <v>2013</v>
          </cell>
        </row>
        <row r="133388">
          <cell r="M133388" t="str">
            <v>2013</v>
          </cell>
        </row>
        <row r="133389">
          <cell r="M133389" t="str">
            <v>2013</v>
          </cell>
        </row>
        <row r="133390">
          <cell r="M133390" t="str">
            <v>2013</v>
          </cell>
        </row>
        <row r="133391">
          <cell r="M133391" t="str">
            <v>2013</v>
          </cell>
        </row>
        <row r="133392">
          <cell r="M133392" t="str">
            <v>2013</v>
          </cell>
        </row>
        <row r="133393">
          <cell r="M133393" t="str">
            <v>2013</v>
          </cell>
        </row>
        <row r="133394">
          <cell r="M133394" t="str">
            <v>2013</v>
          </cell>
        </row>
        <row r="133395">
          <cell r="M133395" t="str">
            <v>2013</v>
          </cell>
        </row>
        <row r="133396">
          <cell r="M133396" t="str">
            <v>2013</v>
          </cell>
        </row>
        <row r="133397">
          <cell r="M133397" t="str">
            <v>2013</v>
          </cell>
        </row>
        <row r="133398">
          <cell r="M133398" t="str">
            <v>2013</v>
          </cell>
        </row>
        <row r="133399">
          <cell r="M133399" t="str">
            <v>2013</v>
          </cell>
        </row>
        <row r="133400">
          <cell r="M133400" t="str">
            <v>2013</v>
          </cell>
        </row>
        <row r="133401">
          <cell r="M133401" t="str">
            <v>2013</v>
          </cell>
        </row>
        <row r="133402">
          <cell r="M133402" t="str">
            <v>2013</v>
          </cell>
        </row>
        <row r="133403">
          <cell r="M133403" t="str">
            <v>2013</v>
          </cell>
        </row>
        <row r="133404">
          <cell r="M133404" t="str">
            <v>2013</v>
          </cell>
        </row>
        <row r="133405">
          <cell r="M133405" t="str">
            <v>2013</v>
          </cell>
        </row>
        <row r="133406">
          <cell r="M133406" t="str">
            <v>2013</v>
          </cell>
        </row>
        <row r="133407">
          <cell r="M133407" t="str">
            <v>2013</v>
          </cell>
        </row>
        <row r="133408">
          <cell r="M133408" t="str">
            <v>2013</v>
          </cell>
        </row>
        <row r="133409">
          <cell r="M133409" t="str">
            <v>2013</v>
          </cell>
        </row>
        <row r="133410">
          <cell r="M133410" t="str">
            <v>2013</v>
          </cell>
        </row>
        <row r="133411">
          <cell r="M133411" t="str">
            <v>2013</v>
          </cell>
        </row>
        <row r="133412">
          <cell r="M133412" t="str">
            <v>2013</v>
          </cell>
        </row>
        <row r="133413">
          <cell r="M133413" t="str">
            <v>2013</v>
          </cell>
        </row>
        <row r="133414">
          <cell r="M133414" t="str">
            <v>2013</v>
          </cell>
        </row>
        <row r="133415">
          <cell r="M133415" t="str">
            <v>2013</v>
          </cell>
        </row>
        <row r="133416">
          <cell r="M133416" t="str">
            <v>2013</v>
          </cell>
        </row>
        <row r="133417">
          <cell r="M133417" t="str">
            <v>2013</v>
          </cell>
        </row>
        <row r="133418">
          <cell r="M133418" t="str">
            <v>2013</v>
          </cell>
        </row>
        <row r="133419">
          <cell r="M133419" t="str">
            <v>2013</v>
          </cell>
        </row>
        <row r="133420">
          <cell r="M133420" t="str">
            <v>2013</v>
          </cell>
        </row>
        <row r="133421">
          <cell r="M133421" t="str">
            <v>2013</v>
          </cell>
        </row>
        <row r="133422">
          <cell r="M133422" t="str">
            <v>2013</v>
          </cell>
        </row>
        <row r="133423">
          <cell r="M133423" t="str">
            <v>2013</v>
          </cell>
        </row>
        <row r="133424">
          <cell r="M133424" t="str">
            <v>2013</v>
          </cell>
        </row>
        <row r="133425">
          <cell r="M133425" t="str">
            <v>2013</v>
          </cell>
        </row>
        <row r="133426">
          <cell r="M133426" t="str">
            <v>2013</v>
          </cell>
        </row>
        <row r="133427">
          <cell r="M133427" t="str">
            <v>2013</v>
          </cell>
        </row>
        <row r="133428">
          <cell r="M133428" t="str">
            <v>2013</v>
          </cell>
        </row>
        <row r="133429">
          <cell r="M133429" t="str">
            <v>2013</v>
          </cell>
        </row>
        <row r="133430">
          <cell r="M133430" t="str">
            <v>2013</v>
          </cell>
        </row>
        <row r="133431">
          <cell r="M133431" t="str">
            <v>2013</v>
          </cell>
        </row>
        <row r="133432">
          <cell r="M133432" t="str">
            <v>2013</v>
          </cell>
        </row>
        <row r="133433">
          <cell r="M133433" t="str">
            <v>2013</v>
          </cell>
        </row>
        <row r="133434">
          <cell r="M133434" t="str">
            <v>2013</v>
          </cell>
        </row>
        <row r="133435">
          <cell r="M133435" t="str">
            <v>2013</v>
          </cell>
        </row>
        <row r="133436">
          <cell r="M133436" t="str">
            <v>2013</v>
          </cell>
        </row>
        <row r="133437">
          <cell r="M133437" t="str">
            <v>2013</v>
          </cell>
        </row>
        <row r="133438">
          <cell r="M133438" t="str">
            <v>2013</v>
          </cell>
        </row>
        <row r="133439">
          <cell r="M133439" t="str">
            <v>2013</v>
          </cell>
        </row>
        <row r="133440">
          <cell r="M133440" t="str">
            <v>2013</v>
          </cell>
        </row>
        <row r="133441">
          <cell r="M133441" t="str">
            <v>2013</v>
          </cell>
        </row>
        <row r="133442">
          <cell r="M133442" t="str">
            <v>2013</v>
          </cell>
        </row>
        <row r="133443">
          <cell r="M133443" t="str">
            <v>2013</v>
          </cell>
        </row>
        <row r="133444">
          <cell r="M133444" t="str">
            <v>2013</v>
          </cell>
        </row>
        <row r="133445">
          <cell r="M133445" t="str">
            <v>2013</v>
          </cell>
        </row>
        <row r="133446">
          <cell r="M133446" t="str">
            <v>2013</v>
          </cell>
        </row>
        <row r="133447">
          <cell r="M133447" t="str">
            <v>2013</v>
          </cell>
        </row>
        <row r="133448">
          <cell r="M133448" t="str">
            <v>2013</v>
          </cell>
        </row>
        <row r="133449">
          <cell r="M133449" t="str">
            <v>2013</v>
          </cell>
        </row>
        <row r="133450">
          <cell r="M133450" t="str">
            <v>2013</v>
          </cell>
        </row>
        <row r="133451">
          <cell r="M133451" t="str">
            <v>2013</v>
          </cell>
        </row>
        <row r="133452">
          <cell r="M133452" t="str">
            <v>2013</v>
          </cell>
        </row>
        <row r="133453">
          <cell r="M133453" t="str">
            <v>2013</v>
          </cell>
        </row>
        <row r="133454">
          <cell r="M133454" t="str">
            <v>2013</v>
          </cell>
        </row>
        <row r="133455">
          <cell r="M133455" t="str">
            <v>2013</v>
          </cell>
        </row>
        <row r="133456">
          <cell r="M133456" t="str">
            <v>2013</v>
          </cell>
        </row>
        <row r="133457">
          <cell r="M133457" t="str">
            <v>2013</v>
          </cell>
        </row>
        <row r="133458">
          <cell r="M133458" t="str">
            <v>2013</v>
          </cell>
        </row>
        <row r="133459">
          <cell r="M133459" t="str">
            <v>2013</v>
          </cell>
        </row>
        <row r="133460">
          <cell r="M133460" t="str">
            <v>2013</v>
          </cell>
        </row>
        <row r="133461">
          <cell r="M133461" t="str">
            <v>2013</v>
          </cell>
        </row>
        <row r="133462">
          <cell r="M133462" t="str">
            <v>2013</v>
          </cell>
        </row>
        <row r="133463">
          <cell r="M133463" t="str">
            <v>2013</v>
          </cell>
        </row>
        <row r="133464">
          <cell r="M133464" t="str">
            <v>2013</v>
          </cell>
        </row>
        <row r="133465">
          <cell r="M133465" t="str">
            <v>2013</v>
          </cell>
        </row>
        <row r="133466">
          <cell r="M133466" t="str">
            <v>2013</v>
          </cell>
        </row>
        <row r="133467">
          <cell r="M133467" t="str">
            <v>2013</v>
          </cell>
        </row>
        <row r="133468">
          <cell r="M133468" t="str">
            <v>2013</v>
          </cell>
        </row>
        <row r="133469">
          <cell r="M133469" t="str">
            <v>2013</v>
          </cell>
        </row>
        <row r="133470">
          <cell r="M133470" t="str">
            <v>2013</v>
          </cell>
        </row>
        <row r="133471">
          <cell r="M133471" t="str">
            <v>2013</v>
          </cell>
        </row>
        <row r="133472">
          <cell r="M133472" t="str">
            <v>2013</v>
          </cell>
        </row>
        <row r="133473">
          <cell r="M133473" t="str">
            <v>2013</v>
          </cell>
        </row>
        <row r="133474">
          <cell r="M133474" t="str">
            <v>2013</v>
          </cell>
        </row>
        <row r="133475">
          <cell r="M133475" t="str">
            <v>2013</v>
          </cell>
        </row>
        <row r="133476">
          <cell r="M133476" t="str">
            <v>2013</v>
          </cell>
        </row>
        <row r="133477">
          <cell r="M133477" t="str">
            <v>2013</v>
          </cell>
        </row>
        <row r="133478">
          <cell r="M133478" t="str">
            <v>2013</v>
          </cell>
        </row>
        <row r="133479">
          <cell r="M133479" t="str">
            <v>2013</v>
          </cell>
        </row>
        <row r="133480">
          <cell r="M133480" t="str">
            <v>2013</v>
          </cell>
        </row>
        <row r="133481">
          <cell r="M133481" t="str">
            <v>2013</v>
          </cell>
        </row>
        <row r="133482">
          <cell r="M133482" t="str">
            <v>2013</v>
          </cell>
        </row>
        <row r="133483">
          <cell r="M133483" t="str">
            <v>2013</v>
          </cell>
        </row>
        <row r="133484">
          <cell r="M133484" t="str">
            <v>2013</v>
          </cell>
        </row>
        <row r="133485">
          <cell r="M133485" t="str">
            <v>2013</v>
          </cell>
        </row>
        <row r="133486">
          <cell r="M133486" t="str">
            <v>2013</v>
          </cell>
        </row>
        <row r="133487">
          <cell r="M133487" t="str">
            <v>2013</v>
          </cell>
        </row>
        <row r="133488">
          <cell r="M133488" t="str">
            <v>2013</v>
          </cell>
        </row>
        <row r="133489">
          <cell r="M133489" t="str">
            <v>2013</v>
          </cell>
        </row>
        <row r="133490">
          <cell r="M133490" t="str">
            <v>2013</v>
          </cell>
        </row>
        <row r="133491">
          <cell r="M133491" t="str">
            <v>2013</v>
          </cell>
        </row>
        <row r="133492">
          <cell r="M133492" t="str">
            <v>2013</v>
          </cell>
        </row>
        <row r="133493">
          <cell r="M133493" t="str">
            <v>2013</v>
          </cell>
        </row>
        <row r="133494">
          <cell r="M133494" t="str">
            <v>2013</v>
          </cell>
        </row>
        <row r="133495">
          <cell r="M133495" t="str">
            <v>2013</v>
          </cell>
        </row>
        <row r="133496">
          <cell r="M133496" t="str">
            <v>2013</v>
          </cell>
        </row>
        <row r="133497">
          <cell r="M133497" t="str">
            <v>2013</v>
          </cell>
        </row>
        <row r="133498">
          <cell r="M133498" t="str">
            <v>2013</v>
          </cell>
        </row>
        <row r="133499">
          <cell r="M133499" t="str">
            <v>2013</v>
          </cell>
        </row>
        <row r="133500">
          <cell r="M133500" t="str">
            <v>2013</v>
          </cell>
        </row>
        <row r="133501">
          <cell r="M133501" t="str">
            <v>2013</v>
          </cell>
        </row>
        <row r="133502">
          <cell r="M133502" t="str">
            <v>2013</v>
          </cell>
        </row>
        <row r="133503">
          <cell r="M133503" t="str">
            <v>2013</v>
          </cell>
        </row>
        <row r="133504">
          <cell r="M133504" t="str">
            <v>2013</v>
          </cell>
        </row>
        <row r="133505">
          <cell r="M133505" t="str">
            <v>2013</v>
          </cell>
        </row>
        <row r="133506">
          <cell r="M133506" t="str">
            <v>2013</v>
          </cell>
        </row>
        <row r="133507">
          <cell r="M133507" t="str">
            <v>2013</v>
          </cell>
        </row>
        <row r="133508">
          <cell r="M133508" t="str">
            <v>2013</v>
          </cell>
        </row>
        <row r="133509">
          <cell r="M133509" t="str">
            <v>2013</v>
          </cell>
        </row>
        <row r="133510">
          <cell r="M133510" t="str">
            <v>2013</v>
          </cell>
        </row>
        <row r="133511">
          <cell r="M133511" t="str">
            <v>2013</v>
          </cell>
        </row>
        <row r="133512">
          <cell r="M133512" t="str">
            <v>2013</v>
          </cell>
        </row>
        <row r="133513">
          <cell r="M133513" t="str">
            <v>2013</v>
          </cell>
        </row>
        <row r="133514">
          <cell r="M133514" t="str">
            <v>2013</v>
          </cell>
        </row>
        <row r="133515">
          <cell r="M133515" t="str">
            <v>2013</v>
          </cell>
        </row>
        <row r="133516">
          <cell r="M133516" t="str">
            <v>2013</v>
          </cell>
        </row>
        <row r="133517">
          <cell r="M133517" t="str">
            <v>2013</v>
          </cell>
        </row>
        <row r="133518">
          <cell r="M133518" t="str">
            <v>2013</v>
          </cell>
        </row>
        <row r="133519">
          <cell r="M133519" t="str">
            <v>2013</v>
          </cell>
        </row>
        <row r="133520">
          <cell r="M133520" t="str">
            <v>2013</v>
          </cell>
        </row>
        <row r="133521">
          <cell r="M133521" t="str">
            <v>2013</v>
          </cell>
        </row>
        <row r="133522">
          <cell r="M133522" t="str">
            <v>2013</v>
          </cell>
        </row>
        <row r="133523">
          <cell r="M133523" t="str">
            <v>2013</v>
          </cell>
        </row>
        <row r="133524">
          <cell r="M133524" t="str">
            <v>2013</v>
          </cell>
        </row>
        <row r="133525">
          <cell r="M133525" t="str">
            <v>2013</v>
          </cell>
        </row>
        <row r="133526">
          <cell r="M133526" t="str">
            <v>2013</v>
          </cell>
        </row>
        <row r="133527">
          <cell r="M133527" t="str">
            <v>2013</v>
          </cell>
        </row>
        <row r="133528">
          <cell r="M133528" t="str">
            <v>2013</v>
          </cell>
        </row>
        <row r="133529">
          <cell r="M133529" t="str">
            <v>2013</v>
          </cell>
        </row>
        <row r="133530">
          <cell r="M133530" t="str">
            <v>2013</v>
          </cell>
        </row>
        <row r="133531">
          <cell r="M133531" t="str">
            <v>2013</v>
          </cell>
        </row>
        <row r="133532">
          <cell r="M133532" t="str">
            <v>2013</v>
          </cell>
        </row>
        <row r="133533">
          <cell r="M133533" t="str">
            <v>2013</v>
          </cell>
        </row>
        <row r="133534">
          <cell r="M133534" t="str">
            <v>2013</v>
          </cell>
        </row>
        <row r="133535">
          <cell r="M133535" t="str">
            <v>2013</v>
          </cell>
        </row>
        <row r="133536">
          <cell r="M133536" t="str">
            <v>2013</v>
          </cell>
        </row>
        <row r="133537">
          <cell r="M133537" t="str">
            <v>2013</v>
          </cell>
        </row>
        <row r="133538">
          <cell r="M133538" t="str">
            <v>2013</v>
          </cell>
        </row>
        <row r="133539">
          <cell r="M133539" t="str">
            <v>2013</v>
          </cell>
        </row>
        <row r="133540">
          <cell r="M133540" t="str">
            <v>2013</v>
          </cell>
        </row>
        <row r="133541">
          <cell r="M133541" t="str">
            <v>2013</v>
          </cell>
        </row>
        <row r="133542">
          <cell r="M133542" t="str">
            <v>2013</v>
          </cell>
        </row>
        <row r="133543">
          <cell r="M133543" t="str">
            <v>2013</v>
          </cell>
        </row>
        <row r="133544">
          <cell r="M133544" t="str">
            <v>2013</v>
          </cell>
        </row>
        <row r="133545">
          <cell r="M133545" t="str">
            <v>2013</v>
          </cell>
        </row>
        <row r="133546">
          <cell r="M133546" t="str">
            <v>2013</v>
          </cell>
        </row>
        <row r="133547">
          <cell r="M133547" t="str">
            <v>2013</v>
          </cell>
        </row>
        <row r="133548">
          <cell r="M133548" t="str">
            <v>2013</v>
          </cell>
        </row>
        <row r="133549">
          <cell r="M133549" t="str">
            <v>2013</v>
          </cell>
        </row>
        <row r="133550">
          <cell r="M133550" t="str">
            <v>2013</v>
          </cell>
        </row>
        <row r="133551">
          <cell r="M133551" t="str">
            <v>2013</v>
          </cell>
        </row>
        <row r="133552">
          <cell r="M133552" t="str">
            <v>2013</v>
          </cell>
        </row>
        <row r="133553">
          <cell r="M133553" t="str">
            <v>2013</v>
          </cell>
        </row>
        <row r="133554">
          <cell r="M133554" t="str">
            <v>2013</v>
          </cell>
        </row>
        <row r="133555">
          <cell r="M133555" t="str">
            <v>2013</v>
          </cell>
        </row>
        <row r="133556">
          <cell r="M133556" t="str">
            <v>2013</v>
          </cell>
        </row>
        <row r="133557">
          <cell r="M133557" t="str">
            <v>2013</v>
          </cell>
        </row>
        <row r="133558">
          <cell r="M133558" t="str">
            <v>2013</v>
          </cell>
        </row>
        <row r="133559">
          <cell r="M133559" t="str">
            <v>2013</v>
          </cell>
        </row>
        <row r="133560">
          <cell r="M133560" t="str">
            <v>2013</v>
          </cell>
        </row>
        <row r="133561">
          <cell r="M133561" t="str">
            <v>2013</v>
          </cell>
        </row>
        <row r="133562">
          <cell r="M133562" t="str">
            <v>2013</v>
          </cell>
        </row>
        <row r="133563">
          <cell r="M133563" t="str">
            <v>2013</v>
          </cell>
        </row>
        <row r="133564">
          <cell r="M133564" t="str">
            <v>2013</v>
          </cell>
        </row>
        <row r="133565">
          <cell r="M133565" t="str">
            <v>2013</v>
          </cell>
        </row>
        <row r="133566">
          <cell r="M133566" t="str">
            <v>2013</v>
          </cell>
        </row>
        <row r="133567">
          <cell r="M133567" t="str">
            <v>2013</v>
          </cell>
        </row>
        <row r="133568">
          <cell r="M133568" t="str">
            <v>2013</v>
          </cell>
        </row>
        <row r="133569">
          <cell r="M133569" t="str">
            <v>2013</v>
          </cell>
        </row>
        <row r="133570">
          <cell r="M133570" t="str">
            <v>2013</v>
          </cell>
        </row>
        <row r="133571">
          <cell r="M133571" t="str">
            <v>2013</v>
          </cell>
        </row>
        <row r="133572">
          <cell r="M133572" t="str">
            <v>2013</v>
          </cell>
        </row>
        <row r="133573">
          <cell r="M133573" t="str">
            <v>2013</v>
          </cell>
        </row>
        <row r="133574">
          <cell r="M133574" t="str">
            <v>2013</v>
          </cell>
        </row>
        <row r="133575">
          <cell r="M133575" t="str">
            <v>2013</v>
          </cell>
        </row>
        <row r="133576">
          <cell r="M133576" t="str">
            <v>2013</v>
          </cell>
        </row>
        <row r="133577">
          <cell r="M133577" t="str">
            <v>2013</v>
          </cell>
        </row>
        <row r="133578">
          <cell r="M133578" t="str">
            <v>2013</v>
          </cell>
        </row>
        <row r="133579">
          <cell r="M133579" t="str">
            <v>2013</v>
          </cell>
        </row>
        <row r="133580">
          <cell r="M133580" t="str">
            <v>2013</v>
          </cell>
        </row>
        <row r="133581">
          <cell r="M133581" t="str">
            <v>2013</v>
          </cell>
        </row>
        <row r="133582">
          <cell r="M133582" t="str">
            <v>2013</v>
          </cell>
        </row>
        <row r="133583">
          <cell r="M133583" t="str">
            <v>2013</v>
          </cell>
        </row>
        <row r="133584">
          <cell r="M133584" t="str">
            <v>2013</v>
          </cell>
        </row>
        <row r="133585">
          <cell r="M133585" t="str">
            <v>2013</v>
          </cell>
        </row>
        <row r="133586">
          <cell r="M133586" t="str">
            <v>2013</v>
          </cell>
        </row>
        <row r="133587">
          <cell r="M133587" t="str">
            <v>2013</v>
          </cell>
        </row>
        <row r="133588">
          <cell r="M133588" t="str">
            <v>2013</v>
          </cell>
        </row>
        <row r="133589">
          <cell r="M133589" t="str">
            <v>2013</v>
          </cell>
        </row>
        <row r="133590">
          <cell r="M133590" t="str">
            <v>2013</v>
          </cell>
        </row>
        <row r="133591">
          <cell r="M133591" t="str">
            <v>2013</v>
          </cell>
        </row>
        <row r="133592">
          <cell r="M133592" t="str">
            <v>2013</v>
          </cell>
        </row>
        <row r="133593">
          <cell r="M133593" t="str">
            <v>2013</v>
          </cell>
        </row>
        <row r="133594">
          <cell r="M133594" t="str">
            <v>2013</v>
          </cell>
        </row>
        <row r="133595">
          <cell r="M133595" t="str">
            <v>2013</v>
          </cell>
        </row>
        <row r="133596">
          <cell r="M133596" t="str">
            <v>2013</v>
          </cell>
        </row>
        <row r="133597">
          <cell r="M133597" t="str">
            <v>2013</v>
          </cell>
        </row>
        <row r="133598">
          <cell r="M133598" t="str">
            <v>2013</v>
          </cell>
        </row>
        <row r="133599">
          <cell r="M133599" t="str">
            <v>2013</v>
          </cell>
        </row>
        <row r="133600">
          <cell r="M133600" t="str">
            <v>2013</v>
          </cell>
        </row>
        <row r="133601">
          <cell r="M133601" t="str">
            <v>2013</v>
          </cell>
        </row>
        <row r="133602">
          <cell r="M133602" t="str">
            <v>2013</v>
          </cell>
        </row>
        <row r="133603">
          <cell r="M133603" t="str">
            <v>2013</v>
          </cell>
        </row>
        <row r="133604">
          <cell r="M133604" t="str">
            <v>2013</v>
          </cell>
        </row>
        <row r="133605">
          <cell r="M133605" t="str">
            <v>2013</v>
          </cell>
        </row>
        <row r="133606">
          <cell r="M133606" t="str">
            <v>2013</v>
          </cell>
        </row>
        <row r="133607">
          <cell r="M133607" t="str">
            <v>2013</v>
          </cell>
        </row>
        <row r="133608">
          <cell r="M133608" t="str">
            <v>2013</v>
          </cell>
        </row>
        <row r="133609">
          <cell r="M133609" t="str">
            <v>2013</v>
          </cell>
        </row>
        <row r="133610">
          <cell r="M133610" t="str">
            <v>2013</v>
          </cell>
        </row>
        <row r="133611">
          <cell r="M133611" t="str">
            <v>2013</v>
          </cell>
        </row>
        <row r="133612">
          <cell r="M133612" t="str">
            <v>2013</v>
          </cell>
        </row>
        <row r="133613">
          <cell r="M133613" t="str">
            <v>2013</v>
          </cell>
        </row>
        <row r="133614">
          <cell r="M133614" t="str">
            <v>2013</v>
          </cell>
        </row>
        <row r="133615">
          <cell r="M133615" t="str">
            <v>2013</v>
          </cell>
        </row>
        <row r="133616">
          <cell r="M133616" t="str">
            <v>2013</v>
          </cell>
        </row>
        <row r="133617">
          <cell r="M133617" t="str">
            <v>2013</v>
          </cell>
        </row>
        <row r="133618">
          <cell r="M133618" t="str">
            <v>2013</v>
          </cell>
        </row>
        <row r="133619">
          <cell r="M133619" t="str">
            <v>2013</v>
          </cell>
        </row>
        <row r="133620">
          <cell r="M133620" t="str">
            <v>2013</v>
          </cell>
        </row>
        <row r="133621">
          <cell r="M133621" t="str">
            <v>2013</v>
          </cell>
        </row>
        <row r="133622">
          <cell r="M133622" t="str">
            <v>2013</v>
          </cell>
        </row>
        <row r="133623">
          <cell r="M133623" t="str">
            <v>2013</v>
          </cell>
        </row>
        <row r="133624">
          <cell r="M133624" t="str">
            <v>2013</v>
          </cell>
        </row>
        <row r="133625">
          <cell r="M133625" t="str">
            <v>2013</v>
          </cell>
        </row>
        <row r="133626">
          <cell r="M133626" t="str">
            <v>2013</v>
          </cell>
        </row>
        <row r="133627">
          <cell r="M133627" t="str">
            <v>2013</v>
          </cell>
        </row>
        <row r="133628">
          <cell r="M133628" t="str">
            <v>2013</v>
          </cell>
        </row>
        <row r="133629">
          <cell r="M133629" t="str">
            <v>2013</v>
          </cell>
        </row>
        <row r="133630">
          <cell r="M133630" t="str">
            <v>2013</v>
          </cell>
        </row>
        <row r="133631">
          <cell r="M133631" t="str">
            <v>2013</v>
          </cell>
        </row>
        <row r="133632">
          <cell r="M133632" t="str">
            <v>2013</v>
          </cell>
        </row>
        <row r="133633">
          <cell r="M133633" t="str">
            <v>2012</v>
          </cell>
        </row>
        <row r="133634">
          <cell r="M133634" t="str">
            <v>2013</v>
          </cell>
        </row>
        <row r="133635">
          <cell r="M133635" t="str">
            <v>2013</v>
          </cell>
        </row>
        <row r="133636">
          <cell r="M133636" t="str">
            <v>2013</v>
          </cell>
        </row>
        <row r="133637">
          <cell r="M133637" t="str">
            <v>2013</v>
          </cell>
        </row>
        <row r="133638">
          <cell r="M133638" t="str">
            <v>2013</v>
          </cell>
        </row>
        <row r="133639">
          <cell r="M133639" t="str">
            <v>2013</v>
          </cell>
        </row>
        <row r="133640">
          <cell r="M133640" t="str">
            <v>2013</v>
          </cell>
        </row>
        <row r="133641">
          <cell r="M133641" t="str">
            <v>2013</v>
          </cell>
        </row>
        <row r="133642">
          <cell r="M133642" t="str">
            <v>2013</v>
          </cell>
        </row>
        <row r="133643">
          <cell r="M133643" t="str">
            <v>2013</v>
          </cell>
        </row>
        <row r="133644">
          <cell r="M133644" t="str">
            <v>2013</v>
          </cell>
        </row>
        <row r="133645">
          <cell r="M133645" t="str">
            <v>2013</v>
          </cell>
        </row>
        <row r="133646">
          <cell r="M133646" t="str">
            <v>2013</v>
          </cell>
        </row>
        <row r="133647">
          <cell r="M133647" t="str">
            <v>2013</v>
          </cell>
        </row>
        <row r="133648">
          <cell r="M133648" t="str">
            <v>2013</v>
          </cell>
        </row>
        <row r="133649">
          <cell r="M133649" t="str">
            <v>2013</v>
          </cell>
        </row>
        <row r="133650">
          <cell r="M133650" t="str">
            <v>2013</v>
          </cell>
        </row>
        <row r="133651">
          <cell r="M133651" t="str">
            <v>2013</v>
          </cell>
        </row>
        <row r="133652">
          <cell r="M133652" t="str">
            <v>2013</v>
          </cell>
        </row>
        <row r="133653">
          <cell r="M133653" t="str">
            <v>2013</v>
          </cell>
        </row>
        <row r="133654">
          <cell r="M133654" t="str">
            <v>2013</v>
          </cell>
        </row>
        <row r="133655">
          <cell r="M133655" t="str">
            <v>2013</v>
          </cell>
        </row>
        <row r="133656">
          <cell r="M133656" t="str">
            <v>2013</v>
          </cell>
        </row>
        <row r="133657">
          <cell r="M133657" t="str">
            <v>2013</v>
          </cell>
        </row>
        <row r="133658">
          <cell r="M133658" t="str">
            <v>2013</v>
          </cell>
        </row>
        <row r="133659">
          <cell r="M133659" t="str">
            <v>2013</v>
          </cell>
        </row>
        <row r="133660">
          <cell r="M133660" t="str">
            <v>2013</v>
          </cell>
        </row>
        <row r="133661">
          <cell r="M133661" t="str">
            <v>2013</v>
          </cell>
        </row>
        <row r="133662">
          <cell r="M133662" t="str">
            <v>2013</v>
          </cell>
        </row>
        <row r="133663">
          <cell r="M133663" t="str">
            <v>2013</v>
          </cell>
        </row>
        <row r="133664">
          <cell r="M133664" t="str">
            <v>2013</v>
          </cell>
        </row>
        <row r="133665">
          <cell r="M133665" t="str">
            <v>2013</v>
          </cell>
        </row>
        <row r="133666">
          <cell r="M133666" t="str">
            <v>2013</v>
          </cell>
        </row>
        <row r="133667">
          <cell r="M133667" t="str">
            <v>2013</v>
          </cell>
        </row>
        <row r="133668">
          <cell r="M133668" t="str">
            <v>2013</v>
          </cell>
        </row>
        <row r="133669">
          <cell r="M133669" t="str">
            <v>2013</v>
          </cell>
        </row>
        <row r="133670">
          <cell r="M133670" t="str">
            <v>2013</v>
          </cell>
        </row>
        <row r="133671">
          <cell r="M133671" t="str">
            <v>2013</v>
          </cell>
        </row>
        <row r="133672">
          <cell r="M133672" t="str">
            <v>2013</v>
          </cell>
        </row>
        <row r="133673">
          <cell r="M133673" t="str">
            <v>2013</v>
          </cell>
        </row>
        <row r="133674">
          <cell r="M133674" t="str">
            <v>2012</v>
          </cell>
        </row>
        <row r="133675">
          <cell r="M133675" t="str">
            <v>2013</v>
          </cell>
        </row>
        <row r="133676">
          <cell r="M133676" t="str">
            <v>2013</v>
          </cell>
        </row>
        <row r="133677">
          <cell r="M133677" t="str">
            <v>2013</v>
          </cell>
        </row>
        <row r="133678">
          <cell r="M133678" t="str">
            <v>2013</v>
          </cell>
        </row>
        <row r="133679">
          <cell r="M133679" t="str">
            <v>2013</v>
          </cell>
        </row>
        <row r="133680">
          <cell r="M133680" t="str">
            <v>2013</v>
          </cell>
        </row>
        <row r="133681">
          <cell r="M133681" t="str">
            <v>2013</v>
          </cell>
        </row>
        <row r="133682">
          <cell r="M133682" t="str">
            <v>2013</v>
          </cell>
        </row>
        <row r="133683">
          <cell r="M133683" t="str">
            <v>2013</v>
          </cell>
        </row>
        <row r="133684">
          <cell r="M133684" t="str">
            <v>2013</v>
          </cell>
        </row>
        <row r="133685">
          <cell r="M133685" t="str">
            <v>2013</v>
          </cell>
        </row>
        <row r="133686">
          <cell r="M133686" t="str">
            <v>2013</v>
          </cell>
        </row>
        <row r="133687">
          <cell r="M133687" t="str">
            <v>2013</v>
          </cell>
        </row>
        <row r="133688">
          <cell r="M133688" t="str">
            <v>2013</v>
          </cell>
        </row>
        <row r="133689">
          <cell r="M133689" t="str">
            <v>2013</v>
          </cell>
        </row>
        <row r="133690">
          <cell r="M133690" t="str">
            <v>2013</v>
          </cell>
        </row>
        <row r="133691">
          <cell r="M133691" t="str">
            <v>2013</v>
          </cell>
        </row>
        <row r="133692">
          <cell r="M133692" t="str">
            <v>2013</v>
          </cell>
        </row>
        <row r="133693">
          <cell r="M133693" t="str">
            <v>2013</v>
          </cell>
        </row>
        <row r="133694">
          <cell r="M133694" t="str">
            <v>2013</v>
          </cell>
        </row>
        <row r="133695">
          <cell r="M133695" t="str">
            <v>2013</v>
          </cell>
        </row>
        <row r="133696">
          <cell r="M133696" t="str">
            <v>2013</v>
          </cell>
        </row>
        <row r="133697">
          <cell r="M133697" t="str">
            <v>2013</v>
          </cell>
        </row>
        <row r="133698">
          <cell r="M133698" t="str">
            <v>2013</v>
          </cell>
        </row>
        <row r="133699">
          <cell r="M133699" t="str">
            <v>2013</v>
          </cell>
        </row>
        <row r="133700">
          <cell r="M133700" t="str">
            <v>2013</v>
          </cell>
        </row>
        <row r="133701">
          <cell r="M133701" t="str">
            <v>2013</v>
          </cell>
        </row>
        <row r="133702">
          <cell r="M133702" t="str">
            <v>2013</v>
          </cell>
        </row>
        <row r="133703">
          <cell r="M133703" t="str">
            <v>2013</v>
          </cell>
        </row>
        <row r="133704">
          <cell r="M133704" t="str">
            <v>2013</v>
          </cell>
        </row>
        <row r="133705">
          <cell r="M133705" t="str">
            <v>2013</v>
          </cell>
        </row>
        <row r="133706">
          <cell r="M133706" t="str">
            <v>2013</v>
          </cell>
        </row>
        <row r="133707">
          <cell r="M133707" t="str">
            <v>2013</v>
          </cell>
        </row>
        <row r="133708">
          <cell r="M133708" t="str">
            <v>2013</v>
          </cell>
        </row>
        <row r="133709">
          <cell r="M133709" t="str">
            <v>2013</v>
          </cell>
        </row>
        <row r="133710">
          <cell r="M133710" t="str">
            <v>2013</v>
          </cell>
        </row>
        <row r="133711">
          <cell r="M133711" t="str">
            <v>2013</v>
          </cell>
        </row>
        <row r="133712">
          <cell r="M133712" t="str">
            <v>2013</v>
          </cell>
        </row>
        <row r="133713">
          <cell r="M133713" t="str">
            <v>2013</v>
          </cell>
        </row>
        <row r="133714">
          <cell r="M133714" t="str">
            <v>2013</v>
          </cell>
        </row>
        <row r="133715">
          <cell r="M133715" t="str">
            <v>2013</v>
          </cell>
        </row>
        <row r="133716">
          <cell r="M133716" t="str">
            <v>2013</v>
          </cell>
        </row>
        <row r="133717">
          <cell r="M133717" t="str">
            <v>2013</v>
          </cell>
        </row>
        <row r="133718">
          <cell r="M133718" t="str">
            <v>2013</v>
          </cell>
        </row>
        <row r="133719">
          <cell r="M133719" t="str">
            <v>2013</v>
          </cell>
        </row>
        <row r="133720">
          <cell r="M133720" t="str">
            <v>2012</v>
          </cell>
        </row>
        <row r="133721">
          <cell r="M133721" t="str">
            <v>2013</v>
          </cell>
        </row>
        <row r="133722">
          <cell r="M133722" t="str">
            <v>2013</v>
          </cell>
        </row>
        <row r="133723">
          <cell r="M133723" t="str">
            <v>2013</v>
          </cell>
        </row>
        <row r="133724">
          <cell r="M133724" t="str">
            <v>2013</v>
          </cell>
        </row>
        <row r="133725">
          <cell r="M133725" t="str">
            <v>2013</v>
          </cell>
        </row>
        <row r="133726">
          <cell r="M133726" t="str">
            <v>2013</v>
          </cell>
        </row>
        <row r="133727">
          <cell r="M133727" t="str">
            <v>2013</v>
          </cell>
        </row>
        <row r="133728">
          <cell r="M133728" t="str">
            <v>2013</v>
          </cell>
        </row>
        <row r="133729">
          <cell r="M133729" t="str">
            <v>2013</v>
          </cell>
        </row>
        <row r="133730">
          <cell r="M133730" t="str">
            <v>2013</v>
          </cell>
        </row>
        <row r="133731">
          <cell r="M133731" t="str">
            <v>2013</v>
          </cell>
        </row>
        <row r="133732">
          <cell r="M133732" t="str">
            <v>2013</v>
          </cell>
        </row>
        <row r="133733">
          <cell r="M133733" t="str">
            <v>2013</v>
          </cell>
        </row>
        <row r="133734">
          <cell r="M133734" t="str">
            <v>2013</v>
          </cell>
        </row>
        <row r="133735">
          <cell r="M133735" t="str">
            <v>2013</v>
          </cell>
        </row>
        <row r="133736">
          <cell r="M133736" t="str">
            <v>2013</v>
          </cell>
        </row>
        <row r="133737">
          <cell r="M133737" t="str">
            <v>2013</v>
          </cell>
        </row>
        <row r="133738">
          <cell r="M133738" t="str">
            <v>2013</v>
          </cell>
        </row>
        <row r="133739">
          <cell r="M133739" t="str">
            <v>2013</v>
          </cell>
        </row>
        <row r="133740">
          <cell r="M133740" t="str">
            <v>2013</v>
          </cell>
        </row>
        <row r="133741">
          <cell r="M133741" t="str">
            <v>2012</v>
          </cell>
        </row>
        <row r="133742">
          <cell r="M133742" t="str">
            <v>2012</v>
          </cell>
        </row>
        <row r="133743">
          <cell r="M133743" t="str">
            <v>2012</v>
          </cell>
        </row>
        <row r="133744">
          <cell r="M133744" t="str">
            <v>2012</v>
          </cell>
        </row>
        <row r="133745">
          <cell r="M133745" t="str">
            <v>2012</v>
          </cell>
        </row>
        <row r="133746">
          <cell r="M133746" t="str">
            <v>2012</v>
          </cell>
        </row>
        <row r="133747">
          <cell r="M133747" t="str">
            <v>2013</v>
          </cell>
        </row>
        <row r="133748">
          <cell r="M133748" t="str">
            <v>2013</v>
          </cell>
        </row>
        <row r="133749">
          <cell r="M133749" t="str">
            <v>2013</v>
          </cell>
        </row>
        <row r="133750">
          <cell r="M133750" t="str">
            <v>2013</v>
          </cell>
        </row>
        <row r="133751">
          <cell r="M133751" t="str">
            <v>2013</v>
          </cell>
        </row>
        <row r="133752">
          <cell r="M133752" t="str">
            <v>2013</v>
          </cell>
        </row>
        <row r="133753">
          <cell r="M133753" t="str">
            <v>2013</v>
          </cell>
        </row>
        <row r="133754">
          <cell r="M133754" t="str">
            <v>2013</v>
          </cell>
        </row>
        <row r="133755">
          <cell r="M133755" t="str">
            <v>2013</v>
          </cell>
        </row>
        <row r="133756">
          <cell r="M133756" t="str">
            <v>2013</v>
          </cell>
        </row>
        <row r="133757">
          <cell r="M133757" t="str">
            <v>2013</v>
          </cell>
        </row>
        <row r="133758">
          <cell r="M133758" t="str">
            <v>2013</v>
          </cell>
        </row>
        <row r="133759">
          <cell r="M133759" t="str">
            <v>2013</v>
          </cell>
        </row>
        <row r="133760">
          <cell r="M133760" t="str">
            <v>2013</v>
          </cell>
        </row>
        <row r="133761">
          <cell r="M133761" t="str">
            <v>2013</v>
          </cell>
        </row>
        <row r="133762">
          <cell r="M133762" t="str">
            <v>2013</v>
          </cell>
        </row>
        <row r="133763">
          <cell r="M133763" t="str">
            <v>2013</v>
          </cell>
        </row>
        <row r="133764">
          <cell r="M133764" t="str">
            <v>2013</v>
          </cell>
        </row>
        <row r="133765">
          <cell r="M133765" t="str">
            <v>2013</v>
          </cell>
        </row>
        <row r="133766">
          <cell r="M133766" t="str">
            <v>2013</v>
          </cell>
        </row>
        <row r="133767">
          <cell r="M133767" t="str">
            <v>2013</v>
          </cell>
        </row>
        <row r="133768">
          <cell r="M133768" t="str">
            <v>2013</v>
          </cell>
        </row>
        <row r="133769">
          <cell r="M133769" t="str">
            <v>2013</v>
          </cell>
        </row>
        <row r="133770">
          <cell r="M133770" t="str">
            <v>2013</v>
          </cell>
        </row>
        <row r="133771">
          <cell r="M133771" t="str">
            <v>2013</v>
          </cell>
        </row>
        <row r="133772">
          <cell r="M133772" t="str">
            <v>2013</v>
          </cell>
        </row>
        <row r="133773">
          <cell r="M133773" t="str">
            <v>2013</v>
          </cell>
        </row>
        <row r="133774">
          <cell r="M133774" t="str">
            <v>2013</v>
          </cell>
        </row>
        <row r="133775">
          <cell r="M133775" t="str">
            <v>2013</v>
          </cell>
        </row>
        <row r="133776">
          <cell r="M133776" t="str">
            <v>2013</v>
          </cell>
        </row>
        <row r="133777">
          <cell r="M133777" t="str">
            <v>2013</v>
          </cell>
        </row>
        <row r="133778">
          <cell r="M133778" t="str">
            <v>2013</v>
          </cell>
        </row>
        <row r="133779">
          <cell r="M133779" t="str">
            <v>2013</v>
          </cell>
        </row>
        <row r="133780">
          <cell r="M133780" t="str">
            <v>2013</v>
          </cell>
        </row>
        <row r="133781">
          <cell r="M133781" t="str">
            <v>1999</v>
          </cell>
        </row>
        <row r="133782">
          <cell r="M133782" t="str">
            <v>2006</v>
          </cell>
        </row>
        <row r="133783">
          <cell r="M133783" t="str">
            <v>1999</v>
          </cell>
        </row>
        <row r="133784">
          <cell r="M133784" t="str">
            <v>1999</v>
          </cell>
        </row>
        <row r="133785">
          <cell r="M133785" t="str">
            <v>1999</v>
          </cell>
        </row>
        <row r="133786">
          <cell r="M133786" t="str">
            <v>1999</v>
          </cell>
        </row>
        <row r="133787">
          <cell r="M133787" t="str">
            <v>1988</v>
          </cell>
        </row>
        <row r="133788">
          <cell r="M133788" t="str">
            <v>1994</v>
          </cell>
        </row>
        <row r="133789">
          <cell r="M133789" t="str">
            <v>1997</v>
          </cell>
        </row>
        <row r="133790">
          <cell r="M133790" t="str">
            <v>2000</v>
          </cell>
        </row>
        <row r="133791">
          <cell r="M133791" t="str">
            <v>2001</v>
          </cell>
        </row>
        <row r="133792">
          <cell r="M133792" t="str">
            <v>2002</v>
          </cell>
        </row>
        <row r="133793">
          <cell r="M133793" t="str">
            <v>1999</v>
          </cell>
        </row>
        <row r="133794">
          <cell r="M133794" t="str">
            <v>1990</v>
          </cell>
        </row>
        <row r="133795">
          <cell r="M133795" t="str">
            <v>1994</v>
          </cell>
        </row>
        <row r="133796">
          <cell r="M133796" t="str">
            <v>2008</v>
          </cell>
        </row>
        <row r="133797">
          <cell r="M133797" t="str">
            <v>1999</v>
          </cell>
        </row>
        <row r="133798">
          <cell r="M133798" t="str">
            <v>1999</v>
          </cell>
        </row>
        <row r="133799">
          <cell r="M133799" t="str">
            <v>1999</v>
          </cell>
        </row>
        <row r="133800">
          <cell r="M133800" t="str">
            <v>2006</v>
          </cell>
        </row>
        <row r="133801">
          <cell r="M133801" t="str">
            <v>1999</v>
          </cell>
        </row>
        <row r="133802">
          <cell r="M133802" t="str">
            <v>2008</v>
          </cell>
        </row>
        <row r="133803">
          <cell r="M133803" t="str">
            <v>2005</v>
          </cell>
        </row>
        <row r="133804">
          <cell r="M133804" t="str">
            <v>1992</v>
          </cell>
        </row>
        <row r="133805">
          <cell r="M133805" t="str">
            <v>2006</v>
          </cell>
        </row>
        <row r="133806">
          <cell r="M133806" t="str">
            <v>1999</v>
          </cell>
        </row>
        <row r="133807">
          <cell r="M133807" t="str">
            <v>2013</v>
          </cell>
        </row>
        <row r="133808">
          <cell r="M133808" t="str">
            <v>2013</v>
          </cell>
        </row>
        <row r="133809">
          <cell r="M133809" t="str">
            <v>2013</v>
          </cell>
        </row>
        <row r="133810">
          <cell r="M133810" t="str">
            <v>2013</v>
          </cell>
        </row>
        <row r="133811">
          <cell r="M133811" t="str">
            <v>2013</v>
          </cell>
        </row>
        <row r="133812">
          <cell r="M133812" t="str">
            <v>2013</v>
          </cell>
        </row>
        <row r="133813">
          <cell r="M133813" t="str">
            <v>2013</v>
          </cell>
        </row>
        <row r="133814">
          <cell r="M133814" t="str">
            <v>2013</v>
          </cell>
        </row>
        <row r="133815">
          <cell r="M133815" t="str">
            <v>2013</v>
          </cell>
        </row>
        <row r="133816">
          <cell r="M133816" t="str">
            <v>2013</v>
          </cell>
        </row>
        <row r="133817">
          <cell r="M133817" t="str">
            <v>2013</v>
          </cell>
        </row>
        <row r="133818">
          <cell r="M133818" t="str">
            <v>2013</v>
          </cell>
        </row>
        <row r="133819">
          <cell r="M133819" t="str">
            <v>2013</v>
          </cell>
        </row>
        <row r="133820">
          <cell r="M133820" t="str">
            <v>2013</v>
          </cell>
        </row>
        <row r="133821">
          <cell r="M133821" t="str">
            <v>2013</v>
          </cell>
        </row>
        <row r="133822">
          <cell r="M133822" t="str">
            <v>2013</v>
          </cell>
        </row>
        <row r="133823">
          <cell r="M133823" t="str">
            <v>2013</v>
          </cell>
        </row>
        <row r="133824">
          <cell r="M133824" t="str">
            <v>2013</v>
          </cell>
        </row>
        <row r="133825">
          <cell r="M133825" t="str">
            <v>2013</v>
          </cell>
        </row>
        <row r="133826">
          <cell r="M133826" t="str">
            <v>2013</v>
          </cell>
        </row>
        <row r="133827">
          <cell r="M133827" t="str">
            <v>2013</v>
          </cell>
        </row>
        <row r="133828">
          <cell r="M133828" t="str">
            <v>2013</v>
          </cell>
        </row>
        <row r="133829">
          <cell r="M133829" t="str">
            <v>2013</v>
          </cell>
        </row>
        <row r="133830">
          <cell r="M133830" t="str">
            <v>2013</v>
          </cell>
        </row>
        <row r="133831">
          <cell r="M133831" t="str">
            <v>2013</v>
          </cell>
        </row>
        <row r="133832">
          <cell r="M133832" t="str">
            <v>2013</v>
          </cell>
        </row>
        <row r="133833">
          <cell r="M133833" t="str">
            <v>2013</v>
          </cell>
        </row>
        <row r="133834">
          <cell r="M133834" t="str">
            <v>2013</v>
          </cell>
        </row>
        <row r="133835">
          <cell r="M133835" t="str">
            <v>2013</v>
          </cell>
        </row>
        <row r="133836">
          <cell r="M133836" t="str">
            <v>2013</v>
          </cell>
        </row>
        <row r="133837">
          <cell r="M133837" t="str">
            <v>2013</v>
          </cell>
        </row>
        <row r="133838">
          <cell r="M133838" t="str">
            <v>2013</v>
          </cell>
        </row>
        <row r="133839">
          <cell r="M133839" t="str">
            <v>2013</v>
          </cell>
        </row>
        <row r="133840">
          <cell r="M133840" t="str">
            <v>2013</v>
          </cell>
        </row>
        <row r="133841">
          <cell r="M133841" t="str">
            <v>2013</v>
          </cell>
        </row>
        <row r="133842">
          <cell r="M133842" t="str">
            <v>2013</v>
          </cell>
        </row>
        <row r="133843">
          <cell r="M133843" t="str">
            <v>2013</v>
          </cell>
        </row>
        <row r="133844">
          <cell r="M133844" t="str">
            <v>2013</v>
          </cell>
        </row>
        <row r="133845">
          <cell r="M133845" t="str">
            <v>2013</v>
          </cell>
        </row>
        <row r="133846">
          <cell r="M133846" t="str">
            <v>2013</v>
          </cell>
        </row>
        <row r="133847">
          <cell r="M133847" t="str">
            <v>2013</v>
          </cell>
        </row>
        <row r="133848">
          <cell r="M133848" t="str">
            <v>2013</v>
          </cell>
        </row>
        <row r="133849">
          <cell r="M133849" t="str">
            <v>2013</v>
          </cell>
        </row>
        <row r="133850">
          <cell r="M133850" t="str">
            <v>2013</v>
          </cell>
        </row>
        <row r="133851">
          <cell r="M133851" t="str">
            <v>2013</v>
          </cell>
        </row>
        <row r="133852">
          <cell r="M133852" t="str">
            <v>2013</v>
          </cell>
        </row>
        <row r="133853">
          <cell r="M133853" t="str">
            <v>2013</v>
          </cell>
        </row>
        <row r="133854">
          <cell r="M133854" t="str">
            <v>2013</v>
          </cell>
        </row>
        <row r="133855">
          <cell r="M133855" t="str">
            <v>2013</v>
          </cell>
        </row>
        <row r="133856">
          <cell r="M133856" t="str">
            <v>2013</v>
          </cell>
        </row>
        <row r="133857">
          <cell r="M133857" t="str">
            <v>2013</v>
          </cell>
        </row>
        <row r="133858">
          <cell r="M133858" t="str">
            <v>2013</v>
          </cell>
        </row>
        <row r="133859">
          <cell r="M133859" t="str">
            <v>2013</v>
          </cell>
        </row>
        <row r="133860">
          <cell r="M133860" t="str">
            <v>2013</v>
          </cell>
        </row>
        <row r="133861">
          <cell r="M133861" t="str">
            <v>2013</v>
          </cell>
        </row>
        <row r="133862">
          <cell r="M133862" t="str">
            <v>2013</v>
          </cell>
        </row>
        <row r="133863">
          <cell r="M133863" t="str">
            <v>2013</v>
          </cell>
        </row>
        <row r="133864">
          <cell r="M133864" t="str">
            <v>2013</v>
          </cell>
        </row>
        <row r="133865">
          <cell r="M133865" t="str">
            <v>2013</v>
          </cell>
        </row>
        <row r="133866">
          <cell r="M133866" t="str">
            <v>2013</v>
          </cell>
        </row>
        <row r="133867">
          <cell r="M133867" t="str">
            <v>2013</v>
          </cell>
        </row>
        <row r="133868">
          <cell r="M133868" t="str">
            <v>2013</v>
          </cell>
        </row>
        <row r="133869">
          <cell r="M133869" t="str">
            <v>2013</v>
          </cell>
        </row>
        <row r="133870">
          <cell r="M133870" t="str">
            <v>2013</v>
          </cell>
        </row>
        <row r="133871">
          <cell r="M133871" t="str">
            <v>2013</v>
          </cell>
        </row>
        <row r="133872">
          <cell r="M133872" t="str">
            <v>2013</v>
          </cell>
        </row>
        <row r="133873">
          <cell r="M133873" t="str">
            <v>2013</v>
          </cell>
        </row>
        <row r="133874">
          <cell r="M133874" t="str">
            <v>2013</v>
          </cell>
        </row>
        <row r="133875">
          <cell r="M133875" t="str">
            <v>2013</v>
          </cell>
        </row>
        <row r="133876">
          <cell r="M133876" t="str">
            <v>2013</v>
          </cell>
        </row>
        <row r="133877">
          <cell r="M133877" t="str">
            <v>2013</v>
          </cell>
        </row>
        <row r="133878">
          <cell r="M133878" t="str">
            <v>2013</v>
          </cell>
        </row>
        <row r="133879">
          <cell r="M133879" t="str">
            <v>2013</v>
          </cell>
        </row>
        <row r="133880">
          <cell r="M133880" t="str">
            <v>2013</v>
          </cell>
        </row>
        <row r="133881">
          <cell r="M133881" t="str">
            <v>2013</v>
          </cell>
        </row>
        <row r="133882">
          <cell r="M133882" t="str">
            <v>2013</v>
          </cell>
        </row>
        <row r="133883">
          <cell r="M133883" t="str">
            <v>2013</v>
          </cell>
        </row>
        <row r="133884">
          <cell r="M133884" t="str">
            <v>2013</v>
          </cell>
        </row>
        <row r="133885">
          <cell r="M133885" t="str">
            <v>2013</v>
          </cell>
        </row>
        <row r="133886">
          <cell r="M133886" t="str">
            <v>2013</v>
          </cell>
        </row>
        <row r="133887">
          <cell r="M133887" t="str">
            <v>2013</v>
          </cell>
        </row>
        <row r="133888">
          <cell r="M133888" t="str">
            <v>2013</v>
          </cell>
        </row>
        <row r="133889">
          <cell r="M133889" t="str">
            <v>2013</v>
          </cell>
        </row>
        <row r="133890">
          <cell r="M133890" t="str">
            <v>2013</v>
          </cell>
        </row>
        <row r="133891">
          <cell r="M133891" t="str">
            <v>2013</v>
          </cell>
        </row>
        <row r="133892">
          <cell r="M133892" t="str">
            <v>2013</v>
          </cell>
        </row>
        <row r="133893">
          <cell r="M133893" t="str">
            <v>2013</v>
          </cell>
        </row>
        <row r="133894">
          <cell r="M133894" t="str">
            <v>2013</v>
          </cell>
        </row>
        <row r="133895">
          <cell r="M133895" t="str">
            <v>2013</v>
          </cell>
        </row>
        <row r="133896">
          <cell r="M133896" t="str">
            <v>2013</v>
          </cell>
        </row>
        <row r="133897">
          <cell r="M133897" t="str">
            <v>2013</v>
          </cell>
        </row>
        <row r="133898">
          <cell r="M133898" t="str">
            <v>2013</v>
          </cell>
        </row>
        <row r="133899">
          <cell r="M133899" t="str">
            <v>2013</v>
          </cell>
        </row>
        <row r="133900">
          <cell r="M133900" t="str">
            <v>2013</v>
          </cell>
        </row>
        <row r="133901">
          <cell r="M133901" t="str">
            <v>2013</v>
          </cell>
        </row>
        <row r="133902">
          <cell r="M133902" t="str">
            <v>2013</v>
          </cell>
        </row>
        <row r="133903">
          <cell r="M133903" t="str">
            <v>2013</v>
          </cell>
        </row>
        <row r="133904">
          <cell r="M133904" t="str">
            <v>2013</v>
          </cell>
        </row>
        <row r="133905">
          <cell r="M133905" t="str">
            <v>2013</v>
          </cell>
        </row>
        <row r="133906">
          <cell r="M133906" t="str">
            <v>2013</v>
          </cell>
        </row>
        <row r="133907">
          <cell r="M133907" t="str">
            <v>2013</v>
          </cell>
        </row>
        <row r="133908">
          <cell r="M133908" t="str">
            <v>2013</v>
          </cell>
        </row>
        <row r="133909">
          <cell r="M133909" t="str">
            <v>2013</v>
          </cell>
        </row>
        <row r="133910">
          <cell r="M133910" t="str">
            <v>2013</v>
          </cell>
        </row>
        <row r="133911">
          <cell r="M133911" t="str">
            <v>2013</v>
          </cell>
        </row>
        <row r="133912">
          <cell r="M133912" t="str">
            <v>2013</v>
          </cell>
        </row>
        <row r="133913">
          <cell r="M133913" t="str">
            <v>2013</v>
          </cell>
        </row>
        <row r="133914">
          <cell r="M133914" t="str">
            <v>2013</v>
          </cell>
        </row>
        <row r="133915">
          <cell r="M133915" t="str">
            <v>2013</v>
          </cell>
        </row>
        <row r="133916">
          <cell r="M133916" t="str">
            <v>2013</v>
          </cell>
        </row>
        <row r="133917">
          <cell r="M133917" t="str">
            <v>2013</v>
          </cell>
        </row>
        <row r="133918">
          <cell r="M133918" t="str">
            <v>2013</v>
          </cell>
        </row>
        <row r="133919">
          <cell r="M133919" t="str">
            <v>2013</v>
          </cell>
        </row>
        <row r="133920">
          <cell r="M133920" t="str">
            <v>2013</v>
          </cell>
        </row>
        <row r="133921">
          <cell r="M133921" t="str">
            <v>2013</v>
          </cell>
        </row>
        <row r="133922">
          <cell r="M133922" t="str">
            <v>2013</v>
          </cell>
        </row>
        <row r="133923">
          <cell r="M133923" t="str">
            <v>2013</v>
          </cell>
        </row>
        <row r="133924">
          <cell r="M133924" t="str">
            <v>2013</v>
          </cell>
        </row>
        <row r="133925">
          <cell r="M133925" t="str">
            <v>2013</v>
          </cell>
        </row>
      </sheetData>
      <sheetData sheetId="12"/>
      <sheetData sheetId="13"/>
      <sheetData sheetId="14"/>
      <sheetData sheetId="15">
        <row r="1">
          <cell r="M1" t="str">
            <v>Asset Cap Year</v>
          </cell>
          <cell r="N1" t="str">
            <v>Asset Cap Month</v>
          </cell>
          <cell r="O1" t="str">
            <v>Value Added Month</v>
          </cell>
          <cell r="P1" t="str">
            <v>Asset #</v>
          </cell>
          <cell r="Q1" t="str">
            <v xml:space="preserve"> CoCd</v>
          </cell>
          <cell r="R1" t="str">
            <v>Period</v>
          </cell>
          <cell r="S1" t="str">
            <v>Cost Ctr</v>
          </cell>
          <cell r="T1" t="str">
            <v>Acct.det</v>
          </cell>
          <cell r="U1" t="str">
            <v>Account determination</v>
          </cell>
          <cell r="V1" t="str">
            <v>Class</v>
          </cell>
          <cell r="W1" t="str">
            <v>Asset Class Name</v>
          </cell>
          <cell r="X1" t="str">
            <v>Asset</v>
          </cell>
          <cell r="Y1" t="str">
            <v>Main Asset Number</v>
          </cell>
          <cell r="Z1" t="str">
            <v>SNo.</v>
          </cell>
          <cell r="AA1" t="str">
            <v>Cap.date</v>
          </cell>
          <cell r="AB1" t="str">
            <v>AssetValDate</v>
          </cell>
          <cell r="AC1" t="str">
            <v>Entry Dte</v>
          </cell>
          <cell r="AD1" t="str">
            <v>Parent Project</v>
          </cell>
          <cell r="AE1" t="str">
            <v>Parent Proj Description</v>
          </cell>
          <cell r="AF1" t="str">
            <v xml:space="preserve"> WBS Elem</v>
          </cell>
          <cell r="AG1" t="str">
            <v>WBS Element</v>
          </cell>
          <cell r="AH1" t="str">
            <v>TecComp</v>
          </cell>
          <cell r="AI1" t="str">
            <v>document date month</v>
          </cell>
          <cell r="AJ1" t="str">
            <v>Amount posted</v>
          </cell>
          <cell r="AK1" t="str">
            <v>DocumentNo</v>
          </cell>
        </row>
        <row r="2">
          <cell r="M2" t="str">
            <v>2013</v>
          </cell>
        </row>
        <row r="3">
          <cell r="M3" t="str">
            <v>2013</v>
          </cell>
        </row>
        <row r="4">
          <cell r="M4" t="str">
            <v>2013</v>
          </cell>
        </row>
        <row r="5">
          <cell r="M5" t="str">
            <v>2013</v>
          </cell>
        </row>
        <row r="6">
          <cell r="M6" t="str">
            <v>2013</v>
          </cell>
        </row>
        <row r="7">
          <cell r="M7" t="str">
            <v>2013</v>
          </cell>
        </row>
        <row r="8">
          <cell r="M8" t="str">
            <v>2013</v>
          </cell>
        </row>
        <row r="9">
          <cell r="M9" t="str">
            <v>2013</v>
          </cell>
        </row>
        <row r="10">
          <cell r="M10" t="str">
            <v>2013</v>
          </cell>
        </row>
        <row r="11">
          <cell r="M11" t="str">
            <v>2013</v>
          </cell>
        </row>
        <row r="12">
          <cell r="M12" t="str">
            <v>2013</v>
          </cell>
        </row>
        <row r="13">
          <cell r="M13" t="str">
            <v>2013</v>
          </cell>
        </row>
        <row r="14">
          <cell r="M14" t="str">
            <v>2013</v>
          </cell>
        </row>
        <row r="15">
          <cell r="M15" t="str">
            <v>2013</v>
          </cell>
        </row>
        <row r="16">
          <cell r="M16" t="str">
            <v>2013</v>
          </cell>
        </row>
        <row r="17">
          <cell r="M17" t="str">
            <v>2013</v>
          </cell>
        </row>
        <row r="18">
          <cell r="M18" t="str">
            <v>2013</v>
          </cell>
        </row>
        <row r="19">
          <cell r="M19" t="str">
            <v>2013</v>
          </cell>
        </row>
        <row r="20">
          <cell r="M20" t="str">
            <v>2013</v>
          </cell>
        </row>
        <row r="21">
          <cell r="M21" t="str">
            <v>2013</v>
          </cell>
        </row>
        <row r="22">
          <cell r="M22" t="str">
            <v>2013</v>
          </cell>
        </row>
        <row r="23">
          <cell r="M23" t="str">
            <v>2013</v>
          </cell>
        </row>
        <row r="24">
          <cell r="M24" t="str">
            <v>2013</v>
          </cell>
        </row>
        <row r="25">
          <cell r="M25" t="str">
            <v>2013</v>
          </cell>
        </row>
        <row r="26">
          <cell r="M26" t="str">
            <v>2013</v>
          </cell>
        </row>
        <row r="27">
          <cell r="M27" t="str">
            <v>2013</v>
          </cell>
        </row>
        <row r="28">
          <cell r="M28" t="str">
            <v>2013</v>
          </cell>
        </row>
        <row r="29">
          <cell r="M29" t="str">
            <v>2013</v>
          </cell>
        </row>
        <row r="30">
          <cell r="M30" t="str">
            <v>2013</v>
          </cell>
        </row>
        <row r="31">
          <cell r="M31" t="str">
            <v>2013</v>
          </cell>
        </row>
        <row r="32">
          <cell r="M32" t="str">
            <v>2013</v>
          </cell>
        </row>
        <row r="33">
          <cell r="M33" t="str">
            <v>2013</v>
          </cell>
        </row>
        <row r="34">
          <cell r="M34" t="str">
            <v>2013</v>
          </cell>
        </row>
        <row r="35">
          <cell r="M35" t="str">
            <v>2013</v>
          </cell>
        </row>
        <row r="36">
          <cell r="M36" t="str">
            <v>2013</v>
          </cell>
        </row>
        <row r="37">
          <cell r="M37" t="str">
            <v>2013</v>
          </cell>
        </row>
        <row r="38">
          <cell r="M38" t="str">
            <v>2013</v>
          </cell>
        </row>
        <row r="39">
          <cell r="M39" t="str">
            <v>2013</v>
          </cell>
        </row>
        <row r="40">
          <cell r="M40" t="str">
            <v>2013</v>
          </cell>
        </row>
        <row r="41">
          <cell r="M41" t="str">
            <v>2013</v>
          </cell>
        </row>
        <row r="42">
          <cell r="M42" t="str">
            <v>2013</v>
          </cell>
        </row>
        <row r="43">
          <cell r="M43" t="str">
            <v>2013</v>
          </cell>
        </row>
        <row r="44">
          <cell r="M44" t="str">
            <v>2013</v>
          </cell>
        </row>
        <row r="45">
          <cell r="M45" t="str">
            <v>2013</v>
          </cell>
        </row>
        <row r="46">
          <cell r="M46" t="str">
            <v>2013</v>
          </cell>
        </row>
        <row r="47">
          <cell r="M47" t="str">
            <v>2013</v>
          </cell>
        </row>
        <row r="48">
          <cell r="M48" t="str">
            <v>2013</v>
          </cell>
        </row>
        <row r="49">
          <cell r="M49" t="str">
            <v>2013</v>
          </cell>
        </row>
        <row r="50">
          <cell r="M50" t="str">
            <v>2013</v>
          </cell>
        </row>
        <row r="51">
          <cell r="M51" t="str">
            <v>2013</v>
          </cell>
        </row>
        <row r="52">
          <cell r="M52" t="str">
            <v>2013</v>
          </cell>
        </row>
        <row r="53">
          <cell r="M53" t="str">
            <v>2013</v>
          </cell>
        </row>
        <row r="54">
          <cell r="M54" t="str">
            <v>2013</v>
          </cell>
        </row>
        <row r="55">
          <cell r="M55" t="str">
            <v>2013</v>
          </cell>
        </row>
        <row r="56">
          <cell r="M56" t="str">
            <v>2013</v>
          </cell>
        </row>
        <row r="57">
          <cell r="M57" t="str">
            <v>2013</v>
          </cell>
        </row>
        <row r="58">
          <cell r="M58" t="str">
            <v>2013</v>
          </cell>
        </row>
        <row r="59">
          <cell r="M59" t="str">
            <v>2013</v>
          </cell>
        </row>
        <row r="60">
          <cell r="M60" t="str">
            <v>2013</v>
          </cell>
        </row>
        <row r="61">
          <cell r="M61" t="str">
            <v>2013</v>
          </cell>
        </row>
        <row r="62">
          <cell r="M62" t="str">
            <v>2013</v>
          </cell>
        </row>
        <row r="63">
          <cell r="M63" t="str">
            <v>2013</v>
          </cell>
        </row>
        <row r="64">
          <cell r="M64" t="str">
            <v>2013</v>
          </cell>
        </row>
        <row r="65">
          <cell r="M65" t="str">
            <v>2013</v>
          </cell>
        </row>
        <row r="66">
          <cell r="M66" t="str">
            <v>2013</v>
          </cell>
        </row>
        <row r="67">
          <cell r="M67" t="str">
            <v>2013</v>
          </cell>
        </row>
        <row r="68">
          <cell r="M68" t="str">
            <v>2013</v>
          </cell>
        </row>
        <row r="69">
          <cell r="M69" t="str">
            <v>2013</v>
          </cell>
        </row>
        <row r="70">
          <cell r="M70" t="str">
            <v>2013</v>
          </cell>
        </row>
        <row r="71">
          <cell r="M71" t="str">
            <v>2013</v>
          </cell>
        </row>
        <row r="72">
          <cell r="M72" t="str">
            <v>2013</v>
          </cell>
        </row>
        <row r="73">
          <cell r="M73" t="str">
            <v>2013</v>
          </cell>
        </row>
        <row r="74">
          <cell r="M74" t="str">
            <v>2013</v>
          </cell>
        </row>
        <row r="75">
          <cell r="M75" t="str">
            <v>2013</v>
          </cell>
        </row>
        <row r="76">
          <cell r="M76" t="str">
            <v>2013</v>
          </cell>
        </row>
        <row r="77">
          <cell r="M77" t="str">
            <v>2013</v>
          </cell>
        </row>
        <row r="78">
          <cell r="M78" t="str">
            <v>2013</v>
          </cell>
        </row>
        <row r="79">
          <cell r="M79" t="str">
            <v>2013</v>
          </cell>
        </row>
        <row r="80">
          <cell r="M80" t="str">
            <v>2013</v>
          </cell>
        </row>
        <row r="81">
          <cell r="M81" t="str">
            <v>2013</v>
          </cell>
        </row>
        <row r="82">
          <cell r="M82" t="str">
            <v>2013</v>
          </cell>
        </row>
        <row r="83">
          <cell r="M83" t="str">
            <v>2013</v>
          </cell>
        </row>
        <row r="84">
          <cell r="M84" t="str">
            <v>2013</v>
          </cell>
        </row>
        <row r="85">
          <cell r="M85" t="str">
            <v>2013</v>
          </cell>
        </row>
        <row r="86">
          <cell r="M86" t="str">
            <v>2013</v>
          </cell>
        </row>
        <row r="87">
          <cell r="M87" t="str">
            <v>2013</v>
          </cell>
        </row>
        <row r="88">
          <cell r="M88" t="str">
            <v>2013</v>
          </cell>
        </row>
        <row r="89">
          <cell r="M89" t="str">
            <v>2013</v>
          </cell>
        </row>
        <row r="90">
          <cell r="M90" t="str">
            <v>2013</v>
          </cell>
        </row>
        <row r="91">
          <cell r="M91" t="str">
            <v>2013</v>
          </cell>
        </row>
        <row r="92">
          <cell r="M92" t="str">
            <v>2013</v>
          </cell>
        </row>
        <row r="93">
          <cell r="M93" t="str">
            <v>2013</v>
          </cell>
        </row>
        <row r="94">
          <cell r="M94" t="str">
            <v>2013</v>
          </cell>
        </row>
        <row r="95">
          <cell r="M95" t="str">
            <v>2013</v>
          </cell>
        </row>
        <row r="96">
          <cell r="M96" t="str">
            <v>2013</v>
          </cell>
        </row>
        <row r="97">
          <cell r="M97" t="str">
            <v>2013</v>
          </cell>
        </row>
        <row r="98">
          <cell r="M98" t="str">
            <v>2013</v>
          </cell>
        </row>
        <row r="99">
          <cell r="M99" t="str">
            <v>2013</v>
          </cell>
        </row>
        <row r="100">
          <cell r="M100" t="str">
            <v>2013</v>
          </cell>
        </row>
        <row r="101">
          <cell r="M101" t="str">
            <v>2013</v>
          </cell>
        </row>
        <row r="102">
          <cell r="M102" t="str">
            <v>2013</v>
          </cell>
        </row>
        <row r="103">
          <cell r="M103" t="str">
            <v>2013</v>
          </cell>
        </row>
        <row r="104">
          <cell r="M104" t="str">
            <v>2013</v>
          </cell>
        </row>
        <row r="105">
          <cell r="M105" t="str">
            <v>2013</v>
          </cell>
        </row>
        <row r="106">
          <cell r="M106" t="str">
            <v>2013</v>
          </cell>
        </row>
        <row r="107">
          <cell r="M107" t="str">
            <v>2013</v>
          </cell>
        </row>
        <row r="108">
          <cell r="M108" t="str">
            <v>2013</v>
          </cell>
        </row>
        <row r="109">
          <cell r="M109" t="str">
            <v>2013</v>
          </cell>
        </row>
        <row r="110">
          <cell r="M110" t="str">
            <v>2013</v>
          </cell>
        </row>
        <row r="111">
          <cell r="M111" t="str">
            <v>2013</v>
          </cell>
        </row>
        <row r="112">
          <cell r="M112" t="str">
            <v>2013</v>
          </cell>
        </row>
        <row r="113">
          <cell r="M113" t="str">
            <v>2013</v>
          </cell>
        </row>
        <row r="114">
          <cell r="M114" t="str">
            <v>2013</v>
          </cell>
        </row>
        <row r="115">
          <cell r="M115" t="str">
            <v>2013</v>
          </cell>
        </row>
        <row r="116">
          <cell r="M116" t="str">
            <v>2013</v>
          </cell>
        </row>
        <row r="117">
          <cell r="M117" t="str">
            <v>2013</v>
          </cell>
        </row>
        <row r="118">
          <cell r="M118" t="str">
            <v>2013</v>
          </cell>
        </row>
        <row r="119">
          <cell r="M119" t="str">
            <v>2013</v>
          </cell>
        </row>
        <row r="120">
          <cell r="M120" t="str">
            <v>2013</v>
          </cell>
        </row>
        <row r="121">
          <cell r="M121" t="str">
            <v>2013</v>
          </cell>
        </row>
        <row r="122">
          <cell r="M122" t="str">
            <v>2013</v>
          </cell>
        </row>
        <row r="123">
          <cell r="M123" t="str">
            <v>2013</v>
          </cell>
        </row>
        <row r="124">
          <cell r="M124" t="str">
            <v>2013</v>
          </cell>
        </row>
        <row r="125">
          <cell r="M125" t="str">
            <v>2013</v>
          </cell>
        </row>
        <row r="126">
          <cell r="M126" t="str">
            <v>2013</v>
          </cell>
        </row>
        <row r="127">
          <cell r="M127" t="str">
            <v>2013</v>
          </cell>
        </row>
        <row r="128">
          <cell r="M128" t="str">
            <v>2013</v>
          </cell>
        </row>
        <row r="129">
          <cell r="M129" t="str">
            <v>2013</v>
          </cell>
        </row>
        <row r="130">
          <cell r="M130" t="str">
            <v>2013</v>
          </cell>
        </row>
        <row r="131">
          <cell r="M131" t="str">
            <v>2013</v>
          </cell>
        </row>
        <row r="132">
          <cell r="M132" t="str">
            <v>2013</v>
          </cell>
        </row>
        <row r="133">
          <cell r="M133" t="str">
            <v>2013</v>
          </cell>
        </row>
        <row r="134">
          <cell r="M134" t="str">
            <v>2013</v>
          </cell>
        </row>
        <row r="135">
          <cell r="M135" t="str">
            <v>2013</v>
          </cell>
        </row>
        <row r="136">
          <cell r="M136" t="str">
            <v>2013</v>
          </cell>
        </row>
        <row r="137">
          <cell r="M137" t="str">
            <v>2013</v>
          </cell>
        </row>
        <row r="138">
          <cell r="M138" t="str">
            <v>2013</v>
          </cell>
        </row>
        <row r="139">
          <cell r="M139" t="str">
            <v>2013</v>
          </cell>
        </row>
        <row r="140">
          <cell r="M140" t="str">
            <v>2013</v>
          </cell>
        </row>
        <row r="141">
          <cell r="M141" t="str">
            <v>2013</v>
          </cell>
        </row>
        <row r="142">
          <cell r="M142" t="str">
            <v>2013</v>
          </cell>
        </row>
        <row r="143">
          <cell r="M143" t="str">
            <v>2013</v>
          </cell>
        </row>
        <row r="144">
          <cell r="M144" t="str">
            <v>2013</v>
          </cell>
        </row>
        <row r="145">
          <cell r="M145" t="str">
            <v>2013</v>
          </cell>
        </row>
        <row r="146">
          <cell r="M146" t="str">
            <v>2013</v>
          </cell>
        </row>
        <row r="147">
          <cell r="M147" t="str">
            <v>2013</v>
          </cell>
        </row>
        <row r="148">
          <cell r="M148" t="str">
            <v>2013</v>
          </cell>
        </row>
        <row r="149">
          <cell r="M149" t="str">
            <v>2013</v>
          </cell>
        </row>
        <row r="150">
          <cell r="M150" t="str">
            <v>2013</v>
          </cell>
        </row>
        <row r="151">
          <cell r="M151" t="str">
            <v>2013</v>
          </cell>
        </row>
        <row r="152">
          <cell r="M152" t="str">
            <v>2013</v>
          </cell>
        </row>
        <row r="153">
          <cell r="M153" t="str">
            <v>2013</v>
          </cell>
        </row>
        <row r="154">
          <cell r="M154" t="str">
            <v>2013</v>
          </cell>
        </row>
        <row r="155">
          <cell r="M155" t="str">
            <v>2013</v>
          </cell>
        </row>
        <row r="156">
          <cell r="M156" t="str">
            <v>2013</v>
          </cell>
        </row>
        <row r="157">
          <cell r="M157" t="str">
            <v>2013</v>
          </cell>
        </row>
        <row r="158">
          <cell r="M158" t="str">
            <v>2013</v>
          </cell>
        </row>
        <row r="159">
          <cell r="M159" t="str">
            <v>2013</v>
          </cell>
        </row>
        <row r="160">
          <cell r="M160" t="str">
            <v>2013</v>
          </cell>
        </row>
        <row r="161">
          <cell r="M161" t="str">
            <v>2013</v>
          </cell>
        </row>
        <row r="162">
          <cell r="M162" t="str">
            <v>2013</v>
          </cell>
        </row>
        <row r="163">
          <cell r="M163" t="str">
            <v>2013</v>
          </cell>
        </row>
        <row r="164">
          <cell r="M164" t="str">
            <v>2013</v>
          </cell>
        </row>
        <row r="165">
          <cell r="M165" t="str">
            <v>2013</v>
          </cell>
        </row>
        <row r="166">
          <cell r="M166" t="str">
            <v>2013</v>
          </cell>
        </row>
        <row r="167">
          <cell r="M167" t="str">
            <v>2013</v>
          </cell>
        </row>
        <row r="168">
          <cell r="M168" t="str">
            <v>2013</v>
          </cell>
        </row>
        <row r="169">
          <cell r="M169" t="str">
            <v>2013</v>
          </cell>
        </row>
        <row r="170">
          <cell r="M170" t="str">
            <v>2013</v>
          </cell>
        </row>
        <row r="171">
          <cell r="M171" t="str">
            <v>2013</v>
          </cell>
        </row>
        <row r="172">
          <cell r="M172" t="str">
            <v>2013</v>
          </cell>
        </row>
        <row r="173">
          <cell r="M173" t="str">
            <v>2013</v>
          </cell>
        </row>
        <row r="174">
          <cell r="M174" t="str">
            <v>2013</v>
          </cell>
        </row>
        <row r="175">
          <cell r="M175" t="str">
            <v>2013</v>
          </cell>
        </row>
        <row r="176">
          <cell r="M176" t="str">
            <v>2013</v>
          </cell>
        </row>
        <row r="177">
          <cell r="M177" t="str">
            <v>2013</v>
          </cell>
        </row>
        <row r="178">
          <cell r="M178" t="str">
            <v>2013</v>
          </cell>
        </row>
        <row r="179">
          <cell r="M179" t="str">
            <v>2013</v>
          </cell>
        </row>
        <row r="180">
          <cell r="M180" t="str">
            <v>2013</v>
          </cell>
        </row>
        <row r="181">
          <cell r="M181" t="str">
            <v>2013</v>
          </cell>
        </row>
        <row r="182">
          <cell r="M182" t="str">
            <v>2013</v>
          </cell>
        </row>
        <row r="183">
          <cell r="M183" t="str">
            <v>2013</v>
          </cell>
        </row>
        <row r="184">
          <cell r="M184" t="str">
            <v>2013</v>
          </cell>
        </row>
        <row r="185">
          <cell r="M185" t="str">
            <v>2013</v>
          </cell>
        </row>
        <row r="186">
          <cell r="M186" t="str">
            <v>2013</v>
          </cell>
        </row>
        <row r="187">
          <cell r="M187" t="str">
            <v>2013</v>
          </cell>
        </row>
        <row r="188">
          <cell r="M188" t="str">
            <v>2013</v>
          </cell>
        </row>
        <row r="189">
          <cell r="M189" t="str">
            <v>2013</v>
          </cell>
        </row>
        <row r="190">
          <cell r="M190" t="str">
            <v>2013</v>
          </cell>
        </row>
        <row r="191">
          <cell r="M191" t="str">
            <v>2013</v>
          </cell>
        </row>
        <row r="192">
          <cell r="M192" t="str">
            <v>2013</v>
          </cell>
        </row>
        <row r="193">
          <cell r="M193" t="str">
            <v>2013</v>
          </cell>
        </row>
        <row r="194">
          <cell r="M194" t="str">
            <v>2013</v>
          </cell>
        </row>
        <row r="195">
          <cell r="M195" t="str">
            <v>2013</v>
          </cell>
        </row>
        <row r="196">
          <cell r="M196" t="str">
            <v>2013</v>
          </cell>
        </row>
        <row r="197">
          <cell r="M197" t="str">
            <v>2013</v>
          </cell>
        </row>
        <row r="198">
          <cell r="M198" t="str">
            <v>2013</v>
          </cell>
        </row>
        <row r="199">
          <cell r="M199" t="str">
            <v>2013</v>
          </cell>
        </row>
        <row r="200">
          <cell r="M200" t="str">
            <v>2013</v>
          </cell>
        </row>
        <row r="201">
          <cell r="M201" t="str">
            <v>2013</v>
          </cell>
        </row>
        <row r="202">
          <cell r="M202" t="str">
            <v>2013</v>
          </cell>
        </row>
        <row r="203">
          <cell r="M203" t="str">
            <v>2013</v>
          </cell>
        </row>
        <row r="204">
          <cell r="M204" t="str">
            <v>2013</v>
          </cell>
        </row>
        <row r="205">
          <cell r="M205" t="str">
            <v>2013</v>
          </cell>
        </row>
        <row r="206">
          <cell r="M206" t="str">
            <v>2013</v>
          </cell>
        </row>
        <row r="207">
          <cell r="M207" t="str">
            <v>2013</v>
          </cell>
        </row>
        <row r="208">
          <cell r="M208" t="str">
            <v>2013</v>
          </cell>
        </row>
        <row r="209">
          <cell r="M209" t="str">
            <v>2013</v>
          </cell>
        </row>
        <row r="210">
          <cell r="M210" t="str">
            <v>2013</v>
          </cell>
        </row>
        <row r="211">
          <cell r="M211" t="str">
            <v>2013</v>
          </cell>
        </row>
        <row r="212">
          <cell r="M212" t="str">
            <v>2013</v>
          </cell>
        </row>
        <row r="213">
          <cell r="M213" t="str">
            <v>2013</v>
          </cell>
        </row>
        <row r="214">
          <cell r="M214" t="str">
            <v>2013</v>
          </cell>
        </row>
        <row r="215">
          <cell r="M215" t="str">
            <v>2013</v>
          </cell>
        </row>
        <row r="216">
          <cell r="M216" t="str">
            <v>2013</v>
          </cell>
        </row>
        <row r="217">
          <cell r="M217" t="str">
            <v>2013</v>
          </cell>
        </row>
        <row r="218">
          <cell r="M218" t="str">
            <v>2013</v>
          </cell>
        </row>
        <row r="219">
          <cell r="M219" t="str">
            <v>2013</v>
          </cell>
        </row>
        <row r="220">
          <cell r="M220" t="str">
            <v>2013</v>
          </cell>
        </row>
        <row r="221">
          <cell r="M221" t="str">
            <v>2013</v>
          </cell>
        </row>
        <row r="222">
          <cell r="M222" t="str">
            <v>2013</v>
          </cell>
        </row>
        <row r="223">
          <cell r="M223" t="str">
            <v>2013</v>
          </cell>
        </row>
        <row r="224">
          <cell r="M224" t="str">
            <v>2013</v>
          </cell>
        </row>
        <row r="225">
          <cell r="M225" t="str">
            <v>2013</v>
          </cell>
        </row>
        <row r="226">
          <cell r="M226" t="str">
            <v>2013</v>
          </cell>
        </row>
        <row r="227">
          <cell r="M227" t="str">
            <v>2013</v>
          </cell>
        </row>
        <row r="228">
          <cell r="M228" t="str">
            <v>2013</v>
          </cell>
        </row>
        <row r="229">
          <cell r="M229" t="str">
            <v>2013</v>
          </cell>
        </row>
        <row r="230">
          <cell r="M230" t="str">
            <v>2013</v>
          </cell>
        </row>
        <row r="231">
          <cell r="M231" t="str">
            <v>2013</v>
          </cell>
        </row>
        <row r="232">
          <cell r="M232" t="str">
            <v>2013</v>
          </cell>
        </row>
        <row r="233">
          <cell r="M233" t="str">
            <v>2013</v>
          </cell>
        </row>
        <row r="234">
          <cell r="M234" t="str">
            <v>2013</v>
          </cell>
        </row>
        <row r="235">
          <cell r="M235" t="str">
            <v>2013</v>
          </cell>
        </row>
        <row r="236">
          <cell r="M236" t="str">
            <v>2013</v>
          </cell>
        </row>
        <row r="237">
          <cell r="M237" t="str">
            <v>2013</v>
          </cell>
        </row>
        <row r="238">
          <cell r="M238" t="str">
            <v>2013</v>
          </cell>
        </row>
        <row r="239">
          <cell r="M239" t="str">
            <v>2013</v>
          </cell>
        </row>
        <row r="240">
          <cell r="M240" t="str">
            <v>2013</v>
          </cell>
        </row>
        <row r="241">
          <cell r="M241" t="str">
            <v>2013</v>
          </cell>
        </row>
        <row r="242">
          <cell r="M242" t="str">
            <v>2013</v>
          </cell>
        </row>
        <row r="243">
          <cell r="M243" t="str">
            <v>2013</v>
          </cell>
        </row>
        <row r="244">
          <cell r="M244" t="str">
            <v>2013</v>
          </cell>
        </row>
        <row r="245">
          <cell r="M245" t="str">
            <v>2013</v>
          </cell>
        </row>
        <row r="246">
          <cell r="M246" t="str">
            <v>2011</v>
          </cell>
        </row>
        <row r="247">
          <cell r="M247" t="str">
            <v>2013</v>
          </cell>
        </row>
        <row r="248">
          <cell r="M248" t="str">
            <v>2013</v>
          </cell>
        </row>
        <row r="249">
          <cell r="M249" t="str">
            <v>2013</v>
          </cell>
        </row>
        <row r="250">
          <cell r="M250" t="str">
            <v>2013</v>
          </cell>
        </row>
        <row r="251">
          <cell r="M251" t="str">
            <v>2013</v>
          </cell>
        </row>
        <row r="252">
          <cell r="M252" t="str">
            <v>2013</v>
          </cell>
        </row>
        <row r="253">
          <cell r="M253" t="str">
            <v>2013</v>
          </cell>
        </row>
        <row r="254">
          <cell r="M254" t="str">
            <v>2013</v>
          </cell>
        </row>
        <row r="255">
          <cell r="M255" t="str">
            <v>2013</v>
          </cell>
        </row>
        <row r="256">
          <cell r="M256" t="str">
            <v>2013</v>
          </cell>
        </row>
        <row r="257">
          <cell r="M257" t="str">
            <v>2013</v>
          </cell>
        </row>
        <row r="258">
          <cell r="M258" t="str">
            <v>2013</v>
          </cell>
        </row>
        <row r="259">
          <cell r="M259" t="str">
            <v>2013</v>
          </cell>
        </row>
        <row r="260">
          <cell r="M260" t="str">
            <v>2013</v>
          </cell>
        </row>
        <row r="261">
          <cell r="M261" t="str">
            <v>2013</v>
          </cell>
        </row>
        <row r="262">
          <cell r="M262" t="str">
            <v>2013</v>
          </cell>
        </row>
        <row r="263">
          <cell r="M263" t="str">
            <v>2013</v>
          </cell>
        </row>
        <row r="264">
          <cell r="M264" t="str">
            <v>2013</v>
          </cell>
        </row>
        <row r="265">
          <cell r="M265" t="str">
            <v>2013</v>
          </cell>
        </row>
        <row r="266">
          <cell r="M266" t="str">
            <v>2013</v>
          </cell>
        </row>
        <row r="267">
          <cell r="M267" t="str">
            <v>2013</v>
          </cell>
        </row>
        <row r="268">
          <cell r="M268" t="str">
            <v>2013</v>
          </cell>
        </row>
        <row r="269">
          <cell r="M269" t="str">
            <v>2013</v>
          </cell>
        </row>
        <row r="270">
          <cell r="M270" t="str">
            <v>2013</v>
          </cell>
        </row>
        <row r="271">
          <cell r="M271" t="str">
            <v>2013</v>
          </cell>
        </row>
        <row r="272">
          <cell r="M272" t="str">
            <v>2013</v>
          </cell>
        </row>
        <row r="273">
          <cell r="M273" t="str">
            <v>2013</v>
          </cell>
        </row>
        <row r="274">
          <cell r="M274" t="str">
            <v>2013</v>
          </cell>
        </row>
        <row r="275">
          <cell r="M275" t="str">
            <v>2013</v>
          </cell>
        </row>
        <row r="276">
          <cell r="M276" t="str">
            <v>2013</v>
          </cell>
        </row>
        <row r="277">
          <cell r="M277" t="str">
            <v>2013</v>
          </cell>
        </row>
        <row r="278">
          <cell r="M278" t="str">
            <v>2013</v>
          </cell>
        </row>
        <row r="279">
          <cell r="M279" t="str">
            <v>2013</v>
          </cell>
        </row>
        <row r="280">
          <cell r="M280" t="str">
            <v>2013</v>
          </cell>
        </row>
        <row r="281">
          <cell r="M281" t="str">
            <v>2013</v>
          </cell>
        </row>
        <row r="282">
          <cell r="M282" t="str">
            <v>2013</v>
          </cell>
        </row>
        <row r="283">
          <cell r="M283" t="str">
            <v>2013</v>
          </cell>
        </row>
        <row r="284">
          <cell r="M284" t="str">
            <v>2013</v>
          </cell>
        </row>
        <row r="285">
          <cell r="M285" t="str">
            <v>2013</v>
          </cell>
        </row>
        <row r="286">
          <cell r="M286" t="str">
            <v>2013</v>
          </cell>
        </row>
        <row r="287">
          <cell r="M287" t="str">
            <v>2013</v>
          </cell>
        </row>
        <row r="288">
          <cell r="M288" t="str">
            <v>2013</v>
          </cell>
        </row>
        <row r="289">
          <cell r="M289" t="str">
            <v>2013</v>
          </cell>
        </row>
        <row r="290">
          <cell r="M290" t="str">
            <v>2013</v>
          </cell>
        </row>
        <row r="291">
          <cell r="M291" t="str">
            <v>2013</v>
          </cell>
        </row>
        <row r="292">
          <cell r="M292" t="str">
            <v>2013</v>
          </cell>
        </row>
        <row r="293">
          <cell r="M293" t="str">
            <v>2013</v>
          </cell>
        </row>
        <row r="294">
          <cell r="M294" t="str">
            <v>2013</v>
          </cell>
        </row>
        <row r="295">
          <cell r="M295" t="str">
            <v>2013</v>
          </cell>
        </row>
        <row r="296">
          <cell r="M296" t="str">
            <v>2013</v>
          </cell>
        </row>
        <row r="297">
          <cell r="M297" t="str">
            <v>2013</v>
          </cell>
        </row>
        <row r="298">
          <cell r="M298" t="str">
            <v>2013</v>
          </cell>
        </row>
        <row r="299">
          <cell r="M299" t="str">
            <v>2013</v>
          </cell>
        </row>
        <row r="300">
          <cell r="M300" t="str">
            <v>2013</v>
          </cell>
        </row>
        <row r="301">
          <cell r="M301" t="str">
            <v>2013</v>
          </cell>
        </row>
        <row r="302">
          <cell r="M302" t="str">
            <v>2013</v>
          </cell>
        </row>
        <row r="303">
          <cell r="M303" t="str">
            <v>2013</v>
          </cell>
        </row>
        <row r="304">
          <cell r="M304" t="str">
            <v>2013</v>
          </cell>
        </row>
        <row r="305">
          <cell r="M305" t="str">
            <v>2013</v>
          </cell>
        </row>
        <row r="306">
          <cell r="M306" t="str">
            <v>2013</v>
          </cell>
        </row>
        <row r="307">
          <cell r="M307" t="str">
            <v>2013</v>
          </cell>
        </row>
        <row r="308">
          <cell r="M308" t="str">
            <v>2013</v>
          </cell>
        </row>
        <row r="309">
          <cell r="M309" t="str">
            <v>2013</v>
          </cell>
        </row>
        <row r="310">
          <cell r="M310" t="str">
            <v>2013</v>
          </cell>
        </row>
        <row r="311">
          <cell r="M311" t="str">
            <v>2013</v>
          </cell>
        </row>
        <row r="312">
          <cell r="M312" t="str">
            <v>2013</v>
          </cell>
        </row>
        <row r="313">
          <cell r="M313" t="str">
            <v>2013</v>
          </cell>
        </row>
        <row r="314">
          <cell r="M314" t="str">
            <v>2013</v>
          </cell>
        </row>
        <row r="315">
          <cell r="M315" t="str">
            <v>2013</v>
          </cell>
        </row>
        <row r="316">
          <cell r="M316" t="str">
            <v>2013</v>
          </cell>
        </row>
        <row r="317">
          <cell r="M317" t="str">
            <v>2013</v>
          </cell>
        </row>
        <row r="318">
          <cell r="M318" t="str">
            <v>2013</v>
          </cell>
        </row>
        <row r="319">
          <cell r="M319" t="str">
            <v>2013</v>
          </cell>
        </row>
        <row r="320">
          <cell r="M320" t="str">
            <v>2013</v>
          </cell>
        </row>
        <row r="321">
          <cell r="M321" t="str">
            <v>2013</v>
          </cell>
        </row>
        <row r="322">
          <cell r="M322" t="str">
            <v>2013</v>
          </cell>
        </row>
        <row r="323">
          <cell r="M323" t="str">
            <v>2013</v>
          </cell>
        </row>
        <row r="324">
          <cell r="M324" t="str">
            <v>2013</v>
          </cell>
        </row>
        <row r="325">
          <cell r="M325" t="str">
            <v>2013</v>
          </cell>
        </row>
        <row r="326">
          <cell r="M326" t="str">
            <v>2013</v>
          </cell>
        </row>
        <row r="327">
          <cell r="M327" t="str">
            <v>2013</v>
          </cell>
        </row>
        <row r="328">
          <cell r="M328" t="str">
            <v>2013</v>
          </cell>
        </row>
        <row r="329">
          <cell r="M329" t="str">
            <v>2013</v>
          </cell>
        </row>
        <row r="330">
          <cell r="M330" t="str">
            <v>2013</v>
          </cell>
        </row>
        <row r="331">
          <cell r="M331" t="str">
            <v>2013</v>
          </cell>
        </row>
        <row r="332">
          <cell r="M332" t="str">
            <v>2013</v>
          </cell>
        </row>
        <row r="333">
          <cell r="M333" t="str">
            <v>2013</v>
          </cell>
        </row>
        <row r="334">
          <cell r="M334" t="str">
            <v>2013</v>
          </cell>
        </row>
        <row r="335">
          <cell r="M335" t="str">
            <v>2013</v>
          </cell>
        </row>
        <row r="336">
          <cell r="M336" t="str">
            <v>2013</v>
          </cell>
        </row>
        <row r="337">
          <cell r="M337" t="str">
            <v>2013</v>
          </cell>
        </row>
        <row r="338">
          <cell r="M338" t="str">
            <v>2013</v>
          </cell>
        </row>
        <row r="339">
          <cell r="M339" t="str">
            <v>2013</v>
          </cell>
        </row>
        <row r="340">
          <cell r="M340" t="str">
            <v>2013</v>
          </cell>
        </row>
        <row r="341">
          <cell r="M341" t="str">
            <v>2013</v>
          </cell>
        </row>
        <row r="342">
          <cell r="M342" t="str">
            <v>2013</v>
          </cell>
        </row>
        <row r="343">
          <cell r="M343" t="str">
            <v>2013</v>
          </cell>
        </row>
        <row r="344">
          <cell r="M344" t="str">
            <v>2013</v>
          </cell>
        </row>
        <row r="345">
          <cell r="M345" t="str">
            <v>2013</v>
          </cell>
        </row>
        <row r="346">
          <cell r="M346" t="str">
            <v>2013</v>
          </cell>
        </row>
        <row r="347">
          <cell r="M347" t="str">
            <v>2013</v>
          </cell>
        </row>
        <row r="348">
          <cell r="M348" t="str">
            <v>2013</v>
          </cell>
        </row>
        <row r="349">
          <cell r="M349" t="str">
            <v>2013</v>
          </cell>
        </row>
        <row r="350">
          <cell r="M350" t="str">
            <v>2013</v>
          </cell>
        </row>
        <row r="351">
          <cell r="M351" t="str">
            <v>2013</v>
          </cell>
        </row>
        <row r="352">
          <cell r="M352" t="str">
            <v>2013</v>
          </cell>
        </row>
        <row r="353">
          <cell r="M353" t="str">
            <v>2013</v>
          </cell>
        </row>
        <row r="354">
          <cell r="M354" t="str">
            <v>2013</v>
          </cell>
        </row>
        <row r="355">
          <cell r="M355" t="str">
            <v>2013</v>
          </cell>
        </row>
        <row r="356">
          <cell r="M356" t="str">
            <v>2013</v>
          </cell>
        </row>
        <row r="357">
          <cell r="M357" t="str">
            <v>2013</v>
          </cell>
        </row>
        <row r="358">
          <cell r="M358" t="str">
            <v>2013</v>
          </cell>
        </row>
        <row r="359">
          <cell r="M359" t="str">
            <v>2013</v>
          </cell>
        </row>
        <row r="360">
          <cell r="M360" t="str">
            <v>2013</v>
          </cell>
        </row>
        <row r="361">
          <cell r="M361" t="str">
            <v>2013</v>
          </cell>
        </row>
        <row r="362">
          <cell r="M362" t="str">
            <v>2013</v>
          </cell>
        </row>
        <row r="363">
          <cell r="M363" t="str">
            <v>2013</v>
          </cell>
        </row>
        <row r="364">
          <cell r="M364" t="str">
            <v>2013</v>
          </cell>
        </row>
        <row r="365">
          <cell r="M365" t="str">
            <v>2013</v>
          </cell>
        </row>
        <row r="366">
          <cell r="M366" t="str">
            <v>2013</v>
          </cell>
        </row>
        <row r="367">
          <cell r="M367" t="str">
            <v>2013</v>
          </cell>
        </row>
        <row r="368">
          <cell r="M368" t="str">
            <v>2013</v>
          </cell>
        </row>
        <row r="369">
          <cell r="M369" t="str">
            <v>2013</v>
          </cell>
        </row>
        <row r="370">
          <cell r="M370" t="str">
            <v>2013</v>
          </cell>
        </row>
        <row r="371">
          <cell r="M371" t="str">
            <v>2013</v>
          </cell>
        </row>
        <row r="372">
          <cell r="M372" t="str">
            <v>2013</v>
          </cell>
        </row>
        <row r="373">
          <cell r="M373" t="str">
            <v>2013</v>
          </cell>
        </row>
        <row r="374">
          <cell r="M374" t="str">
            <v>2013</v>
          </cell>
        </row>
        <row r="375">
          <cell r="M375" t="str">
            <v>2013</v>
          </cell>
        </row>
        <row r="376">
          <cell r="M376" t="str">
            <v>2013</v>
          </cell>
        </row>
        <row r="377">
          <cell r="M377" t="str">
            <v>2013</v>
          </cell>
        </row>
        <row r="378">
          <cell r="M378" t="str">
            <v>2013</v>
          </cell>
        </row>
        <row r="379">
          <cell r="M379" t="str">
            <v>2013</v>
          </cell>
        </row>
        <row r="380">
          <cell r="M380" t="str">
            <v>2013</v>
          </cell>
        </row>
        <row r="381">
          <cell r="M381" t="str">
            <v>2013</v>
          </cell>
        </row>
        <row r="382">
          <cell r="M382" t="str">
            <v>2013</v>
          </cell>
        </row>
        <row r="383">
          <cell r="M383" t="str">
            <v>2013</v>
          </cell>
        </row>
        <row r="384">
          <cell r="M384" t="str">
            <v>2013</v>
          </cell>
        </row>
        <row r="385">
          <cell r="M385" t="str">
            <v>2013</v>
          </cell>
        </row>
        <row r="386">
          <cell r="M386" t="str">
            <v>2013</v>
          </cell>
        </row>
        <row r="387">
          <cell r="M387" t="str">
            <v>2013</v>
          </cell>
        </row>
        <row r="388">
          <cell r="M388" t="str">
            <v>2013</v>
          </cell>
        </row>
        <row r="389">
          <cell r="M389" t="str">
            <v>2013</v>
          </cell>
        </row>
        <row r="390">
          <cell r="M390" t="str">
            <v>2013</v>
          </cell>
        </row>
        <row r="391">
          <cell r="M391" t="str">
            <v>2013</v>
          </cell>
        </row>
        <row r="392">
          <cell r="M392" t="str">
            <v>2013</v>
          </cell>
        </row>
        <row r="393">
          <cell r="M393" t="str">
            <v>2013</v>
          </cell>
        </row>
        <row r="394">
          <cell r="M394" t="str">
            <v>2013</v>
          </cell>
        </row>
        <row r="395">
          <cell r="M395" t="str">
            <v>2013</v>
          </cell>
        </row>
        <row r="396">
          <cell r="M396" t="str">
            <v>2013</v>
          </cell>
        </row>
        <row r="397">
          <cell r="M397" t="str">
            <v>2013</v>
          </cell>
        </row>
        <row r="398">
          <cell r="M398" t="str">
            <v>2013</v>
          </cell>
        </row>
        <row r="399">
          <cell r="M399" t="str">
            <v>2013</v>
          </cell>
        </row>
        <row r="400">
          <cell r="M400" t="str">
            <v>2013</v>
          </cell>
        </row>
        <row r="401">
          <cell r="M401" t="str">
            <v>2013</v>
          </cell>
        </row>
        <row r="402">
          <cell r="M402" t="str">
            <v>2013</v>
          </cell>
        </row>
        <row r="403">
          <cell r="M403" t="str">
            <v>2013</v>
          </cell>
        </row>
        <row r="404">
          <cell r="M404" t="str">
            <v>2013</v>
          </cell>
        </row>
        <row r="405">
          <cell r="M405" t="str">
            <v>2013</v>
          </cell>
        </row>
        <row r="406">
          <cell r="M406" t="str">
            <v>2013</v>
          </cell>
        </row>
        <row r="407">
          <cell r="M407" t="str">
            <v>2013</v>
          </cell>
        </row>
        <row r="408">
          <cell r="M408" t="str">
            <v>2013</v>
          </cell>
        </row>
        <row r="409">
          <cell r="M409" t="str">
            <v>2013</v>
          </cell>
        </row>
        <row r="410">
          <cell r="M410" t="str">
            <v>2013</v>
          </cell>
        </row>
        <row r="411">
          <cell r="M411" t="str">
            <v>2013</v>
          </cell>
        </row>
        <row r="412">
          <cell r="M412" t="str">
            <v>2013</v>
          </cell>
        </row>
        <row r="413">
          <cell r="M413" t="str">
            <v>2013</v>
          </cell>
        </row>
        <row r="414">
          <cell r="M414" t="str">
            <v>2013</v>
          </cell>
        </row>
        <row r="415">
          <cell r="M415" t="str">
            <v>2013</v>
          </cell>
        </row>
        <row r="416">
          <cell r="M416" t="str">
            <v>2013</v>
          </cell>
        </row>
        <row r="417">
          <cell r="M417" t="str">
            <v>2013</v>
          </cell>
        </row>
        <row r="418">
          <cell r="M418" t="str">
            <v>2013</v>
          </cell>
        </row>
        <row r="419">
          <cell r="M419" t="str">
            <v>2013</v>
          </cell>
        </row>
        <row r="420">
          <cell r="M420" t="str">
            <v>2013</v>
          </cell>
        </row>
        <row r="421">
          <cell r="M421" t="str">
            <v>2013</v>
          </cell>
        </row>
        <row r="422">
          <cell r="M422" t="str">
            <v>2013</v>
          </cell>
        </row>
        <row r="423">
          <cell r="M423" t="str">
            <v>2013</v>
          </cell>
        </row>
        <row r="424">
          <cell r="M424" t="str">
            <v>2013</v>
          </cell>
        </row>
        <row r="425">
          <cell r="M425" t="str">
            <v>2013</v>
          </cell>
        </row>
        <row r="426">
          <cell r="M426" t="str">
            <v>2013</v>
          </cell>
        </row>
        <row r="427">
          <cell r="M427" t="str">
            <v>2013</v>
          </cell>
        </row>
        <row r="428">
          <cell r="M428" t="str">
            <v>2013</v>
          </cell>
        </row>
        <row r="429">
          <cell r="M429" t="str">
            <v>2013</v>
          </cell>
        </row>
        <row r="430">
          <cell r="M430" t="str">
            <v>2013</v>
          </cell>
        </row>
        <row r="431">
          <cell r="M431" t="str">
            <v>2013</v>
          </cell>
        </row>
        <row r="432">
          <cell r="M432" t="str">
            <v>2013</v>
          </cell>
        </row>
        <row r="433">
          <cell r="M433" t="str">
            <v>2013</v>
          </cell>
        </row>
        <row r="434">
          <cell r="M434" t="str">
            <v>2013</v>
          </cell>
        </row>
        <row r="435">
          <cell r="M435" t="str">
            <v>2013</v>
          </cell>
        </row>
        <row r="436">
          <cell r="M436" t="str">
            <v>2013</v>
          </cell>
        </row>
        <row r="437">
          <cell r="M437" t="str">
            <v>2013</v>
          </cell>
        </row>
        <row r="438">
          <cell r="M438" t="str">
            <v>2013</v>
          </cell>
        </row>
        <row r="439">
          <cell r="M439" t="str">
            <v>2013</v>
          </cell>
        </row>
        <row r="440">
          <cell r="M440" t="str">
            <v>2013</v>
          </cell>
        </row>
        <row r="441">
          <cell r="M441" t="str">
            <v>2013</v>
          </cell>
        </row>
        <row r="442">
          <cell r="M442" t="str">
            <v>2013</v>
          </cell>
        </row>
        <row r="443">
          <cell r="M443" t="str">
            <v>2013</v>
          </cell>
        </row>
        <row r="444">
          <cell r="M444" t="str">
            <v>2013</v>
          </cell>
        </row>
        <row r="445">
          <cell r="M445" t="str">
            <v>2013</v>
          </cell>
        </row>
        <row r="446">
          <cell r="M446" t="str">
            <v>2013</v>
          </cell>
        </row>
        <row r="447">
          <cell r="M447" t="str">
            <v>2013</v>
          </cell>
        </row>
        <row r="448">
          <cell r="M448" t="str">
            <v>2013</v>
          </cell>
        </row>
        <row r="449">
          <cell r="M449" t="str">
            <v>2013</v>
          </cell>
        </row>
        <row r="450">
          <cell r="M450" t="str">
            <v>2013</v>
          </cell>
        </row>
        <row r="451">
          <cell r="M451" t="str">
            <v>2013</v>
          </cell>
        </row>
        <row r="452">
          <cell r="M452" t="str">
            <v>2013</v>
          </cell>
        </row>
        <row r="453">
          <cell r="M453" t="str">
            <v>2013</v>
          </cell>
        </row>
        <row r="454">
          <cell r="M454" t="str">
            <v>2013</v>
          </cell>
        </row>
        <row r="455">
          <cell r="M455" t="str">
            <v>2013</v>
          </cell>
        </row>
        <row r="456">
          <cell r="M456" t="str">
            <v>2013</v>
          </cell>
        </row>
        <row r="457">
          <cell r="M457" t="str">
            <v>2013</v>
          </cell>
        </row>
        <row r="458">
          <cell r="M458" t="str">
            <v>2013</v>
          </cell>
        </row>
        <row r="459">
          <cell r="M459" t="str">
            <v>2013</v>
          </cell>
        </row>
        <row r="460">
          <cell r="M460" t="str">
            <v>2013</v>
          </cell>
        </row>
        <row r="461">
          <cell r="M461" t="str">
            <v>2013</v>
          </cell>
        </row>
        <row r="462">
          <cell r="M462" t="str">
            <v>2013</v>
          </cell>
        </row>
        <row r="463">
          <cell r="M463" t="str">
            <v>2013</v>
          </cell>
        </row>
        <row r="464">
          <cell r="M464" t="str">
            <v>2013</v>
          </cell>
        </row>
        <row r="465">
          <cell r="M465" t="str">
            <v>2013</v>
          </cell>
        </row>
        <row r="466">
          <cell r="M466" t="str">
            <v>2013</v>
          </cell>
        </row>
        <row r="467">
          <cell r="M467" t="str">
            <v>2013</v>
          </cell>
        </row>
        <row r="468">
          <cell r="M468" t="str">
            <v>2013</v>
          </cell>
        </row>
        <row r="469">
          <cell r="M469" t="str">
            <v>2013</v>
          </cell>
        </row>
        <row r="470">
          <cell r="M470" t="str">
            <v>2013</v>
          </cell>
        </row>
        <row r="471">
          <cell r="M471" t="str">
            <v>2013</v>
          </cell>
        </row>
        <row r="472">
          <cell r="M472" t="str">
            <v>2013</v>
          </cell>
        </row>
        <row r="473">
          <cell r="M473" t="str">
            <v>2013</v>
          </cell>
        </row>
        <row r="474">
          <cell r="M474" t="str">
            <v>2013</v>
          </cell>
        </row>
        <row r="475">
          <cell r="M475" t="str">
            <v>2013</v>
          </cell>
        </row>
        <row r="476">
          <cell r="M476" t="str">
            <v>2013</v>
          </cell>
        </row>
        <row r="477">
          <cell r="M477" t="str">
            <v>2013</v>
          </cell>
        </row>
        <row r="478">
          <cell r="M478" t="str">
            <v>2013</v>
          </cell>
        </row>
        <row r="479">
          <cell r="M479" t="str">
            <v>2013</v>
          </cell>
        </row>
        <row r="480">
          <cell r="M480" t="str">
            <v>2013</v>
          </cell>
        </row>
        <row r="481">
          <cell r="M481" t="str">
            <v>2013</v>
          </cell>
        </row>
        <row r="482">
          <cell r="M482" t="str">
            <v>2013</v>
          </cell>
        </row>
        <row r="483">
          <cell r="M483" t="str">
            <v>2013</v>
          </cell>
        </row>
        <row r="484">
          <cell r="M484" t="str">
            <v>2013</v>
          </cell>
        </row>
        <row r="485">
          <cell r="M485" t="str">
            <v>2013</v>
          </cell>
        </row>
        <row r="486">
          <cell r="M486" t="str">
            <v>2013</v>
          </cell>
        </row>
        <row r="487">
          <cell r="M487" t="str">
            <v>2013</v>
          </cell>
        </row>
        <row r="488">
          <cell r="M488" t="str">
            <v>2013</v>
          </cell>
        </row>
        <row r="489">
          <cell r="M489" t="str">
            <v>2013</v>
          </cell>
        </row>
        <row r="490">
          <cell r="M490" t="str">
            <v>2013</v>
          </cell>
        </row>
        <row r="491">
          <cell r="M491" t="str">
            <v>2013</v>
          </cell>
        </row>
        <row r="492">
          <cell r="M492" t="str">
            <v>2013</v>
          </cell>
        </row>
        <row r="493">
          <cell r="M493" t="str">
            <v>2013</v>
          </cell>
        </row>
        <row r="494">
          <cell r="M494" t="str">
            <v>2013</v>
          </cell>
        </row>
        <row r="495">
          <cell r="M495" t="str">
            <v>2013</v>
          </cell>
        </row>
        <row r="496">
          <cell r="M496" t="str">
            <v>2013</v>
          </cell>
        </row>
        <row r="497">
          <cell r="M497" t="str">
            <v>2013</v>
          </cell>
        </row>
        <row r="498">
          <cell r="M498" t="str">
            <v>2013</v>
          </cell>
        </row>
        <row r="499">
          <cell r="M499" t="str">
            <v>2013</v>
          </cell>
        </row>
        <row r="500">
          <cell r="M500" t="str">
            <v>2013</v>
          </cell>
        </row>
        <row r="501">
          <cell r="M501" t="str">
            <v>2013</v>
          </cell>
        </row>
        <row r="502">
          <cell r="M502" t="str">
            <v>2013</v>
          </cell>
        </row>
        <row r="503">
          <cell r="M503" t="str">
            <v>2013</v>
          </cell>
        </row>
        <row r="504">
          <cell r="M504" t="str">
            <v>2013</v>
          </cell>
        </row>
        <row r="505">
          <cell r="M505" t="str">
            <v>2013</v>
          </cell>
        </row>
        <row r="506">
          <cell r="M506" t="str">
            <v>2013</v>
          </cell>
        </row>
        <row r="507">
          <cell r="M507" t="str">
            <v>2013</v>
          </cell>
        </row>
        <row r="508">
          <cell r="M508" t="str">
            <v>2013</v>
          </cell>
        </row>
        <row r="509">
          <cell r="M509" t="str">
            <v>2013</v>
          </cell>
        </row>
        <row r="510">
          <cell r="M510" t="str">
            <v>2013</v>
          </cell>
        </row>
        <row r="511">
          <cell r="M511" t="str">
            <v>2013</v>
          </cell>
        </row>
        <row r="512">
          <cell r="M512" t="str">
            <v>2013</v>
          </cell>
        </row>
        <row r="513">
          <cell r="M513" t="str">
            <v>2013</v>
          </cell>
        </row>
        <row r="514">
          <cell r="M514" t="str">
            <v>2013</v>
          </cell>
        </row>
        <row r="515">
          <cell r="M515" t="str">
            <v>2013</v>
          </cell>
        </row>
        <row r="516">
          <cell r="M516" t="str">
            <v>2013</v>
          </cell>
        </row>
        <row r="517">
          <cell r="M517" t="str">
            <v>2013</v>
          </cell>
        </row>
        <row r="518">
          <cell r="M518" t="str">
            <v>2013</v>
          </cell>
        </row>
        <row r="519">
          <cell r="M519" t="str">
            <v>2013</v>
          </cell>
        </row>
        <row r="520">
          <cell r="M520" t="str">
            <v>2013</v>
          </cell>
        </row>
        <row r="521">
          <cell r="M521" t="str">
            <v>2013</v>
          </cell>
        </row>
        <row r="522">
          <cell r="M522" t="str">
            <v>2013</v>
          </cell>
        </row>
        <row r="523">
          <cell r="M523" t="str">
            <v>2013</v>
          </cell>
        </row>
        <row r="524">
          <cell r="M524" t="str">
            <v>2013</v>
          </cell>
        </row>
        <row r="525">
          <cell r="M525" t="str">
            <v>2013</v>
          </cell>
        </row>
        <row r="526">
          <cell r="M526" t="str">
            <v>2013</v>
          </cell>
        </row>
        <row r="527">
          <cell r="M527" t="str">
            <v>2013</v>
          </cell>
        </row>
        <row r="528">
          <cell r="M528" t="str">
            <v>2013</v>
          </cell>
        </row>
        <row r="529">
          <cell r="M529" t="str">
            <v>2013</v>
          </cell>
        </row>
        <row r="530">
          <cell r="M530" t="str">
            <v>2013</v>
          </cell>
        </row>
        <row r="531">
          <cell r="M531" t="str">
            <v>2013</v>
          </cell>
        </row>
        <row r="532">
          <cell r="M532" t="str">
            <v>2013</v>
          </cell>
        </row>
        <row r="533">
          <cell r="M533" t="str">
            <v>2013</v>
          </cell>
        </row>
        <row r="534">
          <cell r="M534" t="str">
            <v>2013</v>
          </cell>
        </row>
        <row r="535">
          <cell r="M535" t="str">
            <v>2013</v>
          </cell>
        </row>
        <row r="536">
          <cell r="M536" t="str">
            <v>2013</v>
          </cell>
        </row>
        <row r="537">
          <cell r="M537" t="str">
            <v>2013</v>
          </cell>
        </row>
        <row r="538">
          <cell r="M538" t="str">
            <v>2013</v>
          </cell>
        </row>
        <row r="539">
          <cell r="M539" t="str">
            <v>2013</v>
          </cell>
        </row>
        <row r="540">
          <cell r="M540" t="str">
            <v>2013</v>
          </cell>
        </row>
        <row r="541">
          <cell r="M541" t="str">
            <v>2013</v>
          </cell>
        </row>
        <row r="542">
          <cell r="M542" t="str">
            <v>2013</v>
          </cell>
        </row>
        <row r="543">
          <cell r="M543" t="str">
            <v>2013</v>
          </cell>
        </row>
        <row r="544">
          <cell r="M544" t="str">
            <v>2013</v>
          </cell>
        </row>
        <row r="545">
          <cell r="M545" t="str">
            <v>2013</v>
          </cell>
        </row>
        <row r="546">
          <cell r="M546" t="str">
            <v>2013</v>
          </cell>
        </row>
        <row r="547">
          <cell r="M547" t="str">
            <v>2013</v>
          </cell>
        </row>
        <row r="548">
          <cell r="M548" t="str">
            <v>2013</v>
          </cell>
        </row>
        <row r="549">
          <cell r="M549" t="str">
            <v>2013</v>
          </cell>
        </row>
        <row r="550">
          <cell r="M550" t="str">
            <v>2013</v>
          </cell>
        </row>
        <row r="551">
          <cell r="M551" t="str">
            <v>2013</v>
          </cell>
        </row>
        <row r="552">
          <cell r="M552" t="str">
            <v>2013</v>
          </cell>
        </row>
        <row r="553">
          <cell r="M553" t="str">
            <v>2013</v>
          </cell>
        </row>
        <row r="554">
          <cell r="M554" t="str">
            <v>2013</v>
          </cell>
        </row>
        <row r="555">
          <cell r="M555" t="str">
            <v>2013</v>
          </cell>
        </row>
        <row r="556">
          <cell r="M556" t="str">
            <v>2013</v>
          </cell>
        </row>
        <row r="557">
          <cell r="M557" t="str">
            <v>2013</v>
          </cell>
        </row>
        <row r="558">
          <cell r="M558" t="str">
            <v>2013</v>
          </cell>
        </row>
        <row r="559">
          <cell r="M559" t="str">
            <v>2013</v>
          </cell>
        </row>
        <row r="560">
          <cell r="M560" t="str">
            <v>2013</v>
          </cell>
        </row>
        <row r="561">
          <cell r="M561" t="str">
            <v>2013</v>
          </cell>
        </row>
        <row r="562">
          <cell r="M562" t="str">
            <v>2013</v>
          </cell>
        </row>
        <row r="563">
          <cell r="M563" t="str">
            <v>2013</v>
          </cell>
        </row>
        <row r="564">
          <cell r="M564" t="str">
            <v>2013</v>
          </cell>
        </row>
        <row r="565">
          <cell r="M565" t="str">
            <v>2013</v>
          </cell>
        </row>
        <row r="566">
          <cell r="M566" t="str">
            <v>2013</v>
          </cell>
        </row>
        <row r="567">
          <cell r="M567" t="str">
            <v>2013</v>
          </cell>
        </row>
        <row r="568">
          <cell r="M568" t="str">
            <v>2013</v>
          </cell>
        </row>
        <row r="569">
          <cell r="M569" t="str">
            <v>2013</v>
          </cell>
        </row>
        <row r="570">
          <cell r="M570" t="str">
            <v>2013</v>
          </cell>
        </row>
        <row r="571">
          <cell r="M571" t="str">
            <v>2013</v>
          </cell>
        </row>
        <row r="572">
          <cell r="M572" t="str">
            <v>2013</v>
          </cell>
        </row>
        <row r="573">
          <cell r="M573" t="str">
            <v>2013</v>
          </cell>
        </row>
        <row r="574">
          <cell r="M574" t="str">
            <v>2013</v>
          </cell>
        </row>
        <row r="575">
          <cell r="M575" t="str">
            <v>2013</v>
          </cell>
        </row>
        <row r="576">
          <cell r="M576" t="str">
            <v>2013</v>
          </cell>
        </row>
        <row r="577">
          <cell r="M577" t="str">
            <v>2013</v>
          </cell>
        </row>
        <row r="578">
          <cell r="M578" t="str">
            <v>2013</v>
          </cell>
        </row>
        <row r="579">
          <cell r="M579" t="str">
            <v>2013</v>
          </cell>
        </row>
        <row r="580">
          <cell r="M580" t="str">
            <v>2013</v>
          </cell>
        </row>
        <row r="581">
          <cell r="M581" t="str">
            <v>2013</v>
          </cell>
        </row>
        <row r="582">
          <cell r="M582" t="str">
            <v>2013</v>
          </cell>
        </row>
        <row r="583">
          <cell r="M583" t="str">
            <v>2013</v>
          </cell>
        </row>
        <row r="584">
          <cell r="M584" t="str">
            <v>2013</v>
          </cell>
        </row>
        <row r="585">
          <cell r="M585" t="str">
            <v>2013</v>
          </cell>
        </row>
        <row r="586">
          <cell r="M586" t="str">
            <v>2013</v>
          </cell>
        </row>
        <row r="587">
          <cell r="M587" t="str">
            <v>2013</v>
          </cell>
        </row>
        <row r="588">
          <cell r="M588" t="str">
            <v>2013</v>
          </cell>
        </row>
        <row r="589">
          <cell r="M589" t="str">
            <v>2013</v>
          </cell>
        </row>
        <row r="590">
          <cell r="M590" t="str">
            <v>2013</v>
          </cell>
        </row>
        <row r="591">
          <cell r="M591" t="str">
            <v>2013</v>
          </cell>
        </row>
        <row r="592">
          <cell r="M592" t="str">
            <v>2013</v>
          </cell>
        </row>
        <row r="593">
          <cell r="M593" t="str">
            <v>2013</v>
          </cell>
        </row>
        <row r="594">
          <cell r="M594" t="str">
            <v>2013</v>
          </cell>
        </row>
        <row r="595">
          <cell r="M595" t="str">
            <v>2013</v>
          </cell>
        </row>
        <row r="596">
          <cell r="M596" t="str">
            <v>2013</v>
          </cell>
        </row>
        <row r="597">
          <cell r="M597" t="str">
            <v>2013</v>
          </cell>
        </row>
        <row r="598">
          <cell r="M598" t="str">
            <v>2013</v>
          </cell>
        </row>
        <row r="599">
          <cell r="M599" t="str">
            <v>2013</v>
          </cell>
        </row>
        <row r="600">
          <cell r="M600" t="str">
            <v>2013</v>
          </cell>
        </row>
        <row r="601">
          <cell r="M601" t="str">
            <v>2013</v>
          </cell>
        </row>
        <row r="602">
          <cell r="M602" t="str">
            <v>2013</v>
          </cell>
        </row>
        <row r="603">
          <cell r="M603" t="str">
            <v>2013</v>
          </cell>
        </row>
        <row r="604">
          <cell r="M604" t="str">
            <v>2013</v>
          </cell>
        </row>
        <row r="605">
          <cell r="M605" t="str">
            <v>2013</v>
          </cell>
        </row>
        <row r="606">
          <cell r="M606" t="str">
            <v>2013</v>
          </cell>
        </row>
        <row r="607">
          <cell r="M607" t="str">
            <v>2013</v>
          </cell>
        </row>
        <row r="608">
          <cell r="M608" t="str">
            <v>2013</v>
          </cell>
        </row>
        <row r="609">
          <cell r="M609" t="str">
            <v>2013</v>
          </cell>
        </row>
        <row r="610">
          <cell r="M610" t="str">
            <v>2013</v>
          </cell>
        </row>
        <row r="611">
          <cell r="M611" t="str">
            <v>2013</v>
          </cell>
        </row>
        <row r="612">
          <cell r="M612" t="str">
            <v>2013</v>
          </cell>
        </row>
        <row r="613">
          <cell r="M613" t="str">
            <v>2013</v>
          </cell>
        </row>
        <row r="614">
          <cell r="M614" t="str">
            <v>2013</v>
          </cell>
        </row>
        <row r="615">
          <cell r="M615" t="str">
            <v>2013</v>
          </cell>
        </row>
        <row r="616">
          <cell r="M616" t="str">
            <v>2013</v>
          </cell>
        </row>
        <row r="617">
          <cell r="M617" t="str">
            <v>2013</v>
          </cell>
        </row>
        <row r="618">
          <cell r="M618" t="str">
            <v>2013</v>
          </cell>
        </row>
        <row r="619">
          <cell r="M619" t="str">
            <v>2013</v>
          </cell>
        </row>
        <row r="620">
          <cell r="M620" t="str">
            <v>2013</v>
          </cell>
        </row>
        <row r="621">
          <cell r="M621" t="str">
            <v>2013</v>
          </cell>
        </row>
        <row r="622">
          <cell r="M622" t="str">
            <v>2013</v>
          </cell>
        </row>
        <row r="623">
          <cell r="M623" t="str">
            <v>2013</v>
          </cell>
        </row>
        <row r="624">
          <cell r="M624" t="str">
            <v>2013</v>
          </cell>
        </row>
        <row r="625">
          <cell r="M625" t="str">
            <v>2013</v>
          </cell>
        </row>
        <row r="626">
          <cell r="M626" t="str">
            <v>2013</v>
          </cell>
        </row>
        <row r="627">
          <cell r="M627" t="str">
            <v>2013</v>
          </cell>
        </row>
        <row r="628">
          <cell r="M628" t="str">
            <v>2013</v>
          </cell>
        </row>
        <row r="629">
          <cell r="M629" t="str">
            <v>2013</v>
          </cell>
        </row>
        <row r="630">
          <cell r="M630" t="str">
            <v>2013</v>
          </cell>
        </row>
        <row r="631">
          <cell r="M631" t="str">
            <v>2013</v>
          </cell>
        </row>
        <row r="632">
          <cell r="M632" t="str">
            <v>2013</v>
          </cell>
        </row>
        <row r="633">
          <cell r="M633" t="str">
            <v>2013</v>
          </cell>
        </row>
        <row r="634">
          <cell r="M634" t="str">
            <v>2013</v>
          </cell>
        </row>
        <row r="635">
          <cell r="M635" t="str">
            <v>2013</v>
          </cell>
        </row>
        <row r="636">
          <cell r="M636" t="str">
            <v>2013</v>
          </cell>
        </row>
        <row r="637">
          <cell r="M637" t="str">
            <v>2013</v>
          </cell>
        </row>
        <row r="638">
          <cell r="M638" t="str">
            <v>2013</v>
          </cell>
        </row>
        <row r="639">
          <cell r="M639" t="str">
            <v>2013</v>
          </cell>
        </row>
        <row r="640">
          <cell r="M640" t="str">
            <v>2013</v>
          </cell>
        </row>
        <row r="641">
          <cell r="M641" t="str">
            <v>2013</v>
          </cell>
        </row>
        <row r="642">
          <cell r="M642" t="str">
            <v>2013</v>
          </cell>
        </row>
        <row r="643">
          <cell r="M643" t="str">
            <v>2013</v>
          </cell>
        </row>
        <row r="644">
          <cell r="M644" t="str">
            <v>2013</v>
          </cell>
        </row>
        <row r="645">
          <cell r="M645" t="str">
            <v>2013</v>
          </cell>
        </row>
        <row r="646">
          <cell r="M646" t="str">
            <v>2013</v>
          </cell>
        </row>
        <row r="647">
          <cell r="M647" t="str">
            <v>2013</v>
          </cell>
        </row>
        <row r="648">
          <cell r="M648" t="str">
            <v>2013</v>
          </cell>
        </row>
        <row r="649">
          <cell r="M649" t="str">
            <v>2013</v>
          </cell>
        </row>
        <row r="650">
          <cell r="M650" t="str">
            <v>2013</v>
          </cell>
        </row>
        <row r="651">
          <cell r="M651" t="str">
            <v>2013</v>
          </cell>
        </row>
        <row r="652">
          <cell r="M652" t="str">
            <v>2013</v>
          </cell>
        </row>
        <row r="653">
          <cell r="M653" t="str">
            <v>2013</v>
          </cell>
        </row>
        <row r="654">
          <cell r="M654" t="str">
            <v>2013</v>
          </cell>
        </row>
        <row r="655">
          <cell r="M655" t="str">
            <v>2013</v>
          </cell>
        </row>
        <row r="656">
          <cell r="M656" t="str">
            <v>2013</v>
          </cell>
        </row>
        <row r="657">
          <cell r="M657" t="str">
            <v>2013</v>
          </cell>
        </row>
        <row r="658">
          <cell r="M658" t="str">
            <v>2013</v>
          </cell>
        </row>
        <row r="659">
          <cell r="M659" t="str">
            <v>2013</v>
          </cell>
        </row>
        <row r="660">
          <cell r="M660" t="str">
            <v>2013</v>
          </cell>
        </row>
        <row r="661">
          <cell r="M661" t="str">
            <v>2013</v>
          </cell>
        </row>
        <row r="662">
          <cell r="M662" t="str">
            <v>2013</v>
          </cell>
        </row>
        <row r="663">
          <cell r="M663" t="str">
            <v>2013</v>
          </cell>
        </row>
        <row r="664">
          <cell r="M664" t="str">
            <v>2013</v>
          </cell>
        </row>
        <row r="665">
          <cell r="M665" t="str">
            <v>2013</v>
          </cell>
        </row>
        <row r="666">
          <cell r="M666" t="str">
            <v>2013</v>
          </cell>
        </row>
        <row r="667">
          <cell r="M667" t="str">
            <v>2013</v>
          </cell>
        </row>
        <row r="668">
          <cell r="M668" t="str">
            <v>2013</v>
          </cell>
        </row>
        <row r="669">
          <cell r="M669" t="str">
            <v>2013</v>
          </cell>
        </row>
        <row r="670">
          <cell r="M670" t="str">
            <v>2013</v>
          </cell>
        </row>
        <row r="671">
          <cell r="M671" t="str">
            <v>2013</v>
          </cell>
        </row>
        <row r="672">
          <cell r="M672" t="str">
            <v>2013</v>
          </cell>
        </row>
        <row r="673">
          <cell r="M673" t="str">
            <v>2013</v>
          </cell>
        </row>
        <row r="674">
          <cell r="M674" t="str">
            <v>2013</v>
          </cell>
        </row>
        <row r="675">
          <cell r="M675" t="str">
            <v>2013</v>
          </cell>
        </row>
        <row r="676">
          <cell r="M676" t="str">
            <v>2013</v>
          </cell>
        </row>
        <row r="677">
          <cell r="M677" t="str">
            <v>2013</v>
          </cell>
        </row>
        <row r="678">
          <cell r="M678" t="str">
            <v>2013</v>
          </cell>
        </row>
        <row r="679">
          <cell r="M679" t="str">
            <v>2013</v>
          </cell>
        </row>
        <row r="680">
          <cell r="M680" t="str">
            <v>2013</v>
          </cell>
        </row>
        <row r="681">
          <cell r="M681" t="str">
            <v>2013</v>
          </cell>
        </row>
        <row r="682">
          <cell r="M682" t="str">
            <v>2013</v>
          </cell>
        </row>
        <row r="683">
          <cell r="M683" t="str">
            <v>2013</v>
          </cell>
        </row>
        <row r="684">
          <cell r="M684" t="str">
            <v>2013</v>
          </cell>
        </row>
        <row r="685">
          <cell r="M685" t="str">
            <v>2013</v>
          </cell>
        </row>
        <row r="686">
          <cell r="M686" t="str">
            <v>2013</v>
          </cell>
        </row>
        <row r="687">
          <cell r="M687" t="str">
            <v>2013</v>
          </cell>
        </row>
        <row r="688">
          <cell r="M688" t="str">
            <v>2013</v>
          </cell>
        </row>
        <row r="689">
          <cell r="M689" t="str">
            <v>2013</v>
          </cell>
        </row>
        <row r="690">
          <cell r="M690" t="str">
            <v>2013</v>
          </cell>
        </row>
        <row r="691">
          <cell r="M691" t="str">
            <v>2013</v>
          </cell>
        </row>
        <row r="692">
          <cell r="M692" t="str">
            <v>2013</v>
          </cell>
        </row>
        <row r="693">
          <cell r="M693" t="str">
            <v>2013</v>
          </cell>
        </row>
        <row r="694">
          <cell r="M694" t="str">
            <v>2013</v>
          </cell>
        </row>
        <row r="695">
          <cell r="M695" t="str">
            <v>2013</v>
          </cell>
        </row>
        <row r="696">
          <cell r="M696" t="str">
            <v>2013</v>
          </cell>
        </row>
        <row r="697">
          <cell r="M697" t="str">
            <v>2013</v>
          </cell>
        </row>
        <row r="698">
          <cell r="M698" t="str">
            <v>2013</v>
          </cell>
        </row>
        <row r="699">
          <cell r="M699" t="str">
            <v>2013</v>
          </cell>
        </row>
        <row r="700">
          <cell r="M700" t="str">
            <v>2013</v>
          </cell>
        </row>
        <row r="701">
          <cell r="M701" t="str">
            <v>2013</v>
          </cell>
        </row>
        <row r="702">
          <cell r="M702" t="str">
            <v>2013</v>
          </cell>
        </row>
        <row r="703">
          <cell r="M703" t="str">
            <v>2013</v>
          </cell>
        </row>
        <row r="704">
          <cell r="M704" t="str">
            <v>2013</v>
          </cell>
        </row>
        <row r="705">
          <cell r="M705" t="str">
            <v>2013</v>
          </cell>
        </row>
        <row r="706">
          <cell r="M706" t="str">
            <v>2013</v>
          </cell>
        </row>
        <row r="707">
          <cell r="M707" t="str">
            <v>2013</v>
          </cell>
        </row>
        <row r="708">
          <cell r="M708" t="str">
            <v>2013</v>
          </cell>
        </row>
        <row r="709">
          <cell r="M709" t="str">
            <v>2013</v>
          </cell>
        </row>
        <row r="710">
          <cell r="M710" t="str">
            <v>2013</v>
          </cell>
        </row>
        <row r="711">
          <cell r="M711" t="str">
            <v>2013</v>
          </cell>
        </row>
        <row r="712">
          <cell r="M712" t="str">
            <v>2013</v>
          </cell>
        </row>
        <row r="713">
          <cell r="M713" t="str">
            <v>2013</v>
          </cell>
        </row>
        <row r="714">
          <cell r="M714" t="str">
            <v>2013</v>
          </cell>
        </row>
        <row r="715">
          <cell r="M715" t="str">
            <v>2013</v>
          </cell>
        </row>
        <row r="716">
          <cell r="M716" t="str">
            <v>2013</v>
          </cell>
        </row>
        <row r="717">
          <cell r="M717" t="str">
            <v>2013</v>
          </cell>
        </row>
        <row r="718">
          <cell r="M718" t="str">
            <v>2013</v>
          </cell>
        </row>
        <row r="719">
          <cell r="M719" t="str">
            <v>2013</v>
          </cell>
        </row>
        <row r="720">
          <cell r="M720" t="str">
            <v>2013</v>
          </cell>
        </row>
        <row r="721">
          <cell r="M721" t="str">
            <v>2013</v>
          </cell>
        </row>
        <row r="722">
          <cell r="M722" t="str">
            <v>2013</v>
          </cell>
        </row>
        <row r="723">
          <cell r="M723" t="str">
            <v>2013</v>
          </cell>
        </row>
        <row r="724">
          <cell r="M724" t="str">
            <v>2013</v>
          </cell>
        </row>
        <row r="725">
          <cell r="M725" t="str">
            <v>2013</v>
          </cell>
        </row>
        <row r="726">
          <cell r="M726" t="str">
            <v>2013</v>
          </cell>
        </row>
        <row r="727">
          <cell r="M727" t="str">
            <v>2013</v>
          </cell>
        </row>
        <row r="728">
          <cell r="M728" t="str">
            <v>2013</v>
          </cell>
        </row>
        <row r="729">
          <cell r="M729" t="str">
            <v>2013</v>
          </cell>
        </row>
        <row r="730">
          <cell r="M730" t="str">
            <v>2013</v>
          </cell>
        </row>
        <row r="731">
          <cell r="M731" t="str">
            <v>2013</v>
          </cell>
        </row>
        <row r="732">
          <cell r="M732" t="str">
            <v>2013</v>
          </cell>
        </row>
        <row r="733">
          <cell r="M733" t="str">
            <v>2013</v>
          </cell>
        </row>
        <row r="734">
          <cell r="M734" t="str">
            <v>2013</v>
          </cell>
        </row>
        <row r="735">
          <cell r="M735" t="str">
            <v>2013</v>
          </cell>
        </row>
        <row r="736">
          <cell r="M736" t="str">
            <v>2013</v>
          </cell>
        </row>
        <row r="737">
          <cell r="M737" t="str">
            <v>2013</v>
          </cell>
        </row>
        <row r="738">
          <cell r="M738" t="str">
            <v>2013</v>
          </cell>
        </row>
        <row r="739">
          <cell r="M739" t="str">
            <v>2013</v>
          </cell>
        </row>
        <row r="740">
          <cell r="M740" t="str">
            <v>2013</v>
          </cell>
        </row>
        <row r="741">
          <cell r="M741" t="str">
            <v>2013</v>
          </cell>
        </row>
        <row r="742">
          <cell r="M742" t="str">
            <v>2013</v>
          </cell>
        </row>
        <row r="743">
          <cell r="M743" t="str">
            <v>2013</v>
          </cell>
        </row>
        <row r="744">
          <cell r="M744" t="str">
            <v>2013</v>
          </cell>
        </row>
        <row r="745">
          <cell r="M745" t="str">
            <v>2013</v>
          </cell>
        </row>
        <row r="746">
          <cell r="M746" t="str">
            <v>2013</v>
          </cell>
        </row>
        <row r="747">
          <cell r="M747" t="str">
            <v>2013</v>
          </cell>
        </row>
        <row r="748">
          <cell r="M748" t="str">
            <v>2013</v>
          </cell>
        </row>
        <row r="749">
          <cell r="M749" t="str">
            <v>2013</v>
          </cell>
        </row>
        <row r="750">
          <cell r="M750" t="str">
            <v>2013</v>
          </cell>
        </row>
        <row r="751">
          <cell r="M751" t="str">
            <v>2013</v>
          </cell>
        </row>
        <row r="752">
          <cell r="M752" t="str">
            <v>2013</v>
          </cell>
        </row>
        <row r="753">
          <cell r="M753" t="str">
            <v>2013</v>
          </cell>
        </row>
        <row r="754">
          <cell r="M754" t="str">
            <v>2013</v>
          </cell>
        </row>
        <row r="755">
          <cell r="M755" t="str">
            <v>2013</v>
          </cell>
        </row>
        <row r="756">
          <cell r="M756" t="str">
            <v>2013</v>
          </cell>
        </row>
        <row r="757">
          <cell r="M757" t="str">
            <v>2013</v>
          </cell>
        </row>
        <row r="758">
          <cell r="M758" t="str">
            <v>2013</v>
          </cell>
        </row>
        <row r="759">
          <cell r="M759" t="str">
            <v>2013</v>
          </cell>
        </row>
        <row r="760">
          <cell r="M760" t="str">
            <v>2013</v>
          </cell>
        </row>
        <row r="761">
          <cell r="M761" t="str">
            <v>2013</v>
          </cell>
        </row>
        <row r="762">
          <cell r="M762" t="str">
            <v>2013</v>
          </cell>
        </row>
        <row r="763">
          <cell r="M763" t="str">
            <v>2013</v>
          </cell>
        </row>
        <row r="764">
          <cell r="M764" t="str">
            <v>2013</v>
          </cell>
        </row>
        <row r="765">
          <cell r="M765" t="str">
            <v>2013</v>
          </cell>
        </row>
        <row r="766">
          <cell r="M766" t="str">
            <v>2013</v>
          </cell>
        </row>
        <row r="767">
          <cell r="M767" t="str">
            <v>2013</v>
          </cell>
        </row>
        <row r="768">
          <cell r="M768" t="str">
            <v>2013</v>
          </cell>
        </row>
        <row r="769">
          <cell r="M769" t="str">
            <v>2013</v>
          </cell>
        </row>
        <row r="770">
          <cell r="M770" t="str">
            <v>2013</v>
          </cell>
        </row>
        <row r="771">
          <cell r="M771" t="str">
            <v>2013</v>
          </cell>
        </row>
        <row r="772">
          <cell r="M772" t="str">
            <v>2013</v>
          </cell>
        </row>
        <row r="773">
          <cell r="M773" t="str">
            <v>2013</v>
          </cell>
        </row>
        <row r="774">
          <cell r="M774" t="str">
            <v>2013</v>
          </cell>
        </row>
        <row r="775">
          <cell r="M775" t="str">
            <v>2013</v>
          </cell>
        </row>
        <row r="776">
          <cell r="M776" t="str">
            <v>2013</v>
          </cell>
        </row>
        <row r="777">
          <cell r="M777" t="str">
            <v>2013</v>
          </cell>
        </row>
        <row r="778">
          <cell r="M778" t="str">
            <v>2013</v>
          </cell>
        </row>
        <row r="779">
          <cell r="M779" t="str">
            <v>2013</v>
          </cell>
        </row>
        <row r="780">
          <cell r="M780" t="str">
            <v>2013</v>
          </cell>
        </row>
        <row r="781">
          <cell r="M781" t="str">
            <v>2013</v>
          </cell>
        </row>
        <row r="782">
          <cell r="M782" t="str">
            <v>2013</v>
          </cell>
        </row>
        <row r="783">
          <cell r="M783" t="str">
            <v>2013</v>
          </cell>
        </row>
        <row r="784">
          <cell r="M784" t="str">
            <v>2013</v>
          </cell>
        </row>
        <row r="785">
          <cell r="M785" t="str">
            <v>2013</v>
          </cell>
        </row>
        <row r="786">
          <cell r="M786" t="str">
            <v>2013</v>
          </cell>
        </row>
        <row r="787">
          <cell r="M787" t="str">
            <v>2013</v>
          </cell>
        </row>
        <row r="788">
          <cell r="M788" t="str">
            <v>2013</v>
          </cell>
        </row>
        <row r="789">
          <cell r="M789" t="str">
            <v>2013</v>
          </cell>
        </row>
        <row r="790">
          <cell r="M790" t="str">
            <v>2013</v>
          </cell>
        </row>
        <row r="791">
          <cell r="M791" t="str">
            <v>2013</v>
          </cell>
        </row>
        <row r="792">
          <cell r="M792" t="str">
            <v>2013</v>
          </cell>
        </row>
        <row r="793">
          <cell r="M793" t="str">
            <v>2013</v>
          </cell>
        </row>
        <row r="794">
          <cell r="M794" t="str">
            <v>2013</v>
          </cell>
        </row>
        <row r="795">
          <cell r="M795" t="str">
            <v>2013</v>
          </cell>
        </row>
        <row r="796">
          <cell r="M796" t="str">
            <v>2013</v>
          </cell>
        </row>
        <row r="797">
          <cell r="M797" t="str">
            <v>2013</v>
          </cell>
        </row>
        <row r="798">
          <cell r="M798" t="str">
            <v>2013</v>
          </cell>
        </row>
        <row r="799">
          <cell r="M799" t="str">
            <v>2013</v>
          </cell>
        </row>
        <row r="800">
          <cell r="M800" t="str">
            <v>2013</v>
          </cell>
        </row>
        <row r="801">
          <cell r="M801" t="str">
            <v>2013</v>
          </cell>
        </row>
        <row r="802">
          <cell r="M802" t="str">
            <v>2013</v>
          </cell>
        </row>
        <row r="803">
          <cell r="M803" t="str">
            <v>2013</v>
          </cell>
        </row>
        <row r="804">
          <cell r="M804" t="str">
            <v>2013</v>
          </cell>
        </row>
        <row r="805">
          <cell r="M805" t="str">
            <v>2013</v>
          </cell>
        </row>
        <row r="806">
          <cell r="M806" t="str">
            <v>2013</v>
          </cell>
        </row>
        <row r="807">
          <cell r="M807" t="str">
            <v>2013</v>
          </cell>
        </row>
        <row r="808">
          <cell r="M808" t="str">
            <v>2013</v>
          </cell>
        </row>
        <row r="809">
          <cell r="M809" t="str">
            <v>2013</v>
          </cell>
        </row>
        <row r="810">
          <cell r="M810" t="str">
            <v>2013</v>
          </cell>
        </row>
        <row r="811">
          <cell r="M811" t="str">
            <v>2013</v>
          </cell>
        </row>
        <row r="812">
          <cell r="M812" t="str">
            <v>2013</v>
          </cell>
        </row>
        <row r="813">
          <cell r="M813" t="str">
            <v>2013</v>
          </cell>
        </row>
        <row r="814">
          <cell r="M814" t="str">
            <v>2013</v>
          </cell>
        </row>
        <row r="815">
          <cell r="M815" t="str">
            <v>2013</v>
          </cell>
        </row>
        <row r="816">
          <cell r="M816" t="str">
            <v>2013</v>
          </cell>
        </row>
        <row r="817">
          <cell r="M817" t="str">
            <v>2013</v>
          </cell>
        </row>
        <row r="818">
          <cell r="M818" t="str">
            <v>2013</v>
          </cell>
        </row>
        <row r="819">
          <cell r="M819" t="str">
            <v>2013</v>
          </cell>
        </row>
        <row r="820">
          <cell r="M820" t="str">
            <v>2013</v>
          </cell>
        </row>
        <row r="821">
          <cell r="M821" t="str">
            <v>2013</v>
          </cell>
        </row>
        <row r="822">
          <cell r="M822" t="str">
            <v>2013</v>
          </cell>
        </row>
        <row r="823">
          <cell r="M823" t="str">
            <v>2013</v>
          </cell>
        </row>
        <row r="824">
          <cell r="M824" t="str">
            <v>2013</v>
          </cell>
        </row>
        <row r="825">
          <cell r="M825" t="str">
            <v>2013</v>
          </cell>
        </row>
        <row r="826">
          <cell r="M826" t="str">
            <v>2013</v>
          </cell>
        </row>
        <row r="827">
          <cell r="M827" t="str">
            <v>2013</v>
          </cell>
        </row>
        <row r="828">
          <cell r="M828" t="str">
            <v>2013</v>
          </cell>
        </row>
        <row r="829">
          <cell r="M829" t="str">
            <v>2013</v>
          </cell>
        </row>
        <row r="830">
          <cell r="M830" t="str">
            <v>2013</v>
          </cell>
        </row>
        <row r="831">
          <cell r="M831" t="str">
            <v>2013</v>
          </cell>
        </row>
        <row r="832">
          <cell r="M832" t="str">
            <v>2013</v>
          </cell>
        </row>
        <row r="833">
          <cell r="M833" t="str">
            <v>2013</v>
          </cell>
        </row>
        <row r="834">
          <cell r="M834" t="str">
            <v>2013</v>
          </cell>
        </row>
        <row r="835">
          <cell r="M835" t="str">
            <v>2013</v>
          </cell>
        </row>
        <row r="836">
          <cell r="M836" t="str">
            <v>2013</v>
          </cell>
        </row>
        <row r="837">
          <cell r="M837" t="str">
            <v>2013</v>
          </cell>
        </row>
        <row r="838">
          <cell r="M838" t="str">
            <v>2013</v>
          </cell>
        </row>
        <row r="839">
          <cell r="M839" t="str">
            <v>2013</v>
          </cell>
        </row>
        <row r="840">
          <cell r="M840" t="str">
            <v>2013</v>
          </cell>
        </row>
        <row r="841">
          <cell r="M841" t="str">
            <v>2013</v>
          </cell>
        </row>
        <row r="842">
          <cell r="M842" t="str">
            <v>2013</v>
          </cell>
        </row>
        <row r="843">
          <cell r="M843" t="str">
            <v>2013</v>
          </cell>
        </row>
        <row r="844">
          <cell r="M844" t="str">
            <v>2013</v>
          </cell>
        </row>
        <row r="845">
          <cell r="M845" t="str">
            <v>2013</v>
          </cell>
        </row>
        <row r="846">
          <cell r="M846" t="str">
            <v>2013</v>
          </cell>
        </row>
        <row r="847">
          <cell r="M847" t="str">
            <v>2013</v>
          </cell>
        </row>
        <row r="848">
          <cell r="M848" t="str">
            <v>2013</v>
          </cell>
        </row>
        <row r="849">
          <cell r="M849" t="str">
            <v>2013</v>
          </cell>
        </row>
        <row r="850">
          <cell r="M850" t="str">
            <v>2013</v>
          </cell>
        </row>
        <row r="851">
          <cell r="M851" t="str">
            <v>2013</v>
          </cell>
        </row>
        <row r="852">
          <cell r="M852" t="str">
            <v>2013</v>
          </cell>
        </row>
        <row r="853">
          <cell r="M853" t="str">
            <v>2013</v>
          </cell>
        </row>
        <row r="854">
          <cell r="M854" t="str">
            <v>2013</v>
          </cell>
        </row>
        <row r="855">
          <cell r="M855" t="str">
            <v>2013</v>
          </cell>
        </row>
        <row r="856">
          <cell r="M856" t="str">
            <v>2013</v>
          </cell>
        </row>
        <row r="857">
          <cell r="M857" t="str">
            <v>2013</v>
          </cell>
        </row>
        <row r="858">
          <cell r="M858" t="str">
            <v>2013</v>
          </cell>
        </row>
        <row r="859">
          <cell r="M859" t="str">
            <v>2013</v>
          </cell>
        </row>
        <row r="860">
          <cell r="M860" t="str">
            <v>2013</v>
          </cell>
        </row>
        <row r="861">
          <cell r="M861" t="str">
            <v>2013</v>
          </cell>
        </row>
        <row r="862">
          <cell r="M862" t="str">
            <v>2013</v>
          </cell>
        </row>
        <row r="863">
          <cell r="M863" t="str">
            <v>2013</v>
          </cell>
        </row>
        <row r="864">
          <cell r="M864" t="str">
            <v>2013</v>
          </cell>
        </row>
        <row r="865">
          <cell r="M865" t="str">
            <v>2013</v>
          </cell>
        </row>
        <row r="866">
          <cell r="M866" t="str">
            <v>2013</v>
          </cell>
        </row>
        <row r="867">
          <cell r="M867" t="str">
            <v>2013</v>
          </cell>
        </row>
        <row r="868">
          <cell r="M868" t="str">
            <v>2013</v>
          </cell>
        </row>
        <row r="869">
          <cell r="M869" t="str">
            <v>2013</v>
          </cell>
        </row>
        <row r="870">
          <cell r="M870" t="str">
            <v>2013</v>
          </cell>
        </row>
        <row r="871">
          <cell r="M871" t="str">
            <v>2013</v>
          </cell>
        </row>
        <row r="872">
          <cell r="M872" t="str">
            <v>2013</v>
          </cell>
        </row>
        <row r="873">
          <cell r="M873" t="str">
            <v>2013</v>
          </cell>
        </row>
        <row r="874">
          <cell r="M874" t="str">
            <v>2013</v>
          </cell>
        </row>
        <row r="875">
          <cell r="M875" t="str">
            <v>2013</v>
          </cell>
        </row>
        <row r="876">
          <cell r="M876" t="str">
            <v>2013</v>
          </cell>
        </row>
        <row r="877">
          <cell r="M877" t="str">
            <v>2013</v>
          </cell>
        </row>
        <row r="878">
          <cell r="M878" t="str">
            <v>2013</v>
          </cell>
        </row>
        <row r="879">
          <cell r="M879" t="str">
            <v>2013</v>
          </cell>
        </row>
        <row r="880">
          <cell r="M880" t="str">
            <v>2013</v>
          </cell>
        </row>
        <row r="881">
          <cell r="M881" t="str">
            <v>2013</v>
          </cell>
        </row>
        <row r="882">
          <cell r="M882" t="str">
            <v>2013</v>
          </cell>
        </row>
        <row r="883">
          <cell r="M883" t="str">
            <v>2013</v>
          </cell>
        </row>
        <row r="884">
          <cell r="M884" t="str">
            <v>2013</v>
          </cell>
        </row>
        <row r="885">
          <cell r="M885" t="str">
            <v>2013</v>
          </cell>
        </row>
        <row r="886">
          <cell r="M886" t="str">
            <v>2013</v>
          </cell>
        </row>
        <row r="887">
          <cell r="M887" t="str">
            <v>2013</v>
          </cell>
        </row>
        <row r="888">
          <cell r="M888" t="str">
            <v>2013</v>
          </cell>
        </row>
        <row r="889">
          <cell r="M889" t="str">
            <v>2013</v>
          </cell>
        </row>
        <row r="890">
          <cell r="M890" t="str">
            <v>2013</v>
          </cell>
        </row>
        <row r="891">
          <cell r="M891" t="str">
            <v>2013</v>
          </cell>
        </row>
        <row r="892">
          <cell r="M892" t="str">
            <v>2013</v>
          </cell>
        </row>
        <row r="893">
          <cell r="M893" t="str">
            <v>2013</v>
          </cell>
        </row>
        <row r="894">
          <cell r="M894" t="str">
            <v>2013</v>
          </cell>
        </row>
        <row r="895">
          <cell r="M895" t="str">
            <v>2013</v>
          </cell>
        </row>
        <row r="896">
          <cell r="M896" t="str">
            <v>2013</v>
          </cell>
        </row>
        <row r="897">
          <cell r="M897" t="str">
            <v>2013</v>
          </cell>
        </row>
        <row r="898">
          <cell r="M898" t="str">
            <v>2013</v>
          </cell>
        </row>
        <row r="899">
          <cell r="M899" t="str">
            <v>2013</v>
          </cell>
        </row>
        <row r="900">
          <cell r="M900" t="str">
            <v>2013</v>
          </cell>
        </row>
        <row r="901">
          <cell r="M901" t="str">
            <v>2013</v>
          </cell>
        </row>
        <row r="902">
          <cell r="M902" t="str">
            <v>2013</v>
          </cell>
        </row>
        <row r="903">
          <cell r="M903" t="str">
            <v>2013</v>
          </cell>
        </row>
        <row r="904">
          <cell r="M904" t="str">
            <v>2013</v>
          </cell>
        </row>
        <row r="905">
          <cell r="M905" t="str">
            <v>2013</v>
          </cell>
        </row>
        <row r="906">
          <cell r="M906" t="str">
            <v>2013</v>
          </cell>
        </row>
        <row r="907">
          <cell r="M907" t="str">
            <v>2013</v>
          </cell>
        </row>
        <row r="908">
          <cell r="M908" t="str">
            <v>2013</v>
          </cell>
        </row>
        <row r="909">
          <cell r="M909" t="str">
            <v>2013</v>
          </cell>
        </row>
        <row r="910">
          <cell r="M910" t="str">
            <v>2013</v>
          </cell>
        </row>
        <row r="911">
          <cell r="M911" t="str">
            <v>2013</v>
          </cell>
        </row>
        <row r="912">
          <cell r="M912" t="str">
            <v>2013</v>
          </cell>
        </row>
        <row r="913">
          <cell r="M913" t="str">
            <v>2013</v>
          </cell>
        </row>
        <row r="914">
          <cell r="M914" t="str">
            <v>2013</v>
          </cell>
        </row>
        <row r="915">
          <cell r="M915" t="str">
            <v>2013</v>
          </cell>
        </row>
        <row r="916">
          <cell r="M916" t="str">
            <v>2013</v>
          </cell>
        </row>
        <row r="917">
          <cell r="M917" t="str">
            <v>2013</v>
          </cell>
        </row>
        <row r="918">
          <cell r="M918" t="str">
            <v>2013</v>
          </cell>
        </row>
        <row r="919">
          <cell r="M919" t="str">
            <v>2013</v>
          </cell>
        </row>
        <row r="920">
          <cell r="M920" t="str">
            <v>2013</v>
          </cell>
        </row>
        <row r="921">
          <cell r="M921" t="str">
            <v>2013</v>
          </cell>
        </row>
        <row r="922">
          <cell r="M922" t="str">
            <v>2013</v>
          </cell>
        </row>
        <row r="923">
          <cell r="M923" t="str">
            <v>2013</v>
          </cell>
        </row>
        <row r="924">
          <cell r="M924" t="str">
            <v>2013</v>
          </cell>
        </row>
        <row r="925">
          <cell r="M925" t="str">
            <v>2013</v>
          </cell>
        </row>
        <row r="926">
          <cell r="M926" t="str">
            <v>2013</v>
          </cell>
        </row>
        <row r="927">
          <cell r="M927" t="str">
            <v>2013</v>
          </cell>
        </row>
        <row r="928">
          <cell r="M928" t="str">
            <v>2013</v>
          </cell>
        </row>
        <row r="929">
          <cell r="M929" t="str">
            <v>2013</v>
          </cell>
        </row>
        <row r="930">
          <cell r="M930" t="str">
            <v>2013</v>
          </cell>
        </row>
        <row r="931">
          <cell r="M931" t="str">
            <v>2013</v>
          </cell>
        </row>
        <row r="932">
          <cell r="M932" t="str">
            <v>2013</v>
          </cell>
        </row>
        <row r="933">
          <cell r="M933" t="str">
            <v>2013</v>
          </cell>
        </row>
        <row r="934">
          <cell r="M934" t="str">
            <v>2013</v>
          </cell>
        </row>
        <row r="935">
          <cell r="M935" t="str">
            <v>2013</v>
          </cell>
        </row>
        <row r="936">
          <cell r="M936" t="str">
            <v>2013</v>
          </cell>
        </row>
        <row r="937">
          <cell r="M937" t="str">
            <v>2013</v>
          </cell>
        </row>
        <row r="938">
          <cell r="M938" t="str">
            <v>2013</v>
          </cell>
        </row>
        <row r="939">
          <cell r="M939" t="str">
            <v>2013</v>
          </cell>
        </row>
        <row r="940">
          <cell r="M940" t="str">
            <v>2013</v>
          </cell>
        </row>
        <row r="941">
          <cell r="M941" t="str">
            <v>2013</v>
          </cell>
        </row>
        <row r="942">
          <cell r="M942" t="str">
            <v>2013</v>
          </cell>
        </row>
        <row r="943">
          <cell r="M943" t="str">
            <v>2013</v>
          </cell>
        </row>
        <row r="944">
          <cell r="M944" t="str">
            <v>2013</v>
          </cell>
        </row>
        <row r="945">
          <cell r="M945" t="str">
            <v>2013</v>
          </cell>
        </row>
        <row r="946">
          <cell r="M946" t="str">
            <v>2013</v>
          </cell>
        </row>
        <row r="947">
          <cell r="M947" t="str">
            <v>2013</v>
          </cell>
        </row>
        <row r="948">
          <cell r="M948" t="str">
            <v>2013</v>
          </cell>
        </row>
        <row r="949">
          <cell r="M949" t="str">
            <v>2013</v>
          </cell>
        </row>
        <row r="950">
          <cell r="M950" t="str">
            <v>2013</v>
          </cell>
        </row>
        <row r="951">
          <cell r="M951" t="str">
            <v>2013</v>
          </cell>
        </row>
        <row r="952">
          <cell r="M952" t="str">
            <v>2013</v>
          </cell>
        </row>
        <row r="953">
          <cell r="M953" t="str">
            <v>2013</v>
          </cell>
        </row>
        <row r="954">
          <cell r="M954" t="str">
            <v>2013</v>
          </cell>
        </row>
        <row r="955">
          <cell r="M955" t="str">
            <v>2013</v>
          </cell>
        </row>
        <row r="956">
          <cell r="M956" t="str">
            <v>2013</v>
          </cell>
        </row>
        <row r="957">
          <cell r="M957" t="str">
            <v>2013</v>
          </cell>
        </row>
        <row r="958">
          <cell r="M958" t="str">
            <v>2013</v>
          </cell>
        </row>
        <row r="959">
          <cell r="M959" t="str">
            <v>2013</v>
          </cell>
        </row>
        <row r="960">
          <cell r="M960" t="str">
            <v>2013</v>
          </cell>
        </row>
        <row r="961">
          <cell r="M961" t="str">
            <v>2013</v>
          </cell>
        </row>
        <row r="962">
          <cell r="M962" t="str">
            <v>2013</v>
          </cell>
        </row>
        <row r="963">
          <cell r="M963" t="str">
            <v>2013</v>
          </cell>
        </row>
        <row r="964">
          <cell r="M964" t="str">
            <v>2013</v>
          </cell>
        </row>
        <row r="965">
          <cell r="M965" t="str">
            <v>2013</v>
          </cell>
        </row>
        <row r="966">
          <cell r="M966" t="str">
            <v>2013</v>
          </cell>
        </row>
        <row r="967">
          <cell r="M967" t="str">
            <v>2013</v>
          </cell>
        </row>
        <row r="968">
          <cell r="M968" t="str">
            <v>2013</v>
          </cell>
        </row>
        <row r="969">
          <cell r="M969" t="str">
            <v>2013</v>
          </cell>
        </row>
        <row r="970">
          <cell r="M970" t="str">
            <v>2013</v>
          </cell>
        </row>
        <row r="971">
          <cell r="M971" t="str">
            <v>2013</v>
          </cell>
        </row>
        <row r="972">
          <cell r="M972" t="str">
            <v>2013</v>
          </cell>
        </row>
        <row r="973">
          <cell r="M973" t="str">
            <v>2013</v>
          </cell>
        </row>
        <row r="974">
          <cell r="M974" t="str">
            <v>2013</v>
          </cell>
        </row>
        <row r="975">
          <cell r="M975" t="str">
            <v>2013</v>
          </cell>
        </row>
        <row r="976">
          <cell r="M976" t="str">
            <v>2013</v>
          </cell>
        </row>
        <row r="977">
          <cell r="M977" t="str">
            <v>2013</v>
          </cell>
        </row>
        <row r="978">
          <cell r="M978" t="str">
            <v>2013</v>
          </cell>
        </row>
        <row r="979">
          <cell r="M979" t="str">
            <v>2013</v>
          </cell>
        </row>
        <row r="980">
          <cell r="M980" t="str">
            <v>2013</v>
          </cell>
        </row>
        <row r="981">
          <cell r="M981" t="str">
            <v>2013</v>
          </cell>
        </row>
        <row r="982">
          <cell r="M982" t="str">
            <v>2013</v>
          </cell>
        </row>
        <row r="983">
          <cell r="M983" t="str">
            <v>2013</v>
          </cell>
        </row>
        <row r="984">
          <cell r="M984" t="str">
            <v>2013</v>
          </cell>
        </row>
        <row r="985">
          <cell r="M985" t="str">
            <v>2013</v>
          </cell>
        </row>
        <row r="986">
          <cell r="M986" t="str">
            <v>2013</v>
          </cell>
        </row>
        <row r="987">
          <cell r="M987" t="str">
            <v>2013</v>
          </cell>
        </row>
        <row r="988">
          <cell r="M988" t="str">
            <v>2013</v>
          </cell>
        </row>
        <row r="989">
          <cell r="M989" t="str">
            <v>2013</v>
          </cell>
        </row>
        <row r="990">
          <cell r="M990" t="str">
            <v>2013</v>
          </cell>
        </row>
        <row r="991">
          <cell r="M991" t="str">
            <v>2013</v>
          </cell>
        </row>
        <row r="992">
          <cell r="M992" t="str">
            <v>2013</v>
          </cell>
        </row>
        <row r="993">
          <cell r="M993" t="str">
            <v>2013</v>
          </cell>
        </row>
        <row r="994">
          <cell r="M994" t="str">
            <v>2013</v>
          </cell>
        </row>
        <row r="995">
          <cell r="M995" t="str">
            <v>2013</v>
          </cell>
        </row>
        <row r="996">
          <cell r="M996" t="str">
            <v>2013</v>
          </cell>
        </row>
        <row r="997">
          <cell r="M997" t="str">
            <v>2013</v>
          </cell>
        </row>
        <row r="998">
          <cell r="M998" t="str">
            <v>2013</v>
          </cell>
        </row>
        <row r="999">
          <cell r="M999" t="str">
            <v>2013</v>
          </cell>
        </row>
        <row r="1000">
          <cell r="M1000" t="str">
            <v>2013</v>
          </cell>
        </row>
        <row r="1001">
          <cell r="M1001" t="str">
            <v>2013</v>
          </cell>
        </row>
        <row r="1002">
          <cell r="M1002" t="str">
            <v>2013</v>
          </cell>
        </row>
        <row r="1003">
          <cell r="M1003" t="str">
            <v>2013</v>
          </cell>
        </row>
        <row r="1004">
          <cell r="M1004" t="str">
            <v>2013</v>
          </cell>
        </row>
        <row r="1005">
          <cell r="M1005" t="str">
            <v>2013</v>
          </cell>
        </row>
        <row r="1006">
          <cell r="M1006" t="str">
            <v>2013</v>
          </cell>
        </row>
        <row r="1007">
          <cell r="M1007" t="str">
            <v>2013</v>
          </cell>
        </row>
        <row r="1008">
          <cell r="M1008" t="str">
            <v>2013</v>
          </cell>
        </row>
        <row r="1009">
          <cell r="M1009" t="str">
            <v>2013</v>
          </cell>
        </row>
        <row r="1010">
          <cell r="M1010" t="str">
            <v>2013</v>
          </cell>
        </row>
        <row r="1011">
          <cell r="M1011" t="str">
            <v>2013</v>
          </cell>
        </row>
        <row r="1012">
          <cell r="M1012" t="str">
            <v>2013</v>
          </cell>
        </row>
        <row r="1013">
          <cell r="M1013" t="str">
            <v>2013</v>
          </cell>
        </row>
        <row r="1014">
          <cell r="M1014" t="str">
            <v>2013</v>
          </cell>
        </row>
        <row r="1015">
          <cell r="M1015" t="str">
            <v>2013</v>
          </cell>
        </row>
        <row r="1016">
          <cell r="M1016" t="str">
            <v>2013</v>
          </cell>
        </row>
        <row r="1017">
          <cell r="M1017" t="str">
            <v>2013</v>
          </cell>
        </row>
        <row r="1018">
          <cell r="M1018" t="str">
            <v>2013</v>
          </cell>
        </row>
        <row r="1019">
          <cell r="M1019" t="str">
            <v>2013</v>
          </cell>
        </row>
        <row r="1020">
          <cell r="M1020" t="str">
            <v>2013</v>
          </cell>
        </row>
        <row r="1021">
          <cell r="M1021" t="str">
            <v>2013</v>
          </cell>
        </row>
        <row r="1022">
          <cell r="M1022" t="str">
            <v>2013</v>
          </cell>
        </row>
        <row r="1023">
          <cell r="M1023" t="str">
            <v>2013</v>
          </cell>
        </row>
        <row r="1024">
          <cell r="M1024" t="str">
            <v>2013</v>
          </cell>
        </row>
        <row r="1025">
          <cell r="M1025" t="str">
            <v>2013</v>
          </cell>
        </row>
        <row r="1026">
          <cell r="M1026" t="str">
            <v>2013</v>
          </cell>
        </row>
        <row r="1027">
          <cell r="M1027" t="str">
            <v>2013</v>
          </cell>
        </row>
        <row r="1028">
          <cell r="M1028" t="str">
            <v>2013</v>
          </cell>
        </row>
        <row r="1029">
          <cell r="M1029" t="str">
            <v>2013</v>
          </cell>
        </row>
        <row r="1030">
          <cell r="M1030" t="str">
            <v>2013</v>
          </cell>
        </row>
        <row r="1031">
          <cell r="M1031" t="str">
            <v>2013</v>
          </cell>
        </row>
        <row r="1032">
          <cell r="M1032" t="str">
            <v>2013</v>
          </cell>
        </row>
        <row r="1033">
          <cell r="M1033" t="str">
            <v>2013</v>
          </cell>
        </row>
        <row r="1034">
          <cell r="M1034" t="str">
            <v>2013</v>
          </cell>
        </row>
        <row r="1035">
          <cell r="M1035" t="str">
            <v>2013</v>
          </cell>
        </row>
        <row r="1036">
          <cell r="M1036" t="str">
            <v>2013</v>
          </cell>
        </row>
        <row r="1037">
          <cell r="M1037" t="str">
            <v>2013</v>
          </cell>
        </row>
        <row r="1038">
          <cell r="M1038" t="str">
            <v>2013</v>
          </cell>
        </row>
        <row r="1039">
          <cell r="M1039" t="str">
            <v>2013</v>
          </cell>
        </row>
        <row r="1040">
          <cell r="M1040" t="str">
            <v>2013</v>
          </cell>
        </row>
        <row r="1041">
          <cell r="M1041" t="str">
            <v>2013</v>
          </cell>
        </row>
        <row r="1042">
          <cell r="M1042" t="str">
            <v>2013</v>
          </cell>
        </row>
        <row r="1043">
          <cell r="M1043" t="str">
            <v>2013</v>
          </cell>
        </row>
        <row r="1044">
          <cell r="M1044" t="str">
            <v>2013</v>
          </cell>
        </row>
        <row r="1045">
          <cell r="M1045" t="str">
            <v>2013</v>
          </cell>
        </row>
        <row r="1046">
          <cell r="M1046" t="str">
            <v>2013</v>
          </cell>
        </row>
        <row r="1047">
          <cell r="M1047" t="str">
            <v>2013</v>
          </cell>
        </row>
        <row r="1048">
          <cell r="M1048" t="str">
            <v>2013</v>
          </cell>
        </row>
        <row r="1049">
          <cell r="M1049" t="str">
            <v>2013</v>
          </cell>
        </row>
        <row r="1050">
          <cell r="M1050" t="str">
            <v>2013</v>
          </cell>
        </row>
        <row r="1051">
          <cell r="M1051" t="str">
            <v>2013</v>
          </cell>
        </row>
        <row r="1052">
          <cell r="M1052" t="str">
            <v>2013</v>
          </cell>
        </row>
        <row r="1053">
          <cell r="M1053" t="str">
            <v>2013</v>
          </cell>
        </row>
        <row r="1054">
          <cell r="M1054" t="str">
            <v>2013</v>
          </cell>
        </row>
        <row r="1055">
          <cell r="M1055" t="str">
            <v>2013</v>
          </cell>
        </row>
        <row r="1056">
          <cell r="M1056" t="str">
            <v>2013</v>
          </cell>
        </row>
        <row r="1057">
          <cell r="M1057" t="str">
            <v>2013</v>
          </cell>
        </row>
        <row r="1058">
          <cell r="M1058" t="str">
            <v>2013</v>
          </cell>
        </row>
        <row r="1059">
          <cell r="M1059" t="str">
            <v>2013</v>
          </cell>
        </row>
        <row r="1060">
          <cell r="M1060" t="str">
            <v>2013</v>
          </cell>
        </row>
        <row r="1061">
          <cell r="M1061" t="str">
            <v>2013</v>
          </cell>
        </row>
        <row r="1062">
          <cell r="M1062" t="str">
            <v>2013</v>
          </cell>
        </row>
        <row r="1063">
          <cell r="M1063" t="str">
            <v>2013</v>
          </cell>
        </row>
        <row r="1064">
          <cell r="M1064" t="str">
            <v>2013</v>
          </cell>
        </row>
        <row r="1065">
          <cell r="M1065" t="str">
            <v>2013</v>
          </cell>
        </row>
        <row r="1066">
          <cell r="M1066" t="str">
            <v>2013</v>
          </cell>
        </row>
        <row r="1067">
          <cell r="M1067" t="str">
            <v>2013</v>
          </cell>
        </row>
        <row r="1068">
          <cell r="M1068" t="str">
            <v>2013</v>
          </cell>
        </row>
        <row r="1069">
          <cell r="M1069" t="str">
            <v>2013</v>
          </cell>
        </row>
        <row r="1070">
          <cell r="M1070" t="str">
            <v>2013</v>
          </cell>
        </row>
        <row r="1071">
          <cell r="M1071" t="str">
            <v>2013</v>
          </cell>
        </row>
        <row r="1072">
          <cell r="M1072" t="str">
            <v>2013</v>
          </cell>
        </row>
        <row r="1073">
          <cell r="M1073" t="str">
            <v>2013</v>
          </cell>
        </row>
        <row r="1074">
          <cell r="M1074" t="str">
            <v>2013</v>
          </cell>
        </row>
        <row r="1075">
          <cell r="M1075" t="str">
            <v>2013</v>
          </cell>
        </row>
        <row r="1076">
          <cell r="M1076" t="str">
            <v>2013</v>
          </cell>
        </row>
        <row r="1077">
          <cell r="M1077" t="str">
            <v>2013</v>
          </cell>
        </row>
        <row r="1078">
          <cell r="M1078" t="str">
            <v>2013</v>
          </cell>
        </row>
        <row r="1079">
          <cell r="M1079" t="str">
            <v>2013</v>
          </cell>
        </row>
        <row r="1080">
          <cell r="M1080" t="str">
            <v>2013</v>
          </cell>
        </row>
        <row r="1081">
          <cell r="M1081" t="str">
            <v>2013</v>
          </cell>
        </row>
        <row r="1082">
          <cell r="M1082" t="str">
            <v>2013</v>
          </cell>
        </row>
        <row r="1083">
          <cell r="M1083" t="str">
            <v>2013</v>
          </cell>
        </row>
        <row r="1084">
          <cell r="M1084" t="str">
            <v>2013</v>
          </cell>
        </row>
        <row r="1085">
          <cell r="M1085" t="str">
            <v>2013</v>
          </cell>
        </row>
        <row r="1086">
          <cell r="M1086" t="str">
            <v>2013</v>
          </cell>
        </row>
        <row r="1087">
          <cell r="M1087" t="str">
            <v>2013</v>
          </cell>
        </row>
        <row r="1088">
          <cell r="M1088" t="str">
            <v>2013</v>
          </cell>
        </row>
        <row r="1089">
          <cell r="M1089" t="str">
            <v>2013</v>
          </cell>
        </row>
        <row r="1090">
          <cell r="M1090" t="str">
            <v>2013</v>
          </cell>
        </row>
        <row r="1091">
          <cell r="M1091" t="str">
            <v>2013</v>
          </cell>
        </row>
        <row r="1092">
          <cell r="M1092" t="str">
            <v>2013</v>
          </cell>
        </row>
        <row r="1093">
          <cell r="M1093" t="str">
            <v>2013</v>
          </cell>
        </row>
        <row r="1094">
          <cell r="M1094" t="str">
            <v>2013</v>
          </cell>
        </row>
        <row r="1095">
          <cell r="M1095" t="str">
            <v>2013</v>
          </cell>
        </row>
        <row r="1096">
          <cell r="M1096" t="str">
            <v>2013</v>
          </cell>
        </row>
        <row r="1097">
          <cell r="M1097" t="str">
            <v>2013</v>
          </cell>
        </row>
        <row r="1098">
          <cell r="M1098" t="str">
            <v>2013</v>
          </cell>
        </row>
        <row r="1099">
          <cell r="M1099" t="str">
            <v>2013</v>
          </cell>
        </row>
        <row r="1100">
          <cell r="M1100" t="str">
            <v>2013</v>
          </cell>
        </row>
        <row r="1101">
          <cell r="M1101" t="str">
            <v>2013</v>
          </cell>
        </row>
        <row r="1102">
          <cell r="M1102" t="str">
            <v>2013</v>
          </cell>
        </row>
        <row r="1103">
          <cell r="M1103" t="str">
            <v>2013</v>
          </cell>
        </row>
        <row r="1104">
          <cell r="M1104" t="str">
            <v>2013</v>
          </cell>
        </row>
        <row r="1105">
          <cell r="M1105" t="str">
            <v>2013</v>
          </cell>
        </row>
        <row r="1106">
          <cell r="M1106" t="str">
            <v>2013</v>
          </cell>
        </row>
        <row r="1107">
          <cell r="M1107" t="str">
            <v>2013</v>
          </cell>
        </row>
        <row r="1108">
          <cell r="M1108" t="str">
            <v>2013</v>
          </cell>
        </row>
        <row r="1109">
          <cell r="M1109" t="str">
            <v>2013</v>
          </cell>
        </row>
        <row r="1110">
          <cell r="M1110" t="str">
            <v>2013</v>
          </cell>
        </row>
        <row r="1111">
          <cell r="M1111" t="str">
            <v>2013</v>
          </cell>
        </row>
        <row r="1112">
          <cell r="M1112" t="str">
            <v>2013</v>
          </cell>
        </row>
        <row r="1113">
          <cell r="M1113" t="str">
            <v>2013</v>
          </cell>
        </row>
        <row r="1114">
          <cell r="M1114" t="str">
            <v>2013</v>
          </cell>
        </row>
        <row r="1115">
          <cell r="M1115" t="str">
            <v>2013</v>
          </cell>
        </row>
        <row r="1116">
          <cell r="M1116" t="str">
            <v>2013</v>
          </cell>
        </row>
        <row r="1117">
          <cell r="M1117" t="str">
            <v>2013</v>
          </cell>
        </row>
        <row r="1118">
          <cell r="M1118" t="str">
            <v>2013</v>
          </cell>
        </row>
        <row r="1119">
          <cell r="M1119" t="str">
            <v>2013</v>
          </cell>
        </row>
        <row r="1120">
          <cell r="M1120" t="str">
            <v>2013</v>
          </cell>
        </row>
        <row r="1121">
          <cell r="M1121" t="str">
            <v>2013</v>
          </cell>
        </row>
        <row r="1122">
          <cell r="M1122" t="str">
            <v>2013</v>
          </cell>
        </row>
        <row r="1123">
          <cell r="M1123" t="str">
            <v>2013</v>
          </cell>
        </row>
        <row r="1124">
          <cell r="M1124" t="str">
            <v>2013</v>
          </cell>
        </row>
        <row r="1125">
          <cell r="M1125" t="str">
            <v>2013</v>
          </cell>
        </row>
        <row r="1126">
          <cell r="M1126" t="str">
            <v>2013</v>
          </cell>
        </row>
        <row r="1127">
          <cell r="M1127" t="str">
            <v>2013</v>
          </cell>
        </row>
        <row r="1128">
          <cell r="M1128" t="str">
            <v>2013</v>
          </cell>
        </row>
        <row r="1129">
          <cell r="M1129" t="str">
            <v>2013</v>
          </cell>
        </row>
        <row r="1130">
          <cell r="M1130" t="str">
            <v>2013</v>
          </cell>
        </row>
        <row r="1131">
          <cell r="M1131" t="str">
            <v>2013</v>
          </cell>
        </row>
        <row r="1132">
          <cell r="M1132" t="str">
            <v>2013</v>
          </cell>
        </row>
        <row r="1133">
          <cell r="M1133" t="str">
            <v>2013</v>
          </cell>
        </row>
        <row r="1134">
          <cell r="M1134" t="str">
            <v>2013</v>
          </cell>
        </row>
        <row r="1135">
          <cell r="M1135" t="str">
            <v>2013</v>
          </cell>
        </row>
        <row r="1136">
          <cell r="M1136" t="str">
            <v>2013</v>
          </cell>
        </row>
        <row r="1137">
          <cell r="M1137" t="str">
            <v>2013</v>
          </cell>
        </row>
        <row r="1138">
          <cell r="M1138" t="str">
            <v>2013</v>
          </cell>
        </row>
        <row r="1139">
          <cell r="M1139" t="str">
            <v>2013</v>
          </cell>
        </row>
        <row r="1140">
          <cell r="M1140" t="str">
            <v>2013</v>
          </cell>
        </row>
        <row r="1141">
          <cell r="M1141" t="str">
            <v>2013</v>
          </cell>
        </row>
        <row r="1142">
          <cell r="M1142" t="str">
            <v>2013</v>
          </cell>
        </row>
        <row r="1143">
          <cell r="M1143" t="str">
            <v>2013</v>
          </cell>
        </row>
        <row r="1144">
          <cell r="M1144" t="str">
            <v>2013</v>
          </cell>
        </row>
        <row r="1145">
          <cell r="M1145" t="str">
            <v>2013</v>
          </cell>
        </row>
        <row r="1146">
          <cell r="M1146" t="str">
            <v>2013</v>
          </cell>
        </row>
        <row r="1147">
          <cell r="M1147" t="str">
            <v>2013</v>
          </cell>
        </row>
        <row r="1148">
          <cell r="M1148" t="str">
            <v>2013</v>
          </cell>
        </row>
        <row r="1149">
          <cell r="M1149" t="str">
            <v>2013</v>
          </cell>
        </row>
        <row r="1150">
          <cell r="M1150" t="str">
            <v>2013</v>
          </cell>
        </row>
        <row r="1151">
          <cell r="M1151" t="str">
            <v>2013</v>
          </cell>
        </row>
        <row r="1152">
          <cell r="M1152" t="str">
            <v>2013</v>
          </cell>
        </row>
        <row r="1153">
          <cell r="M1153" t="str">
            <v>2013</v>
          </cell>
        </row>
        <row r="1154">
          <cell r="M1154" t="str">
            <v>2013</v>
          </cell>
        </row>
        <row r="1155">
          <cell r="M1155" t="str">
            <v>2013</v>
          </cell>
        </row>
        <row r="1156">
          <cell r="M1156" t="str">
            <v>2013</v>
          </cell>
        </row>
        <row r="1157">
          <cell r="M1157" t="str">
            <v>2013</v>
          </cell>
        </row>
        <row r="1158">
          <cell r="M1158" t="str">
            <v>2013</v>
          </cell>
        </row>
        <row r="1159">
          <cell r="M1159" t="str">
            <v>2013</v>
          </cell>
        </row>
        <row r="1160">
          <cell r="M1160" t="str">
            <v>2013</v>
          </cell>
        </row>
        <row r="1161">
          <cell r="M1161" t="str">
            <v>2013</v>
          </cell>
        </row>
        <row r="1162">
          <cell r="M1162" t="str">
            <v>2013</v>
          </cell>
        </row>
        <row r="1163">
          <cell r="M1163" t="str">
            <v>2013</v>
          </cell>
        </row>
        <row r="1164">
          <cell r="M1164" t="str">
            <v>2013</v>
          </cell>
        </row>
        <row r="1165">
          <cell r="M1165" t="str">
            <v>2013</v>
          </cell>
        </row>
        <row r="1166">
          <cell r="M1166" t="str">
            <v>2013</v>
          </cell>
        </row>
        <row r="1167">
          <cell r="M1167" t="str">
            <v>2013</v>
          </cell>
        </row>
        <row r="1168">
          <cell r="M1168" t="str">
            <v>2013</v>
          </cell>
        </row>
        <row r="1169">
          <cell r="M1169" t="str">
            <v>2013</v>
          </cell>
        </row>
        <row r="1170">
          <cell r="M1170" t="str">
            <v>2012</v>
          </cell>
        </row>
        <row r="1171">
          <cell r="M1171" t="str">
            <v>2012</v>
          </cell>
        </row>
        <row r="1172">
          <cell r="M1172" t="str">
            <v>2012</v>
          </cell>
        </row>
        <row r="1173">
          <cell r="M1173" t="str">
            <v>2012</v>
          </cell>
        </row>
        <row r="1174">
          <cell r="M1174" t="str">
            <v>2012</v>
          </cell>
        </row>
        <row r="1175">
          <cell r="M1175" t="str">
            <v>2012</v>
          </cell>
        </row>
        <row r="1176">
          <cell r="M1176" t="str">
            <v>2012</v>
          </cell>
        </row>
        <row r="1177">
          <cell r="M1177" t="str">
            <v>2012</v>
          </cell>
        </row>
        <row r="1178">
          <cell r="M1178" t="str">
            <v>2012</v>
          </cell>
        </row>
        <row r="1179">
          <cell r="M1179" t="str">
            <v>2012</v>
          </cell>
        </row>
        <row r="1180">
          <cell r="M1180" t="str">
            <v>2012</v>
          </cell>
        </row>
        <row r="1181">
          <cell r="M1181" t="str">
            <v>2012</v>
          </cell>
        </row>
        <row r="1182">
          <cell r="M1182" t="str">
            <v>2012</v>
          </cell>
        </row>
        <row r="1183">
          <cell r="M1183" t="str">
            <v>2012</v>
          </cell>
        </row>
        <row r="1184">
          <cell r="M1184" t="str">
            <v>2012</v>
          </cell>
        </row>
        <row r="1185">
          <cell r="M1185" t="str">
            <v>2012</v>
          </cell>
        </row>
        <row r="1186">
          <cell r="M1186" t="str">
            <v>2012</v>
          </cell>
        </row>
        <row r="1187">
          <cell r="M1187" t="str">
            <v>2012</v>
          </cell>
        </row>
        <row r="1188">
          <cell r="M1188" t="str">
            <v>2012</v>
          </cell>
        </row>
        <row r="1189">
          <cell r="M1189" t="str">
            <v>2012</v>
          </cell>
        </row>
        <row r="1190">
          <cell r="M1190" t="str">
            <v>2012</v>
          </cell>
        </row>
        <row r="1191">
          <cell r="M1191" t="str">
            <v>2012</v>
          </cell>
        </row>
        <row r="1192">
          <cell r="M1192" t="str">
            <v>2012</v>
          </cell>
        </row>
        <row r="1193">
          <cell r="M1193" t="str">
            <v>2012</v>
          </cell>
        </row>
        <row r="1194">
          <cell r="M1194" t="str">
            <v>2012</v>
          </cell>
        </row>
        <row r="1195">
          <cell r="M1195" t="str">
            <v>2012</v>
          </cell>
        </row>
        <row r="1196">
          <cell r="M1196" t="str">
            <v>2012</v>
          </cell>
        </row>
        <row r="1197">
          <cell r="M1197" t="str">
            <v>2012</v>
          </cell>
        </row>
        <row r="1198">
          <cell r="M1198" t="str">
            <v>2012</v>
          </cell>
        </row>
        <row r="1199">
          <cell r="M1199" t="str">
            <v>2012</v>
          </cell>
        </row>
        <row r="1200">
          <cell r="M1200" t="str">
            <v>2012</v>
          </cell>
        </row>
        <row r="1201">
          <cell r="M1201" t="str">
            <v>2012</v>
          </cell>
        </row>
        <row r="1202">
          <cell r="M1202" t="str">
            <v>2012</v>
          </cell>
        </row>
        <row r="1203">
          <cell r="M1203" t="str">
            <v>2012</v>
          </cell>
        </row>
        <row r="1204">
          <cell r="M1204" t="str">
            <v>2012</v>
          </cell>
        </row>
        <row r="1205">
          <cell r="M1205" t="str">
            <v>2012</v>
          </cell>
        </row>
        <row r="1206">
          <cell r="M1206" t="str">
            <v>2012</v>
          </cell>
        </row>
        <row r="1207">
          <cell r="M1207" t="str">
            <v>2012</v>
          </cell>
        </row>
        <row r="1208">
          <cell r="M1208" t="str">
            <v>2012</v>
          </cell>
        </row>
        <row r="1209">
          <cell r="M1209" t="str">
            <v>2013</v>
          </cell>
        </row>
        <row r="1210">
          <cell r="M1210" t="str">
            <v>2013</v>
          </cell>
        </row>
        <row r="1211">
          <cell r="M1211" t="str">
            <v>2013</v>
          </cell>
        </row>
        <row r="1212">
          <cell r="M1212" t="str">
            <v>2013</v>
          </cell>
        </row>
        <row r="1213">
          <cell r="M1213" t="str">
            <v>2013</v>
          </cell>
        </row>
        <row r="1214">
          <cell r="M1214" t="str">
            <v>2013</v>
          </cell>
        </row>
        <row r="1215">
          <cell r="M1215" t="str">
            <v>2013</v>
          </cell>
        </row>
        <row r="1216">
          <cell r="M1216" t="str">
            <v>2013</v>
          </cell>
        </row>
        <row r="1217">
          <cell r="M1217" t="str">
            <v>2013</v>
          </cell>
        </row>
        <row r="1218">
          <cell r="M1218" t="str">
            <v>2013</v>
          </cell>
        </row>
        <row r="1219">
          <cell r="M1219" t="str">
            <v>2013</v>
          </cell>
        </row>
        <row r="1220">
          <cell r="M1220" t="str">
            <v>2013</v>
          </cell>
        </row>
        <row r="1221">
          <cell r="M1221" t="str">
            <v>2013</v>
          </cell>
        </row>
        <row r="1222">
          <cell r="M1222" t="str">
            <v>2013</v>
          </cell>
        </row>
        <row r="1223">
          <cell r="M1223" t="str">
            <v>2013</v>
          </cell>
        </row>
        <row r="1224">
          <cell r="M1224" t="str">
            <v>2013</v>
          </cell>
        </row>
        <row r="1225">
          <cell r="M1225" t="str">
            <v>2013</v>
          </cell>
        </row>
        <row r="1226">
          <cell r="M1226" t="str">
            <v>2013</v>
          </cell>
        </row>
        <row r="1227">
          <cell r="M1227" t="str">
            <v>2013</v>
          </cell>
        </row>
        <row r="1228">
          <cell r="M1228" t="str">
            <v>2013</v>
          </cell>
        </row>
        <row r="1229">
          <cell r="M1229" t="str">
            <v>2013</v>
          </cell>
        </row>
        <row r="1230">
          <cell r="M1230" t="str">
            <v>2013</v>
          </cell>
        </row>
        <row r="1231">
          <cell r="M1231" t="str">
            <v>2013</v>
          </cell>
        </row>
        <row r="1232">
          <cell r="M1232" t="str">
            <v>2013</v>
          </cell>
        </row>
        <row r="1233">
          <cell r="M1233" t="str">
            <v>2013</v>
          </cell>
        </row>
        <row r="1234">
          <cell r="M1234" t="str">
            <v>2013</v>
          </cell>
        </row>
        <row r="1235">
          <cell r="M1235" t="str">
            <v>2013</v>
          </cell>
        </row>
        <row r="1236">
          <cell r="M1236" t="str">
            <v>2013</v>
          </cell>
        </row>
        <row r="1237">
          <cell r="M1237" t="str">
            <v>2013</v>
          </cell>
        </row>
        <row r="1238">
          <cell r="M1238" t="str">
            <v>2013</v>
          </cell>
        </row>
        <row r="1239">
          <cell r="M1239" t="str">
            <v>2013</v>
          </cell>
        </row>
        <row r="1240">
          <cell r="M1240" t="str">
            <v>2013</v>
          </cell>
        </row>
        <row r="1241">
          <cell r="M1241" t="str">
            <v>2013</v>
          </cell>
        </row>
        <row r="1242">
          <cell r="M1242" t="str">
            <v>2013</v>
          </cell>
        </row>
        <row r="1243">
          <cell r="M1243" t="str">
            <v>2013</v>
          </cell>
        </row>
        <row r="1244">
          <cell r="M1244" t="str">
            <v>2013</v>
          </cell>
        </row>
        <row r="1245">
          <cell r="M1245" t="str">
            <v>2013</v>
          </cell>
        </row>
        <row r="1246">
          <cell r="M1246" t="str">
            <v>2013</v>
          </cell>
        </row>
        <row r="1247">
          <cell r="M1247" t="str">
            <v>2013</v>
          </cell>
        </row>
        <row r="1248">
          <cell r="M1248" t="str">
            <v>2013</v>
          </cell>
        </row>
        <row r="1249">
          <cell r="M1249" t="str">
            <v>2013</v>
          </cell>
        </row>
        <row r="1250">
          <cell r="M1250" t="str">
            <v>2013</v>
          </cell>
        </row>
        <row r="1251">
          <cell r="M1251" t="str">
            <v>2013</v>
          </cell>
        </row>
        <row r="1252">
          <cell r="M1252" t="str">
            <v>2013</v>
          </cell>
        </row>
        <row r="1253">
          <cell r="M1253" t="str">
            <v>2013</v>
          </cell>
        </row>
        <row r="1254">
          <cell r="M1254" t="str">
            <v>2013</v>
          </cell>
        </row>
        <row r="1255">
          <cell r="M1255" t="str">
            <v>2013</v>
          </cell>
        </row>
        <row r="1256">
          <cell r="M1256" t="str">
            <v>2013</v>
          </cell>
        </row>
        <row r="1257">
          <cell r="M1257" t="str">
            <v>2013</v>
          </cell>
        </row>
        <row r="1258">
          <cell r="M1258" t="str">
            <v>2013</v>
          </cell>
        </row>
        <row r="1259">
          <cell r="M1259" t="str">
            <v>2013</v>
          </cell>
        </row>
        <row r="1260">
          <cell r="M1260" t="str">
            <v>2013</v>
          </cell>
        </row>
        <row r="1261">
          <cell r="M1261" t="str">
            <v>2013</v>
          </cell>
        </row>
        <row r="1262">
          <cell r="M1262" t="str">
            <v>2013</v>
          </cell>
        </row>
        <row r="1263">
          <cell r="M1263" t="str">
            <v>2013</v>
          </cell>
        </row>
        <row r="1264">
          <cell r="M1264" t="str">
            <v>2013</v>
          </cell>
        </row>
        <row r="1265">
          <cell r="M1265" t="str">
            <v>2013</v>
          </cell>
        </row>
        <row r="1266">
          <cell r="M1266" t="str">
            <v>2013</v>
          </cell>
        </row>
        <row r="1267">
          <cell r="M1267" t="str">
            <v>2013</v>
          </cell>
        </row>
        <row r="1268">
          <cell r="M1268" t="str">
            <v>2013</v>
          </cell>
        </row>
        <row r="1269">
          <cell r="M1269" t="str">
            <v>2013</v>
          </cell>
        </row>
        <row r="1270">
          <cell r="M1270" t="str">
            <v>2013</v>
          </cell>
        </row>
        <row r="1271">
          <cell r="M1271" t="str">
            <v>2013</v>
          </cell>
        </row>
        <row r="1272">
          <cell r="M1272" t="str">
            <v>2013</v>
          </cell>
        </row>
        <row r="1273">
          <cell r="M1273" t="str">
            <v>2013</v>
          </cell>
        </row>
        <row r="1274">
          <cell r="M1274" t="str">
            <v>2013</v>
          </cell>
        </row>
        <row r="1275">
          <cell r="M1275" t="str">
            <v>2013</v>
          </cell>
        </row>
        <row r="1276">
          <cell r="M1276" t="str">
            <v>2013</v>
          </cell>
        </row>
        <row r="1277">
          <cell r="M1277" t="str">
            <v>2013</v>
          </cell>
        </row>
        <row r="1278">
          <cell r="M1278" t="str">
            <v>2013</v>
          </cell>
        </row>
        <row r="1279">
          <cell r="M1279" t="str">
            <v>2013</v>
          </cell>
        </row>
        <row r="1280">
          <cell r="M1280" t="str">
            <v>2013</v>
          </cell>
        </row>
        <row r="1281">
          <cell r="M1281" t="str">
            <v>2013</v>
          </cell>
        </row>
        <row r="1282">
          <cell r="M1282" t="str">
            <v>2013</v>
          </cell>
        </row>
        <row r="1283">
          <cell r="M1283" t="str">
            <v>2013</v>
          </cell>
        </row>
        <row r="1284">
          <cell r="M1284" t="str">
            <v>2013</v>
          </cell>
        </row>
        <row r="1285">
          <cell r="M1285" t="str">
            <v>2013</v>
          </cell>
        </row>
        <row r="1286">
          <cell r="M1286" t="str">
            <v>2013</v>
          </cell>
        </row>
        <row r="1287">
          <cell r="M1287" t="str">
            <v>2013</v>
          </cell>
        </row>
        <row r="1288">
          <cell r="M1288" t="str">
            <v>2013</v>
          </cell>
        </row>
        <row r="1289">
          <cell r="M1289" t="str">
            <v>2013</v>
          </cell>
        </row>
        <row r="1290">
          <cell r="M1290" t="str">
            <v>2013</v>
          </cell>
        </row>
        <row r="1291">
          <cell r="M1291" t="str">
            <v>2013</v>
          </cell>
        </row>
        <row r="1292">
          <cell r="M1292" t="str">
            <v>2013</v>
          </cell>
        </row>
        <row r="1293">
          <cell r="M1293" t="str">
            <v>2013</v>
          </cell>
        </row>
        <row r="1294">
          <cell r="M1294" t="str">
            <v>2013</v>
          </cell>
        </row>
        <row r="1295">
          <cell r="M1295" t="str">
            <v>2013</v>
          </cell>
        </row>
        <row r="1296">
          <cell r="M1296" t="str">
            <v>2013</v>
          </cell>
        </row>
        <row r="1297">
          <cell r="M1297" t="str">
            <v>2013</v>
          </cell>
        </row>
        <row r="1298">
          <cell r="M1298" t="str">
            <v>2013</v>
          </cell>
        </row>
        <row r="1299">
          <cell r="M1299" t="str">
            <v>2013</v>
          </cell>
        </row>
        <row r="1300">
          <cell r="M1300" t="str">
            <v>2013</v>
          </cell>
        </row>
        <row r="1301">
          <cell r="M1301" t="str">
            <v>2013</v>
          </cell>
        </row>
        <row r="1302">
          <cell r="M1302" t="str">
            <v>2013</v>
          </cell>
        </row>
        <row r="1303">
          <cell r="M1303" t="str">
            <v>2013</v>
          </cell>
        </row>
        <row r="1304">
          <cell r="M1304" t="str">
            <v>2013</v>
          </cell>
        </row>
        <row r="1305">
          <cell r="M1305" t="str">
            <v>2013</v>
          </cell>
        </row>
        <row r="1306">
          <cell r="M1306" t="str">
            <v>2013</v>
          </cell>
        </row>
        <row r="1307">
          <cell r="M1307" t="str">
            <v>2013</v>
          </cell>
        </row>
        <row r="1308">
          <cell r="M1308" t="str">
            <v>2013</v>
          </cell>
        </row>
        <row r="1309">
          <cell r="M1309" t="str">
            <v>2013</v>
          </cell>
        </row>
        <row r="1310">
          <cell r="M1310" t="str">
            <v>2013</v>
          </cell>
        </row>
        <row r="1311">
          <cell r="M1311" t="str">
            <v>2013</v>
          </cell>
        </row>
        <row r="1312">
          <cell r="M1312" t="str">
            <v>2013</v>
          </cell>
        </row>
        <row r="1313">
          <cell r="M1313" t="str">
            <v>2013</v>
          </cell>
        </row>
        <row r="1314">
          <cell r="M1314" t="str">
            <v>2013</v>
          </cell>
        </row>
        <row r="1315">
          <cell r="M1315" t="str">
            <v>2013</v>
          </cell>
        </row>
        <row r="1316">
          <cell r="M1316" t="str">
            <v>2013</v>
          </cell>
        </row>
        <row r="1317">
          <cell r="M1317" t="str">
            <v>2013</v>
          </cell>
        </row>
        <row r="1318">
          <cell r="M1318" t="str">
            <v>2013</v>
          </cell>
        </row>
        <row r="1319">
          <cell r="M1319" t="str">
            <v>2013</v>
          </cell>
        </row>
        <row r="1320">
          <cell r="M1320" t="str">
            <v>2013</v>
          </cell>
        </row>
        <row r="1321">
          <cell r="M1321" t="str">
            <v>2013</v>
          </cell>
        </row>
        <row r="1322">
          <cell r="M1322" t="str">
            <v>2013</v>
          </cell>
        </row>
        <row r="1323">
          <cell r="M1323" t="str">
            <v>2013</v>
          </cell>
        </row>
        <row r="1324">
          <cell r="M1324" t="str">
            <v>2013</v>
          </cell>
        </row>
        <row r="1325">
          <cell r="M1325" t="str">
            <v>2013</v>
          </cell>
        </row>
        <row r="1326">
          <cell r="M1326" t="str">
            <v>2013</v>
          </cell>
        </row>
        <row r="1327">
          <cell r="M1327" t="str">
            <v>2013</v>
          </cell>
        </row>
        <row r="1328">
          <cell r="M1328" t="str">
            <v>2013</v>
          </cell>
        </row>
        <row r="1329">
          <cell r="M1329" t="str">
            <v>2013</v>
          </cell>
        </row>
        <row r="1330">
          <cell r="M1330" t="str">
            <v>2013</v>
          </cell>
        </row>
        <row r="1331">
          <cell r="M1331" t="str">
            <v>2013</v>
          </cell>
        </row>
        <row r="1332">
          <cell r="M1332" t="str">
            <v>2013</v>
          </cell>
        </row>
        <row r="1333">
          <cell r="M1333" t="str">
            <v>2013</v>
          </cell>
        </row>
        <row r="1334">
          <cell r="M1334" t="str">
            <v>2013</v>
          </cell>
        </row>
        <row r="1335">
          <cell r="M1335" t="str">
            <v>2013</v>
          </cell>
        </row>
        <row r="1336">
          <cell r="M1336" t="str">
            <v>2013</v>
          </cell>
        </row>
        <row r="1337">
          <cell r="M1337" t="str">
            <v>2013</v>
          </cell>
        </row>
        <row r="1338">
          <cell r="M1338" t="str">
            <v>2013</v>
          </cell>
        </row>
        <row r="1339">
          <cell r="M1339" t="str">
            <v>2013</v>
          </cell>
        </row>
        <row r="1340">
          <cell r="M1340" t="str">
            <v>2013</v>
          </cell>
        </row>
        <row r="1341">
          <cell r="M1341" t="str">
            <v>2013</v>
          </cell>
        </row>
        <row r="1342">
          <cell r="M1342" t="str">
            <v>2013</v>
          </cell>
        </row>
        <row r="1343">
          <cell r="M1343" t="str">
            <v>2013</v>
          </cell>
        </row>
        <row r="1344">
          <cell r="M1344" t="str">
            <v>2013</v>
          </cell>
        </row>
        <row r="1345">
          <cell r="M1345" t="str">
            <v>2013</v>
          </cell>
        </row>
        <row r="1346">
          <cell r="M1346" t="str">
            <v>2013</v>
          </cell>
        </row>
        <row r="1347">
          <cell r="M1347" t="str">
            <v>2013</v>
          </cell>
        </row>
        <row r="1348">
          <cell r="M1348" t="str">
            <v>2013</v>
          </cell>
        </row>
        <row r="1349">
          <cell r="M1349" t="str">
            <v>2013</v>
          </cell>
        </row>
        <row r="1350">
          <cell r="M1350" t="str">
            <v>2013</v>
          </cell>
        </row>
        <row r="1351">
          <cell r="M1351" t="str">
            <v>2013</v>
          </cell>
        </row>
        <row r="1352">
          <cell r="M1352" t="str">
            <v>2013</v>
          </cell>
        </row>
        <row r="1353">
          <cell r="M1353" t="str">
            <v>2013</v>
          </cell>
        </row>
        <row r="1354">
          <cell r="M1354" t="str">
            <v>2013</v>
          </cell>
        </row>
        <row r="1355">
          <cell r="M1355" t="str">
            <v>2013</v>
          </cell>
        </row>
        <row r="1356">
          <cell r="M1356" t="str">
            <v>2013</v>
          </cell>
        </row>
        <row r="1357">
          <cell r="M1357" t="str">
            <v>2013</v>
          </cell>
        </row>
        <row r="1358">
          <cell r="M1358" t="str">
            <v>2013</v>
          </cell>
        </row>
        <row r="1359">
          <cell r="M1359" t="str">
            <v>2013</v>
          </cell>
        </row>
        <row r="1360">
          <cell r="M1360" t="str">
            <v>2013</v>
          </cell>
        </row>
        <row r="1361">
          <cell r="M1361" t="str">
            <v>2013</v>
          </cell>
        </row>
        <row r="1362">
          <cell r="M1362" t="str">
            <v>2013</v>
          </cell>
        </row>
        <row r="1363">
          <cell r="M1363" t="str">
            <v>2013</v>
          </cell>
        </row>
        <row r="1364">
          <cell r="M1364" t="str">
            <v>2013</v>
          </cell>
        </row>
        <row r="1365">
          <cell r="M1365" t="str">
            <v>2013</v>
          </cell>
        </row>
        <row r="1366">
          <cell r="M1366" t="str">
            <v>2013</v>
          </cell>
        </row>
        <row r="1367">
          <cell r="M1367" t="str">
            <v>2013</v>
          </cell>
        </row>
        <row r="1368">
          <cell r="M1368" t="str">
            <v>2013</v>
          </cell>
        </row>
        <row r="1369">
          <cell r="M1369" t="str">
            <v>2013</v>
          </cell>
        </row>
        <row r="1370">
          <cell r="M1370" t="str">
            <v>2013</v>
          </cell>
        </row>
        <row r="1371">
          <cell r="M1371" t="str">
            <v>2013</v>
          </cell>
        </row>
        <row r="1372">
          <cell r="M1372" t="str">
            <v>2013</v>
          </cell>
        </row>
        <row r="1373">
          <cell r="M1373" t="str">
            <v>2013</v>
          </cell>
        </row>
        <row r="1374">
          <cell r="M1374" t="str">
            <v>2013</v>
          </cell>
        </row>
        <row r="1375">
          <cell r="M1375" t="str">
            <v>2013</v>
          </cell>
        </row>
        <row r="1376">
          <cell r="M1376" t="str">
            <v>2013</v>
          </cell>
        </row>
        <row r="1377">
          <cell r="M1377" t="str">
            <v>2013</v>
          </cell>
        </row>
        <row r="1378">
          <cell r="M1378" t="str">
            <v>2013</v>
          </cell>
        </row>
        <row r="1379">
          <cell r="M1379" t="str">
            <v>2013</v>
          </cell>
        </row>
        <row r="1380">
          <cell r="M1380" t="str">
            <v>2013</v>
          </cell>
        </row>
        <row r="1381">
          <cell r="M1381" t="str">
            <v>2013</v>
          </cell>
        </row>
        <row r="1382">
          <cell r="M1382" t="str">
            <v>2013</v>
          </cell>
        </row>
        <row r="1383">
          <cell r="M1383" t="str">
            <v>2013</v>
          </cell>
        </row>
        <row r="1384">
          <cell r="M1384" t="str">
            <v>2013</v>
          </cell>
        </row>
        <row r="1385">
          <cell r="M1385" t="str">
            <v>2013</v>
          </cell>
        </row>
        <row r="1386">
          <cell r="M1386" t="str">
            <v>2013</v>
          </cell>
        </row>
        <row r="1387">
          <cell r="M1387" t="str">
            <v>2013</v>
          </cell>
        </row>
        <row r="1388">
          <cell r="M1388" t="str">
            <v>2013</v>
          </cell>
        </row>
        <row r="1389">
          <cell r="M1389" t="str">
            <v>2013</v>
          </cell>
        </row>
        <row r="1390">
          <cell r="M1390" t="str">
            <v>2013</v>
          </cell>
        </row>
        <row r="1391">
          <cell r="M1391" t="str">
            <v>2013</v>
          </cell>
        </row>
        <row r="1392">
          <cell r="M1392" t="str">
            <v>2013</v>
          </cell>
        </row>
        <row r="1393">
          <cell r="M1393" t="str">
            <v>2013</v>
          </cell>
        </row>
        <row r="1394">
          <cell r="M1394" t="str">
            <v>2013</v>
          </cell>
        </row>
        <row r="1395">
          <cell r="M1395" t="str">
            <v>2013</v>
          </cell>
        </row>
        <row r="1396">
          <cell r="M1396" t="str">
            <v>2013</v>
          </cell>
        </row>
        <row r="1397">
          <cell r="M1397" t="str">
            <v>2013</v>
          </cell>
        </row>
        <row r="1398">
          <cell r="M1398" t="str">
            <v>2013</v>
          </cell>
        </row>
        <row r="1399">
          <cell r="M1399" t="str">
            <v>2013</v>
          </cell>
        </row>
        <row r="1400">
          <cell r="M1400" t="str">
            <v>2013</v>
          </cell>
        </row>
        <row r="1401">
          <cell r="M1401" t="str">
            <v>2013</v>
          </cell>
        </row>
        <row r="1402">
          <cell r="M1402" t="str">
            <v>2013</v>
          </cell>
        </row>
        <row r="1403">
          <cell r="M1403" t="str">
            <v>2013</v>
          </cell>
        </row>
        <row r="1404">
          <cell r="M1404" t="str">
            <v>2013</v>
          </cell>
        </row>
        <row r="1405">
          <cell r="M1405" t="str">
            <v>2013</v>
          </cell>
        </row>
        <row r="1406">
          <cell r="M1406" t="str">
            <v>2013</v>
          </cell>
        </row>
        <row r="1407">
          <cell r="M1407" t="str">
            <v>2013</v>
          </cell>
        </row>
        <row r="1408">
          <cell r="M1408" t="str">
            <v>2013</v>
          </cell>
        </row>
        <row r="1409">
          <cell r="M1409" t="str">
            <v>2013</v>
          </cell>
        </row>
        <row r="1410">
          <cell r="M1410" t="str">
            <v>2013</v>
          </cell>
        </row>
        <row r="1411">
          <cell r="M1411" t="str">
            <v>2013</v>
          </cell>
        </row>
        <row r="1412">
          <cell r="M1412" t="str">
            <v>2013</v>
          </cell>
        </row>
        <row r="1413">
          <cell r="M1413" t="str">
            <v>2013</v>
          </cell>
        </row>
        <row r="1414">
          <cell r="M1414" t="str">
            <v>2013</v>
          </cell>
        </row>
        <row r="1415">
          <cell r="M1415" t="str">
            <v>2013</v>
          </cell>
        </row>
        <row r="1416">
          <cell r="M1416" t="str">
            <v>2013</v>
          </cell>
        </row>
        <row r="1417">
          <cell r="M1417" t="str">
            <v>2013</v>
          </cell>
        </row>
        <row r="1418">
          <cell r="M1418" t="str">
            <v>2013</v>
          </cell>
        </row>
        <row r="1419">
          <cell r="M1419" t="str">
            <v>2013</v>
          </cell>
        </row>
        <row r="1420">
          <cell r="M1420" t="str">
            <v>2013</v>
          </cell>
        </row>
        <row r="1421">
          <cell r="M1421" t="str">
            <v>2013</v>
          </cell>
        </row>
        <row r="1422">
          <cell r="M1422" t="str">
            <v>2013</v>
          </cell>
        </row>
        <row r="1423">
          <cell r="M1423" t="str">
            <v>2013</v>
          </cell>
        </row>
        <row r="1424">
          <cell r="M1424" t="str">
            <v>2013</v>
          </cell>
        </row>
        <row r="1425">
          <cell r="M1425" t="str">
            <v>2013</v>
          </cell>
        </row>
        <row r="1426">
          <cell r="M1426" t="str">
            <v>2013</v>
          </cell>
        </row>
        <row r="1427">
          <cell r="M1427" t="str">
            <v>2013</v>
          </cell>
        </row>
        <row r="1428">
          <cell r="M1428" t="str">
            <v>2013</v>
          </cell>
        </row>
        <row r="1429">
          <cell r="M1429" t="str">
            <v>2013</v>
          </cell>
        </row>
        <row r="1430">
          <cell r="M1430" t="str">
            <v>2013</v>
          </cell>
        </row>
        <row r="1431">
          <cell r="M1431" t="str">
            <v>2013</v>
          </cell>
        </row>
        <row r="1432">
          <cell r="M1432" t="str">
            <v>2013</v>
          </cell>
        </row>
        <row r="1433">
          <cell r="M1433" t="str">
            <v>2013</v>
          </cell>
        </row>
        <row r="1434">
          <cell r="M1434" t="str">
            <v>2012</v>
          </cell>
        </row>
        <row r="1435">
          <cell r="M1435" t="str">
            <v>2012</v>
          </cell>
        </row>
        <row r="1436">
          <cell r="M1436" t="str">
            <v>2012</v>
          </cell>
        </row>
        <row r="1437">
          <cell r="M1437" t="str">
            <v>2012</v>
          </cell>
        </row>
        <row r="1438">
          <cell r="M1438" t="str">
            <v>2012</v>
          </cell>
        </row>
        <row r="1439">
          <cell r="M1439" t="str">
            <v>2012</v>
          </cell>
        </row>
        <row r="1440">
          <cell r="M1440" t="str">
            <v>2012</v>
          </cell>
        </row>
        <row r="1441">
          <cell r="M1441" t="str">
            <v>2012</v>
          </cell>
        </row>
        <row r="1442">
          <cell r="M1442" t="str">
            <v>2012</v>
          </cell>
        </row>
        <row r="1443">
          <cell r="M1443" t="str">
            <v>2012</v>
          </cell>
        </row>
        <row r="1444">
          <cell r="M1444" t="str">
            <v>2012</v>
          </cell>
        </row>
        <row r="1445">
          <cell r="M1445" t="str">
            <v>2012</v>
          </cell>
        </row>
        <row r="1446">
          <cell r="M1446" t="str">
            <v>2012</v>
          </cell>
        </row>
        <row r="1447">
          <cell r="M1447" t="str">
            <v>2012</v>
          </cell>
        </row>
        <row r="1448">
          <cell r="M1448" t="str">
            <v>2012</v>
          </cell>
        </row>
        <row r="1449">
          <cell r="M1449" t="str">
            <v>2012</v>
          </cell>
        </row>
        <row r="1450">
          <cell r="M1450" t="str">
            <v>2012</v>
          </cell>
        </row>
        <row r="1451">
          <cell r="M1451" t="str">
            <v>2012</v>
          </cell>
        </row>
        <row r="1452">
          <cell r="M1452" t="str">
            <v>2012</v>
          </cell>
        </row>
        <row r="1453">
          <cell r="M1453" t="str">
            <v>2012</v>
          </cell>
        </row>
        <row r="1454">
          <cell r="M1454" t="str">
            <v>2012</v>
          </cell>
        </row>
        <row r="1455">
          <cell r="M1455" t="str">
            <v>2012</v>
          </cell>
        </row>
        <row r="1456">
          <cell r="M1456" t="str">
            <v>2012</v>
          </cell>
        </row>
        <row r="1457">
          <cell r="M1457" t="str">
            <v>2012</v>
          </cell>
        </row>
        <row r="1458">
          <cell r="M1458" t="str">
            <v>2012</v>
          </cell>
        </row>
        <row r="1459">
          <cell r="M1459" t="str">
            <v>2012</v>
          </cell>
        </row>
        <row r="1460">
          <cell r="M1460" t="str">
            <v>2012</v>
          </cell>
        </row>
        <row r="1461">
          <cell r="M1461" t="str">
            <v>2012</v>
          </cell>
        </row>
        <row r="1462">
          <cell r="M1462" t="str">
            <v>2012</v>
          </cell>
        </row>
        <row r="1463">
          <cell r="M1463" t="str">
            <v>2012</v>
          </cell>
        </row>
        <row r="1464">
          <cell r="M1464" t="str">
            <v>2012</v>
          </cell>
        </row>
        <row r="1465">
          <cell r="M1465" t="str">
            <v>2012</v>
          </cell>
        </row>
        <row r="1466">
          <cell r="M1466" t="str">
            <v>2012</v>
          </cell>
        </row>
        <row r="1467">
          <cell r="M1467" t="str">
            <v>2012</v>
          </cell>
        </row>
        <row r="1468">
          <cell r="M1468" t="str">
            <v>2012</v>
          </cell>
        </row>
        <row r="1469">
          <cell r="M1469" t="str">
            <v>2012</v>
          </cell>
        </row>
        <row r="1470">
          <cell r="M1470" t="str">
            <v>2012</v>
          </cell>
        </row>
        <row r="1471">
          <cell r="M1471" t="str">
            <v>2012</v>
          </cell>
        </row>
        <row r="1472">
          <cell r="M1472" t="str">
            <v>2012</v>
          </cell>
        </row>
        <row r="1473">
          <cell r="M1473" t="str">
            <v>2013</v>
          </cell>
        </row>
        <row r="1474">
          <cell r="M1474" t="str">
            <v>2013</v>
          </cell>
        </row>
        <row r="1475">
          <cell r="M1475" t="str">
            <v>2013</v>
          </cell>
        </row>
        <row r="1476">
          <cell r="M1476" t="str">
            <v>2013</v>
          </cell>
        </row>
        <row r="1477">
          <cell r="M1477" t="str">
            <v>2013</v>
          </cell>
        </row>
        <row r="1478">
          <cell r="M1478" t="str">
            <v>2013</v>
          </cell>
        </row>
        <row r="1479">
          <cell r="M1479" t="str">
            <v>2013</v>
          </cell>
        </row>
        <row r="1480">
          <cell r="M1480" t="str">
            <v>2013</v>
          </cell>
        </row>
        <row r="1481">
          <cell r="M1481" t="str">
            <v>2013</v>
          </cell>
        </row>
        <row r="1482">
          <cell r="M1482" t="str">
            <v>2013</v>
          </cell>
        </row>
        <row r="1483">
          <cell r="M1483" t="str">
            <v>2013</v>
          </cell>
        </row>
        <row r="1484">
          <cell r="M1484" t="str">
            <v>2013</v>
          </cell>
        </row>
        <row r="1485">
          <cell r="M1485" t="str">
            <v>2013</v>
          </cell>
        </row>
        <row r="1486">
          <cell r="M1486" t="str">
            <v>2013</v>
          </cell>
        </row>
        <row r="1487">
          <cell r="M1487" t="str">
            <v>2013</v>
          </cell>
        </row>
        <row r="1488">
          <cell r="M1488" t="str">
            <v>2013</v>
          </cell>
        </row>
        <row r="1489">
          <cell r="M1489" t="str">
            <v>2013</v>
          </cell>
        </row>
        <row r="1490">
          <cell r="M1490" t="str">
            <v>2013</v>
          </cell>
        </row>
        <row r="1491">
          <cell r="M1491" t="str">
            <v>2013</v>
          </cell>
        </row>
        <row r="1492">
          <cell r="M1492" t="str">
            <v>2013</v>
          </cell>
        </row>
        <row r="1493">
          <cell r="M1493" t="str">
            <v>2013</v>
          </cell>
        </row>
        <row r="1494">
          <cell r="M1494" t="str">
            <v>2013</v>
          </cell>
        </row>
        <row r="1495">
          <cell r="M1495" t="str">
            <v>2013</v>
          </cell>
        </row>
        <row r="1496">
          <cell r="M1496" t="str">
            <v>2013</v>
          </cell>
        </row>
        <row r="1497">
          <cell r="M1497" t="str">
            <v>2013</v>
          </cell>
        </row>
        <row r="1498">
          <cell r="M1498" t="str">
            <v>2013</v>
          </cell>
        </row>
        <row r="1499">
          <cell r="M1499" t="str">
            <v>2013</v>
          </cell>
        </row>
        <row r="1500">
          <cell r="M1500" t="str">
            <v>2013</v>
          </cell>
        </row>
        <row r="1501">
          <cell r="M1501" t="str">
            <v>2013</v>
          </cell>
        </row>
        <row r="1502">
          <cell r="M1502" t="str">
            <v>2013</v>
          </cell>
        </row>
        <row r="1503">
          <cell r="M1503" t="str">
            <v>2013</v>
          </cell>
        </row>
        <row r="1504">
          <cell r="M1504" t="str">
            <v>2013</v>
          </cell>
        </row>
        <row r="1505">
          <cell r="M1505" t="str">
            <v>2013</v>
          </cell>
        </row>
        <row r="1506">
          <cell r="M1506" t="str">
            <v>2013</v>
          </cell>
        </row>
        <row r="1507">
          <cell r="M1507" t="str">
            <v>2013</v>
          </cell>
        </row>
        <row r="1508">
          <cell r="M1508" t="str">
            <v>2013</v>
          </cell>
        </row>
        <row r="1509">
          <cell r="M1509" t="str">
            <v>2013</v>
          </cell>
        </row>
        <row r="1510">
          <cell r="M1510" t="str">
            <v>2013</v>
          </cell>
        </row>
        <row r="1511">
          <cell r="M1511" t="str">
            <v>2013</v>
          </cell>
        </row>
        <row r="1512">
          <cell r="M1512" t="str">
            <v>2013</v>
          </cell>
        </row>
        <row r="1513">
          <cell r="M1513" t="str">
            <v>2013</v>
          </cell>
        </row>
        <row r="1514">
          <cell r="M1514" t="str">
            <v>2013</v>
          </cell>
        </row>
        <row r="1515">
          <cell r="M1515" t="str">
            <v>2013</v>
          </cell>
        </row>
        <row r="1516">
          <cell r="M1516" t="str">
            <v>2013</v>
          </cell>
        </row>
        <row r="1517">
          <cell r="M1517" t="str">
            <v>2013</v>
          </cell>
        </row>
        <row r="1518">
          <cell r="M1518" t="str">
            <v>2013</v>
          </cell>
        </row>
        <row r="1519">
          <cell r="M1519" t="str">
            <v>2013</v>
          </cell>
        </row>
        <row r="1520">
          <cell r="M1520" t="str">
            <v>2013</v>
          </cell>
        </row>
        <row r="1521">
          <cell r="M1521" t="str">
            <v>2013</v>
          </cell>
        </row>
        <row r="1522">
          <cell r="M1522" t="str">
            <v>2013</v>
          </cell>
        </row>
        <row r="1523">
          <cell r="M1523" t="str">
            <v>2013</v>
          </cell>
        </row>
        <row r="1524">
          <cell r="M1524" t="str">
            <v>2013</v>
          </cell>
        </row>
        <row r="1525">
          <cell r="M1525" t="str">
            <v>2013</v>
          </cell>
        </row>
        <row r="1526">
          <cell r="M1526" t="str">
            <v>2013</v>
          </cell>
        </row>
        <row r="1527">
          <cell r="M1527" t="str">
            <v>2013</v>
          </cell>
        </row>
        <row r="1528">
          <cell r="M1528" t="str">
            <v>2013</v>
          </cell>
        </row>
        <row r="1529">
          <cell r="M1529" t="str">
            <v>2013</v>
          </cell>
        </row>
        <row r="1530">
          <cell r="M1530" t="str">
            <v>2013</v>
          </cell>
        </row>
        <row r="1531">
          <cell r="M1531" t="str">
            <v>2013</v>
          </cell>
        </row>
        <row r="1532">
          <cell r="M1532" t="str">
            <v>2013</v>
          </cell>
        </row>
        <row r="1533">
          <cell r="M1533" t="str">
            <v>2013</v>
          </cell>
        </row>
        <row r="1534">
          <cell r="M1534" t="str">
            <v>2013</v>
          </cell>
        </row>
        <row r="1535">
          <cell r="M1535" t="str">
            <v>2013</v>
          </cell>
        </row>
        <row r="1536">
          <cell r="M1536" t="str">
            <v>2013</v>
          </cell>
        </row>
        <row r="1537">
          <cell r="M1537" t="str">
            <v>2013</v>
          </cell>
        </row>
        <row r="1538">
          <cell r="M1538" t="str">
            <v>2013</v>
          </cell>
        </row>
        <row r="1539">
          <cell r="M1539" t="str">
            <v>2013</v>
          </cell>
        </row>
        <row r="1540">
          <cell r="M1540" t="str">
            <v>2013</v>
          </cell>
        </row>
        <row r="1541">
          <cell r="M1541" t="str">
            <v>2013</v>
          </cell>
        </row>
        <row r="1542">
          <cell r="M1542" t="str">
            <v>2013</v>
          </cell>
        </row>
        <row r="1543">
          <cell r="M1543" t="str">
            <v>2013</v>
          </cell>
        </row>
        <row r="1544">
          <cell r="M1544" t="str">
            <v>2013</v>
          </cell>
        </row>
        <row r="1545">
          <cell r="M1545" t="str">
            <v>2013</v>
          </cell>
        </row>
        <row r="1546">
          <cell r="M1546" t="str">
            <v>2013</v>
          </cell>
        </row>
        <row r="1547">
          <cell r="M1547" t="str">
            <v>2013</v>
          </cell>
        </row>
        <row r="1548">
          <cell r="M1548" t="str">
            <v>2013</v>
          </cell>
        </row>
        <row r="1549">
          <cell r="M1549" t="str">
            <v>2013</v>
          </cell>
        </row>
        <row r="1550">
          <cell r="M1550" t="str">
            <v>2013</v>
          </cell>
        </row>
        <row r="1551">
          <cell r="M1551" t="str">
            <v>2013</v>
          </cell>
        </row>
        <row r="1552">
          <cell r="M1552" t="str">
            <v>2013</v>
          </cell>
        </row>
        <row r="1553">
          <cell r="M1553" t="str">
            <v>2013</v>
          </cell>
        </row>
        <row r="1554">
          <cell r="M1554" t="str">
            <v>2013</v>
          </cell>
        </row>
        <row r="1555">
          <cell r="M1555" t="str">
            <v>2013</v>
          </cell>
        </row>
        <row r="1556">
          <cell r="M1556" t="str">
            <v>2013</v>
          </cell>
        </row>
        <row r="1557">
          <cell r="M1557" t="str">
            <v>2013</v>
          </cell>
        </row>
        <row r="1558">
          <cell r="M1558" t="str">
            <v>2013</v>
          </cell>
        </row>
        <row r="1559">
          <cell r="M1559" t="str">
            <v>2013</v>
          </cell>
        </row>
        <row r="1560">
          <cell r="M1560" t="str">
            <v>2013</v>
          </cell>
        </row>
        <row r="1561">
          <cell r="M1561" t="str">
            <v>2013</v>
          </cell>
        </row>
        <row r="1562">
          <cell r="M1562" t="str">
            <v>2013</v>
          </cell>
        </row>
        <row r="1563">
          <cell r="M1563" t="str">
            <v>2013</v>
          </cell>
        </row>
        <row r="1564">
          <cell r="M1564" t="str">
            <v>2013</v>
          </cell>
        </row>
        <row r="1565">
          <cell r="M1565" t="str">
            <v>2013</v>
          </cell>
        </row>
        <row r="1566">
          <cell r="M1566" t="str">
            <v>2013</v>
          </cell>
        </row>
        <row r="1567">
          <cell r="M1567" t="str">
            <v>2013</v>
          </cell>
        </row>
        <row r="1568">
          <cell r="M1568" t="str">
            <v>2013</v>
          </cell>
        </row>
        <row r="1569">
          <cell r="M1569" t="str">
            <v>2013</v>
          </cell>
        </row>
        <row r="1570">
          <cell r="M1570" t="str">
            <v>2013</v>
          </cell>
        </row>
        <row r="1571">
          <cell r="M1571" t="str">
            <v>2013</v>
          </cell>
        </row>
        <row r="1572">
          <cell r="M1572" t="str">
            <v>2013</v>
          </cell>
        </row>
        <row r="1573">
          <cell r="M1573" t="str">
            <v>2013</v>
          </cell>
        </row>
        <row r="1574">
          <cell r="M1574" t="str">
            <v>2013</v>
          </cell>
        </row>
        <row r="1575">
          <cell r="M1575" t="str">
            <v>2013</v>
          </cell>
        </row>
        <row r="1576">
          <cell r="M1576" t="str">
            <v>2013</v>
          </cell>
        </row>
        <row r="1577">
          <cell r="M1577" t="str">
            <v>2013</v>
          </cell>
        </row>
        <row r="1578">
          <cell r="M1578" t="str">
            <v>2013</v>
          </cell>
        </row>
        <row r="1579">
          <cell r="M1579" t="str">
            <v>2013</v>
          </cell>
        </row>
        <row r="1580">
          <cell r="M1580" t="str">
            <v>2013</v>
          </cell>
        </row>
        <row r="1581">
          <cell r="M1581" t="str">
            <v>2013</v>
          </cell>
        </row>
        <row r="1582">
          <cell r="M1582" t="str">
            <v>2013</v>
          </cell>
        </row>
        <row r="1583">
          <cell r="M1583" t="str">
            <v>2013</v>
          </cell>
        </row>
        <row r="1584">
          <cell r="M1584" t="str">
            <v>2013</v>
          </cell>
        </row>
        <row r="1585">
          <cell r="M1585" t="str">
            <v>2013</v>
          </cell>
        </row>
        <row r="1586">
          <cell r="M1586" t="str">
            <v>2013</v>
          </cell>
        </row>
        <row r="1587">
          <cell r="M1587" t="str">
            <v>2013</v>
          </cell>
        </row>
        <row r="1588">
          <cell r="M1588" t="str">
            <v>2013</v>
          </cell>
        </row>
        <row r="1589">
          <cell r="M1589" t="str">
            <v>2013</v>
          </cell>
        </row>
        <row r="1590">
          <cell r="M1590" t="str">
            <v>2013</v>
          </cell>
        </row>
        <row r="1591">
          <cell r="M1591" t="str">
            <v>2013</v>
          </cell>
        </row>
        <row r="1592">
          <cell r="M1592" t="str">
            <v>2013</v>
          </cell>
        </row>
        <row r="1593">
          <cell r="M1593" t="str">
            <v>2013</v>
          </cell>
        </row>
        <row r="1594">
          <cell r="M1594" t="str">
            <v>2013</v>
          </cell>
        </row>
        <row r="1595">
          <cell r="M1595" t="str">
            <v>2013</v>
          </cell>
        </row>
        <row r="1596">
          <cell r="M1596" t="str">
            <v>2013</v>
          </cell>
        </row>
        <row r="1597">
          <cell r="M1597" t="str">
            <v>2013</v>
          </cell>
        </row>
        <row r="1598">
          <cell r="M1598" t="str">
            <v>2013</v>
          </cell>
        </row>
        <row r="1599">
          <cell r="M1599" t="str">
            <v>2013</v>
          </cell>
        </row>
        <row r="1600">
          <cell r="M1600" t="str">
            <v>2013</v>
          </cell>
        </row>
        <row r="1601">
          <cell r="M1601" t="str">
            <v>2013</v>
          </cell>
        </row>
        <row r="1602">
          <cell r="M1602" t="str">
            <v>2013</v>
          </cell>
        </row>
        <row r="1603">
          <cell r="M1603" t="str">
            <v>2013</v>
          </cell>
        </row>
        <row r="1604">
          <cell r="M1604" t="str">
            <v>2013</v>
          </cell>
        </row>
        <row r="1605">
          <cell r="M1605" t="str">
            <v>2013</v>
          </cell>
        </row>
      </sheetData>
      <sheetData sheetId="16"/>
      <sheetData sheetId="17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Old THESL"/>
      <sheetName val="2. Old Division"/>
      <sheetName val="3. Old AM"/>
      <sheetName val="4. Old DS"/>
      <sheetName val="5. Old DG"/>
      <sheetName val="6. Old CS"/>
      <sheetName val="7. Old IT"/>
      <sheetName val="8. Old FAC"/>
      <sheetName val="9. Old FIN"/>
      <sheetName val="10. Old TRR"/>
      <sheetName val="11. Old OE"/>
      <sheetName val="12. Old EHS"/>
      <sheetName val="13. Old Leg"/>
      <sheetName val="14. Old MCPA"/>
      <sheetName val="15. Old STM"/>
      <sheetName val="16. Old GOV"/>
      <sheetName val="17. Old Unregulated"/>
      <sheetName val="1. THESL"/>
      <sheetName val="2. Division"/>
      <sheetName val="3. AM"/>
      <sheetName val="4. DS"/>
      <sheetName val="5. DG"/>
      <sheetName val="6. CS"/>
      <sheetName val="7. IT"/>
      <sheetName val="8. FAC"/>
      <sheetName val="9. FIN"/>
      <sheetName val="10. TRR"/>
      <sheetName val="11. OE"/>
      <sheetName val="12. EHS"/>
      <sheetName val="13. Leg"/>
      <sheetName val="14. MCPA"/>
      <sheetName val="15. STM"/>
      <sheetName val="16. GOV"/>
      <sheetName val="17. Unregulated-CDM"/>
      <sheetName val="18. Unregulated-Generation"/>
      <sheetName val="19. STL"/>
      <sheetName val="21. Labour Costed"/>
      <sheetName val="20. EAR"/>
      <sheetName val="EAR FY2011"/>
      <sheetName val="FY11 &amp; FY10"/>
      <sheetName val="Definations"/>
      <sheetName val="List RC"/>
      <sheetName val="Labour Classes"/>
      <sheetName val="Pivot EAR Classes"/>
      <sheetName val="Pivot 2 (HR)"/>
      <sheetName val="Pivot 2"/>
      <sheetName val="Query-FY11-2010.06.22"/>
      <sheetName val="Query-FY10-2010.06.22"/>
      <sheetName val="EDR OT-FY10"/>
      <sheetName val="CS Cuts-Target"/>
      <sheetName val="DS Cuts-Target"/>
      <sheetName val="Budget Vs Target"/>
      <sheetName val="EDR OT-FY11"/>
      <sheetName val="EDR Pivot-Comp.Table-FY10"/>
      <sheetName val="EDR-FY10"/>
      <sheetName val="EDR Comp Table HR"/>
      <sheetName val="EDR-FY11"/>
      <sheetName val="EDR Pivot-Comp.Table-FY11"/>
      <sheetName val="List of Smart list"/>
      <sheetName val="List Position Info"/>
      <sheetName val="EDR (Category)"/>
      <sheetName val="EDR (BU)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>
        <row r="3">
          <cell r="CS3" t="str">
            <v>Division</v>
          </cell>
        </row>
        <row r="4">
          <cell r="CS4" t="str">
            <v>DS</v>
          </cell>
        </row>
        <row r="5">
          <cell r="CS5" t="str">
            <v>DS</v>
          </cell>
        </row>
        <row r="6">
          <cell r="CS6" t="str">
            <v>DS</v>
          </cell>
        </row>
        <row r="7">
          <cell r="CS7" t="str">
            <v>Fin.</v>
          </cell>
        </row>
        <row r="8">
          <cell r="CS8" t="str">
            <v>DG</v>
          </cell>
        </row>
        <row r="9">
          <cell r="CS9" t="str">
            <v>CS</v>
          </cell>
        </row>
        <row r="10">
          <cell r="CS10" t="str">
            <v>AM</v>
          </cell>
        </row>
        <row r="11">
          <cell r="CS11" t="str">
            <v>DS</v>
          </cell>
        </row>
        <row r="12">
          <cell r="CS12" t="str">
            <v>DS</v>
          </cell>
        </row>
        <row r="13">
          <cell r="CS13" t="str">
            <v>DG</v>
          </cell>
        </row>
        <row r="14">
          <cell r="CS14" t="str">
            <v>DG</v>
          </cell>
        </row>
        <row r="15">
          <cell r="CS15" t="str">
            <v>THESI</v>
          </cell>
        </row>
        <row r="16">
          <cell r="CS16" t="str">
            <v>DS</v>
          </cell>
        </row>
        <row r="17">
          <cell r="CS17" t="str">
            <v>CS</v>
          </cell>
        </row>
        <row r="18">
          <cell r="CS18" t="str">
            <v>EHS</v>
          </cell>
        </row>
        <row r="19">
          <cell r="CS19" t="str">
            <v>AM</v>
          </cell>
        </row>
        <row r="20">
          <cell r="CS20" t="str">
            <v>DG</v>
          </cell>
        </row>
        <row r="21">
          <cell r="CS21" t="str">
            <v>DS</v>
          </cell>
        </row>
        <row r="22">
          <cell r="CS22" t="str">
            <v>DG</v>
          </cell>
        </row>
        <row r="23">
          <cell r="CS23" t="str">
            <v>AM</v>
          </cell>
        </row>
        <row r="24">
          <cell r="CS24" t="str">
            <v>IT</v>
          </cell>
        </row>
        <row r="25">
          <cell r="CS25" t="str">
            <v>DG</v>
          </cell>
        </row>
        <row r="26">
          <cell r="CS26" t="str">
            <v>DS</v>
          </cell>
        </row>
        <row r="27">
          <cell r="CS27" t="str">
            <v>Leg.</v>
          </cell>
        </row>
        <row r="28">
          <cell r="CS28" t="str">
            <v>CP&amp;A</v>
          </cell>
        </row>
        <row r="29">
          <cell r="CS29" t="str">
            <v>DG</v>
          </cell>
        </row>
        <row r="30">
          <cell r="CS30" t="str">
            <v>AM</v>
          </cell>
        </row>
        <row r="31">
          <cell r="CS31" t="str">
            <v>DS</v>
          </cell>
        </row>
        <row r="32">
          <cell r="CS32" t="str">
            <v>CDM</v>
          </cell>
        </row>
        <row r="33">
          <cell r="CS33" t="str">
            <v>DG</v>
          </cell>
        </row>
        <row r="34">
          <cell r="CS34" t="str">
            <v>CS</v>
          </cell>
        </row>
        <row r="35">
          <cell r="CS35" t="str">
            <v>AM</v>
          </cell>
        </row>
        <row r="36">
          <cell r="CS36" t="str">
            <v>DS</v>
          </cell>
        </row>
        <row r="37">
          <cell r="CS37" t="str">
            <v>THESI</v>
          </cell>
        </row>
        <row r="38">
          <cell r="CS38" t="str">
            <v>DG</v>
          </cell>
        </row>
        <row r="39">
          <cell r="CS39" t="str">
            <v>AM</v>
          </cell>
        </row>
        <row r="40">
          <cell r="CS40" t="str">
            <v>DG</v>
          </cell>
        </row>
        <row r="41">
          <cell r="CS41" t="str">
            <v>DG</v>
          </cell>
        </row>
        <row r="42">
          <cell r="CS42" t="str">
            <v>CS</v>
          </cell>
        </row>
        <row r="43">
          <cell r="CS43" t="str">
            <v>IT</v>
          </cell>
        </row>
        <row r="44">
          <cell r="CS44" t="str">
            <v>DS</v>
          </cell>
        </row>
        <row r="45">
          <cell r="CS45" t="str">
            <v>DG</v>
          </cell>
        </row>
        <row r="46">
          <cell r="CS46" t="str">
            <v>CS</v>
          </cell>
        </row>
        <row r="47">
          <cell r="CS47" t="str">
            <v>IT</v>
          </cell>
        </row>
        <row r="48">
          <cell r="CS48" t="str">
            <v>DG</v>
          </cell>
        </row>
        <row r="49">
          <cell r="CS49" t="str">
            <v>CS</v>
          </cell>
        </row>
        <row r="50">
          <cell r="CS50" t="str">
            <v>Fin.</v>
          </cell>
        </row>
        <row r="51">
          <cell r="CS51" t="str">
            <v>AM</v>
          </cell>
        </row>
        <row r="52">
          <cell r="CS52" t="str">
            <v>CS</v>
          </cell>
        </row>
        <row r="53">
          <cell r="CS53" t="str">
            <v>AM</v>
          </cell>
        </row>
        <row r="54">
          <cell r="CS54" t="str">
            <v>DG</v>
          </cell>
        </row>
        <row r="55">
          <cell r="CS55" t="str">
            <v>DS</v>
          </cell>
        </row>
        <row r="56">
          <cell r="CS56" t="str">
            <v>DG</v>
          </cell>
        </row>
        <row r="57">
          <cell r="CS57" t="str">
            <v>CS</v>
          </cell>
        </row>
        <row r="58">
          <cell r="CS58" t="str">
            <v>CS</v>
          </cell>
        </row>
        <row r="59">
          <cell r="CS59" t="str">
            <v>DG</v>
          </cell>
        </row>
        <row r="60">
          <cell r="CS60" t="str">
            <v>DS</v>
          </cell>
        </row>
        <row r="61">
          <cell r="CS61" t="str">
            <v>DS</v>
          </cell>
        </row>
        <row r="62">
          <cell r="CS62" t="str">
            <v>DS</v>
          </cell>
        </row>
        <row r="63">
          <cell r="CS63" t="str">
            <v>DS</v>
          </cell>
        </row>
        <row r="64">
          <cell r="CS64" t="str">
            <v>AM</v>
          </cell>
        </row>
        <row r="65">
          <cell r="CS65" t="str">
            <v>DG</v>
          </cell>
        </row>
        <row r="66">
          <cell r="CS66" t="str">
            <v>Fin.</v>
          </cell>
        </row>
        <row r="67">
          <cell r="CS67" t="str">
            <v>AM</v>
          </cell>
        </row>
        <row r="68">
          <cell r="CS68" t="str">
            <v>CS</v>
          </cell>
        </row>
        <row r="69">
          <cell r="CS69" t="str">
            <v>DS</v>
          </cell>
        </row>
        <row r="70">
          <cell r="CS70" t="str">
            <v>DS</v>
          </cell>
        </row>
        <row r="71">
          <cell r="CS71" t="str">
            <v>CS</v>
          </cell>
        </row>
        <row r="72">
          <cell r="CS72" t="str">
            <v>CS</v>
          </cell>
        </row>
        <row r="73">
          <cell r="CS73" t="str">
            <v>DS</v>
          </cell>
        </row>
        <row r="74">
          <cell r="CS74" t="str">
            <v>CS</v>
          </cell>
        </row>
        <row r="75">
          <cell r="CS75" t="str">
            <v>CS</v>
          </cell>
        </row>
        <row r="76">
          <cell r="CS76" t="str">
            <v>IT</v>
          </cell>
        </row>
        <row r="77">
          <cell r="CS77" t="str">
            <v>DS</v>
          </cell>
        </row>
        <row r="78">
          <cell r="CS78" t="str">
            <v>DS</v>
          </cell>
        </row>
        <row r="79">
          <cell r="CS79" t="str">
            <v>DG</v>
          </cell>
        </row>
        <row r="80">
          <cell r="CS80" t="str">
            <v>Leg.</v>
          </cell>
        </row>
        <row r="81">
          <cell r="CS81" t="str">
            <v>DS</v>
          </cell>
        </row>
        <row r="82">
          <cell r="CS82" t="str">
            <v>CS</v>
          </cell>
        </row>
        <row r="83">
          <cell r="CS83" t="str">
            <v>Faclt.</v>
          </cell>
        </row>
        <row r="84">
          <cell r="CS84" t="str">
            <v>DS</v>
          </cell>
        </row>
        <row r="85">
          <cell r="CS85" t="str">
            <v>Fin.</v>
          </cell>
        </row>
        <row r="86">
          <cell r="CS86" t="str">
            <v>DG</v>
          </cell>
        </row>
        <row r="87">
          <cell r="CS87" t="str">
            <v>IT</v>
          </cell>
        </row>
        <row r="88">
          <cell r="CS88" t="str">
            <v>DS</v>
          </cell>
        </row>
        <row r="89">
          <cell r="CS89" t="str">
            <v>DG</v>
          </cell>
        </row>
        <row r="90">
          <cell r="CS90" t="str">
            <v>DG</v>
          </cell>
        </row>
        <row r="91">
          <cell r="CS91" t="str">
            <v>DS</v>
          </cell>
        </row>
        <row r="92">
          <cell r="CS92" t="str">
            <v>AM</v>
          </cell>
        </row>
        <row r="93">
          <cell r="CS93" t="str">
            <v>CS</v>
          </cell>
        </row>
        <row r="94">
          <cell r="CS94" t="str">
            <v>DG</v>
          </cell>
        </row>
        <row r="95">
          <cell r="CS95" t="str">
            <v>DG</v>
          </cell>
        </row>
        <row r="96">
          <cell r="CS96" t="str">
            <v>DS</v>
          </cell>
        </row>
        <row r="97">
          <cell r="CS97" t="str">
            <v>CS</v>
          </cell>
        </row>
        <row r="98">
          <cell r="CS98" t="str">
            <v>DG</v>
          </cell>
        </row>
        <row r="99">
          <cell r="CS99" t="str">
            <v>IT</v>
          </cell>
        </row>
        <row r="100">
          <cell r="CS100" t="str">
            <v>Leg.</v>
          </cell>
        </row>
        <row r="101">
          <cell r="CS101" t="str">
            <v>THESI</v>
          </cell>
        </row>
        <row r="102">
          <cell r="CS102" t="str">
            <v>CP&amp;A</v>
          </cell>
        </row>
        <row r="103">
          <cell r="CS103" t="str">
            <v>DG</v>
          </cell>
        </row>
        <row r="104">
          <cell r="CS104" t="str">
            <v>Faclt.</v>
          </cell>
        </row>
        <row r="105">
          <cell r="CS105" t="str">
            <v>CP&amp;A</v>
          </cell>
        </row>
        <row r="106">
          <cell r="CS106" t="str">
            <v>CS</v>
          </cell>
        </row>
        <row r="107">
          <cell r="CS107" t="str">
            <v>CS</v>
          </cell>
        </row>
        <row r="108">
          <cell r="CS108" t="str">
            <v>CS</v>
          </cell>
        </row>
        <row r="109">
          <cell r="CS109" t="str">
            <v>CDM</v>
          </cell>
        </row>
        <row r="110">
          <cell r="CS110" t="str">
            <v>DG</v>
          </cell>
        </row>
        <row r="111">
          <cell r="CS111" t="str">
            <v>DG</v>
          </cell>
        </row>
        <row r="112">
          <cell r="CS112" t="str">
            <v>DG</v>
          </cell>
        </row>
        <row r="113">
          <cell r="CS113" t="str">
            <v>DS</v>
          </cell>
        </row>
        <row r="114">
          <cell r="CS114" t="str">
            <v>IT</v>
          </cell>
        </row>
        <row r="115">
          <cell r="CS115" t="str">
            <v>DG</v>
          </cell>
        </row>
        <row r="116">
          <cell r="CS116" t="str">
            <v>CS</v>
          </cell>
        </row>
        <row r="117">
          <cell r="CS117" t="str">
            <v>IT</v>
          </cell>
        </row>
        <row r="118">
          <cell r="CS118" t="str">
            <v>AM</v>
          </cell>
        </row>
        <row r="119">
          <cell r="CS119" t="str">
            <v>CS</v>
          </cell>
        </row>
        <row r="120">
          <cell r="CS120" t="str">
            <v>DG</v>
          </cell>
        </row>
        <row r="121">
          <cell r="CS121" t="str">
            <v>Faclt.</v>
          </cell>
        </row>
        <row r="122">
          <cell r="CS122" t="str">
            <v>Faclt.</v>
          </cell>
        </row>
        <row r="123">
          <cell r="CS123" t="str">
            <v>OE</v>
          </cell>
        </row>
        <row r="124">
          <cell r="CS124" t="str">
            <v>DS</v>
          </cell>
        </row>
        <row r="125">
          <cell r="CS125" t="str">
            <v>DS</v>
          </cell>
        </row>
        <row r="126">
          <cell r="CS126" t="str">
            <v>DG</v>
          </cell>
        </row>
        <row r="127">
          <cell r="CS127" t="str">
            <v>AM</v>
          </cell>
        </row>
        <row r="128">
          <cell r="CS128" t="str">
            <v>CS</v>
          </cell>
        </row>
        <row r="129">
          <cell r="CS129" t="str">
            <v>DS</v>
          </cell>
        </row>
        <row r="130">
          <cell r="CS130" t="str">
            <v>DS</v>
          </cell>
        </row>
        <row r="131">
          <cell r="CS131" t="str">
            <v>DG</v>
          </cell>
        </row>
        <row r="132">
          <cell r="CS132" t="str">
            <v>DG</v>
          </cell>
        </row>
        <row r="133">
          <cell r="CS133" t="str">
            <v>DG</v>
          </cell>
        </row>
        <row r="134">
          <cell r="CS134" t="str">
            <v>DG</v>
          </cell>
        </row>
        <row r="135">
          <cell r="CS135" t="str">
            <v>Fin.</v>
          </cell>
        </row>
        <row r="136">
          <cell r="CS136" t="str">
            <v>DS</v>
          </cell>
        </row>
        <row r="137">
          <cell r="CS137" t="str">
            <v>DS</v>
          </cell>
        </row>
        <row r="138">
          <cell r="CS138" t="str">
            <v>IT</v>
          </cell>
        </row>
        <row r="139">
          <cell r="CS139" t="str">
            <v>AM</v>
          </cell>
        </row>
        <row r="140">
          <cell r="CS140" t="str">
            <v>Fin.</v>
          </cell>
        </row>
        <row r="141">
          <cell r="CS141" t="str">
            <v>IT</v>
          </cell>
        </row>
        <row r="142">
          <cell r="CS142" t="str">
            <v>DS</v>
          </cell>
        </row>
        <row r="143">
          <cell r="CS143" t="str">
            <v>DG</v>
          </cell>
        </row>
        <row r="144">
          <cell r="CS144" t="str">
            <v>DS</v>
          </cell>
        </row>
        <row r="145">
          <cell r="CS145" t="str">
            <v>DG</v>
          </cell>
        </row>
        <row r="146">
          <cell r="CS146" t="str">
            <v>DS</v>
          </cell>
        </row>
        <row r="147">
          <cell r="CS147" t="str">
            <v>DG</v>
          </cell>
        </row>
        <row r="148">
          <cell r="CS148" t="str">
            <v>DS</v>
          </cell>
        </row>
        <row r="149">
          <cell r="CS149" t="str">
            <v>DS</v>
          </cell>
        </row>
        <row r="150">
          <cell r="CS150" t="str">
            <v>DS</v>
          </cell>
        </row>
        <row r="151">
          <cell r="CS151" t="str">
            <v>DS</v>
          </cell>
        </row>
        <row r="152">
          <cell r="CS152" t="str">
            <v>DG</v>
          </cell>
        </row>
        <row r="153">
          <cell r="CS153" t="str">
            <v>CS</v>
          </cell>
        </row>
        <row r="154">
          <cell r="CS154" t="str">
            <v>AM</v>
          </cell>
        </row>
        <row r="155">
          <cell r="CS155" t="str">
            <v>DS</v>
          </cell>
        </row>
        <row r="156">
          <cell r="CS156" t="str">
            <v>Faclt.</v>
          </cell>
        </row>
        <row r="157">
          <cell r="CS157" t="str">
            <v>Faclt.</v>
          </cell>
        </row>
        <row r="158">
          <cell r="CS158" t="str">
            <v>CS</v>
          </cell>
        </row>
        <row r="159">
          <cell r="CS159" t="str">
            <v>OE</v>
          </cell>
        </row>
        <row r="160">
          <cell r="CS160" t="str">
            <v>CDM</v>
          </cell>
        </row>
        <row r="161">
          <cell r="CS161" t="str">
            <v>AM</v>
          </cell>
        </row>
        <row r="162">
          <cell r="CS162" t="str">
            <v>CS</v>
          </cell>
        </row>
        <row r="163">
          <cell r="CS163" t="str">
            <v>CS</v>
          </cell>
        </row>
        <row r="164">
          <cell r="CS164" t="str">
            <v>AM</v>
          </cell>
        </row>
        <row r="165">
          <cell r="CS165" t="str">
            <v>DG</v>
          </cell>
        </row>
        <row r="166">
          <cell r="CS166" t="str">
            <v>DG</v>
          </cell>
        </row>
        <row r="167">
          <cell r="CS167" t="str">
            <v>DG</v>
          </cell>
        </row>
        <row r="168">
          <cell r="CS168" t="str">
            <v>DG</v>
          </cell>
        </row>
        <row r="169">
          <cell r="CS169" t="str">
            <v>Generation</v>
          </cell>
        </row>
        <row r="170">
          <cell r="CS170" t="str">
            <v>DS</v>
          </cell>
        </row>
        <row r="171">
          <cell r="CS171" t="str">
            <v>AM</v>
          </cell>
        </row>
        <row r="172">
          <cell r="CS172" t="str">
            <v>CS</v>
          </cell>
        </row>
        <row r="173">
          <cell r="CS173" t="str">
            <v>DS</v>
          </cell>
        </row>
        <row r="174">
          <cell r="CS174" t="str">
            <v>DS</v>
          </cell>
        </row>
        <row r="175">
          <cell r="CS175" t="str">
            <v>DS</v>
          </cell>
        </row>
        <row r="176">
          <cell r="CS176" t="str">
            <v>DG</v>
          </cell>
        </row>
        <row r="177">
          <cell r="CS177" t="str">
            <v>Leg.</v>
          </cell>
        </row>
        <row r="178">
          <cell r="CS178" t="str">
            <v>DS</v>
          </cell>
        </row>
        <row r="179">
          <cell r="CS179" t="str">
            <v>AM</v>
          </cell>
        </row>
        <row r="180">
          <cell r="CS180" t="str">
            <v>DS</v>
          </cell>
        </row>
        <row r="181">
          <cell r="CS181" t="str">
            <v>DG</v>
          </cell>
        </row>
        <row r="182">
          <cell r="CS182" t="str">
            <v>Fin.</v>
          </cell>
        </row>
        <row r="183">
          <cell r="CS183" t="str">
            <v>IT</v>
          </cell>
        </row>
        <row r="184">
          <cell r="CS184" t="str">
            <v>DS</v>
          </cell>
        </row>
        <row r="185">
          <cell r="CS185" t="str">
            <v>AM</v>
          </cell>
        </row>
        <row r="186">
          <cell r="CS186" t="str">
            <v>CS</v>
          </cell>
        </row>
        <row r="187">
          <cell r="CS187" t="str">
            <v>DS</v>
          </cell>
        </row>
        <row r="188">
          <cell r="CS188" t="str">
            <v>DS</v>
          </cell>
        </row>
        <row r="189">
          <cell r="CS189" t="str">
            <v>IT</v>
          </cell>
        </row>
        <row r="190">
          <cell r="CS190" t="str">
            <v>CS</v>
          </cell>
        </row>
        <row r="191">
          <cell r="CS191" t="str">
            <v>AM</v>
          </cell>
        </row>
        <row r="192">
          <cell r="CS192" t="str">
            <v>AM</v>
          </cell>
        </row>
        <row r="193">
          <cell r="CS193" t="str">
            <v>THESI</v>
          </cell>
        </row>
        <row r="194">
          <cell r="CS194" t="str">
            <v>IT</v>
          </cell>
        </row>
        <row r="195">
          <cell r="CS195" t="str">
            <v>CS</v>
          </cell>
        </row>
        <row r="196">
          <cell r="CS196" t="str">
            <v>DG</v>
          </cell>
        </row>
        <row r="197">
          <cell r="CS197" t="str">
            <v>CS</v>
          </cell>
        </row>
        <row r="198">
          <cell r="CS198" t="str">
            <v>CS</v>
          </cell>
        </row>
        <row r="199">
          <cell r="CS199" t="str">
            <v>THESI</v>
          </cell>
        </row>
        <row r="200">
          <cell r="CS200" t="str">
            <v>DS</v>
          </cell>
        </row>
        <row r="201">
          <cell r="CS201" t="str">
            <v>DG</v>
          </cell>
        </row>
        <row r="202">
          <cell r="CS202" t="str">
            <v>Fin.</v>
          </cell>
        </row>
        <row r="203">
          <cell r="CS203" t="str">
            <v>DS</v>
          </cell>
        </row>
        <row r="204">
          <cell r="CS204" t="str">
            <v>DG</v>
          </cell>
        </row>
        <row r="205">
          <cell r="CS205" t="str">
            <v>DG</v>
          </cell>
        </row>
        <row r="206">
          <cell r="CS206" t="str">
            <v>DS</v>
          </cell>
        </row>
        <row r="207">
          <cell r="CS207" t="str">
            <v>DG</v>
          </cell>
        </row>
        <row r="208">
          <cell r="CS208" t="str">
            <v>AM</v>
          </cell>
        </row>
        <row r="209">
          <cell r="CS209" t="str">
            <v>DS</v>
          </cell>
        </row>
        <row r="210">
          <cell r="CS210" t="str">
            <v>DS</v>
          </cell>
        </row>
        <row r="211">
          <cell r="CS211" t="str">
            <v>CS</v>
          </cell>
        </row>
        <row r="212">
          <cell r="CS212" t="str">
            <v>AM</v>
          </cell>
        </row>
        <row r="213">
          <cell r="CS213" t="str">
            <v>DS</v>
          </cell>
        </row>
        <row r="214">
          <cell r="CS214" t="str">
            <v>AM</v>
          </cell>
        </row>
        <row r="215">
          <cell r="CS215" t="str">
            <v>DS</v>
          </cell>
        </row>
        <row r="216">
          <cell r="CS216" t="str">
            <v>DS</v>
          </cell>
        </row>
        <row r="217">
          <cell r="CS217" t="str">
            <v>DG</v>
          </cell>
        </row>
        <row r="218">
          <cell r="CS218" t="str">
            <v>DG</v>
          </cell>
        </row>
        <row r="219">
          <cell r="CS219" t="str">
            <v>CS</v>
          </cell>
        </row>
        <row r="220">
          <cell r="CS220" t="str">
            <v>DS</v>
          </cell>
        </row>
        <row r="221">
          <cell r="CS221" t="str">
            <v>CS</v>
          </cell>
        </row>
        <row r="222">
          <cell r="CS222" t="str">
            <v>IT</v>
          </cell>
        </row>
        <row r="223">
          <cell r="CS223" t="str">
            <v>DS</v>
          </cell>
        </row>
        <row r="224">
          <cell r="CS224" t="str">
            <v>CS</v>
          </cell>
        </row>
        <row r="225">
          <cell r="CS225" t="str">
            <v>CS</v>
          </cell>
        </row>
        <row r="226">
          <cell r="CS226" t="str">
            <v>DG</v>
          </cell>
        </row>
        <row r="227">
          <cell r="CS227" t="str">
            <v>DG</v>
          </cell>
        </row>
        <row r="228">
          <cell r="CS228" t="str">
            <v>DS</v>
          </cell>
        </row>
        <row r="229">
          <cell r="CS229" t="str">
            <v>DS</v>
          </cell>
        </row>
        <row r="230">
          <cell r="CS230" t="str">
            <v>CS</v>
          </cell>
        </row>
        <row r="231">
          <cell r="CS231" t="str">
            <v>DG</v>
          </cell>
        </row>
        <row r="232">
          <cell r="CS232" t="str">
            <v>DS</v>
          </cell>
        </row>
        <row r="233">
          <cell r="CS233" t="str">
            <v>DG</v>
          </cell>
        </row>
        <row r="234">
          <cell r="CS234" t="str">
            <v>DS</v>
          </cell>
        </row>
        <row r="235">
          <cell r="CS235" t="str">
            <v>CS</v>
          </cell>
        </row>
        <row r="236">
          <cell r="CS236" t="str">
            <v>THESI</v>
          </cell>
        </row>
        <row r="237">
          <cell r="CS237" t="str">
            <v>OE</v>
          </cell>
        </row>
        <row r="238">
          <cell r="CS238" t="str">
            <v>DG</v>
          </cell>
        </row>
        <row r="239">
          <cell r="CS239" t="str">
            <v>CS</v>
          </cell>
        </row>
        <row r="240">
          <cell r="CS240" t="str">
            <v>AM</v>
          </cell>
        </row>
        <row r="241">
          <cell r="CS241" t="str">
            <v>IT</v>
          </cell>
        </row>
        <row r="242">
          <cell r="CS242" t="str">
            <v>Fin.</v>
          </cell>
        </row>
        <row r="243">
          <cell r="CS243" t="str">
            <v>IT</v>
          </cell>
        </row>
        <row r="244">
          <cell r="CS244" t="str">
            <v>AM</v>
          </cell>
        </row>
        <row r="245">
          <cell r="CS245" t="str">
            <v>AM</v>
          </cell>
        </row>
        <row r="246">
          <cell r="CS246" t="str">
            <v>IT</v>
          </cell>
        </row>
        <row r="247">
          <cell r="CS247" t="str">
            <v>OE</v>
          </cell>
        </row>
        <row r="248">
          <cell r="CS248" t="str">
            <v>DS</v>
          </cell>
        </row>
        <row r="249">
          <cell r="CS249" t="str">
            <v>CS</v>
          </cell>
        </row>
        <row r="250">
          <cell r="CS250" t="str">
            <v>Faclt.</v>
          </cell>
        </row>
        <row r="251">
          <cell r="CS251" t="str">
            <v>CS</v>
          </cell>
        </row>
        <row r="252">
          <cell r="CS252" t="str">
            <v>CS</v>
          </cell>
        </row>
        <row r="253">
          <cell r="CS253" t="str">
            <v>AM</v>
          </cell>
        </row>
        <row r="254">
          <cell r="CS254" t="str">
            <v>DS</v>
          </cell>
        </row>
        <row r="255">
          <cell r="CS255" t="str">
            <v>DS</v>
          </cell>
        </row>
        <row r="256">
          <cell r="CS256" t="str">
            <v>DG</v>
          </cell>
        </row>
        <row r="257">
          <cell r="CS257" t="str">
            <v>CS</v>
          </cell>
        </row>
        <row r="258">
          <cell r="CS258" t="str">
            <v>CS</v>
          </cell>
        </row>
        <row r="259">
          <cell r="CS259" t="str">
            <v>CS</v>
          </cell>
        </row>
        <row r="260">
          <cell r="CS260" t="str">
            <v>DS</v>
          </cell>
        </row>
        <row r="261">
          <cell r="CS261" t="str">
            <v>DS</v>
          </cell>
        </row>
        <row r="262">
          <cell r="CS262" t="str">
            <v>DS</v>
          </cell>
        </row>
        <row r="263">
          <cell r="CS263" t="str">
            <v>IT</v>
          </cell>
        </row>
        <row r="264">
          <cell r="CS264" t="str">
            <v>CS</v>
          </cell>
        </row>
        <row r="265">
          <cell r="CS265" t="str">
            <v>DG</v>
          </cell>
        </row>
        <row r="266">
          <cell r="CS266" t="str">
            <v>DG</v>
          </cell>
        </row>
        <row r="267">
          <cell r="CS267" t="str">
            <v>DG</v>
          </cell>
        </row>
        <row r="268">
          <cell r="CS268" t="str">
            <v>IT</v>
          </cell>
        </row>
        <row r="269">
          <cell r="CS269" t="str">
            <v>DS</v>
          </cell>
        </row>
        <row r="270">
          <cell r="CS270" t="str">
            <v>DG</v>
          </cell>
        </row>
        <row r="271">
          <cell r="CS271" t="str">
            <v>AM</v>
          </cell>
        </row>
        <row r="272">
          <cell r="CS272" t="str">
            <v>DS</v>
          </cell>
        </row>
        <row r="273">
          <cell r="CS273" t="str">
            <v>THESI</v>
          </cell>
        </row>
        <row r="274">
          <cell r="CS274" t="str">
            <v>AM</v>
          </cell>
        </row>
        <row r="275">
          <cell r="CS275" t="str">
            <v>DG</v>
          </cell>
        </row>
        <row r="276">
          <cell r="CS276" t="str">
            <v>Faclt.</v>
          </cell>
        </row>
        <row r="277">
          <cell r="CS277" t="str">
            <v>CS</v>
          </cell>
        </row>
        <row r="278">
          <cell r="CS278" t="str">
            <v>DG</v>
          </cell>
        </row>
        <row r="279">
          <cell r="CS279" t="str">
            <v>CS</v>
          </cell>
        </row>
        <row r="280">
          <cell r="CS280" t="str">
            <v>DS</v>
          </cell>
        </row>
        <row r="281">
          <cell r="CS281" t="str">
            <v>DS</v>
          </cell>
        </row>
        <row r="282">
          <cell r="CS282" t="str">
            <v>AM</v>
          </cell>
        </row>
        <row r="283">
          <cell r="CS283" t="str">
            <v>CS</v>
          </cell>
        </row>
        <row r="284">
          <cell r="CS284" t="str">
            <v>CS</v>
          </cell>
        </row>
        <row r="285">
          <cell r="CS285" t="str">
            <v>DS</v>
          </cell>
        </row>
        <row r="286">
          <cell r="CS286" t="str">
            <v>Faclt.</v>
          </cell>
        </row>
        <row r="287">
          <cell r="CS287" t="str">
            <v>DS</v>
          </cell>
        </row>
        <row r="288">
          <cell r="CS288" t="str">
            <v>DS</v>
          </cell>
        </row>
        <row r="289">
          <cell r="CS289" t="str">
            <v>DG</v>
          </cell>
        </row>
        <row r="290">
          <cell r="CS290" t="str">
            <v>Fin.</v>
          </cell>
        </row>
        <row r="291">
          <cell r="CS291" t="str">
            <v>DG</v>
          </cell>
        </row>
        <row r="292">
          <cell r="CS292" t="str">
            <v>CS</v>
          </cell>
        </row>
        <row r="293">
          <cell r="CS293" t="str">
            <v>DG</v>
          </cell>
        </row>
        <row r="294">
          <cell r="CS294" t="str">
            <v>AM</v>
          </cell>
        </row>
        <row r="295">
          <cell r="CS295" t="str">
            <v>CS</v>
          </cell>
        </row>
        <row r="296">
          <cell r="CS296" t="str">
            <v>DG</v>
          </cell>
        </row>
        <row r="297">
          <cell r="CS297" t="str">
            <v>CDM</v>
          </cell>
        </row>
        <row r="298">
          <cell r="CS298" t="str">
            <v>DG</v>
          </cell>
        </row>
        <row r="299">
          <cell r="CS299" t="str">
            <v>CS</v>
          </cell>
        </row>
        <row r="300">
          <cell r="CS300" t="str">
            <v>DS</v>
          </cell>
        </row>
        <row r="301">
          <cell r="CS301" t="str">
            <v>DG</v>
          </cell>
        </row>
        <row r="302">
          <cell r="CS302" t="str">
            <v>AM</v>
          </cell>
        </row>
        <row r="303">
          <cell r="CS303" t="str">
            <v>Generation</v>
          </cell>
        </row>
        <row r="304">
          <cell r="CS304" t="str">
            <v>DS</v>
          </cell>
        </row>
        <row r="305">
          <cell r="CS305" t="str">
            <v>DS</v>
          </cell>
        </row>
        <row r="306">
          <cell r="CS306" t="str">
            <v>IT</v>
          </cell>
        </row>
        <row r="307">
          <cell r="CS307" t="str">
            <v>CDM</v>
          </cell>
        </row>
        <row r="308">
          <cell r="CS308" t="str">
            <v>DG</v>
          </cell>
        </row>
        <row r="309">
          <cell r="CS309" t="str">
            <v>DG</v>
          </cell>
        </row>
        <row r="310">
          <cell r="CS310" t="str">
            <v>THESI</v>
          </cell>
        </row>
        <row r="311">
          <cell r="CS311" t="str">
            <v>TRRR</v>
          </cell>
        </row>
        <row r="312">
          <cell r="CS312" t="str">
            <v>AM</v>
          </cell>
        </row>
        <row r="313">
          <cell r="CS313" t="str">
            <v>OE</v>
          </cell>
        </row>
        <row r="314">
          <cell r="CS314" t="str">
            <v>DG</v>
          </cell>
        </row>
        <row r="315">
          <cell r="CS315" t="str">
            <v>DS</v>
          </cell>
        </row>
        <row r="316">
          <cell r="CS316" t="str">
            <v>THESI</v>
          </cell>
        </row>
        <row r="317">
          <cell r="CS317" t="str">
            <v>TRRR</v>
          </cell>
        </row>
        <row r="318">
          <cell r="CS318" t="str">
            <v>AM</v>
          </cell>
        </row>
        <row r="319">
          <cell r="CS319" t="str">
            <v>Leg.</v>
          </cell>
        </row>
        <row r="320">
          <cell r="CS320" t="str">
            <v>DS</v>
          </cell>
        </row>
        <row r="321">
          <cell r="CS321" t="str">
            <v>CS</v>
          </cell>
        </row>
        <row r="322">
          <cell r="CS322" t="str">
            <v>DG</v>
          </cell>
        </row>
        <row r="323">
          <cell r="CS323" t="str">
            <v>CS</v>
          </cell>
        </row>
        <row r="324">
          <cell r="CS324" t="str">
            <v>DS</v>
          </cell>
        </row>
        <row r="325">
          <cell r="CS325" t="str">
            <v>THESI</v>
          </cell>
        </row>
        <row r="326">
          <cell r="CS326" t="str">
            <v>DG</v>
          </cell>
        </row>
        <row r="327">
          <cell r="CS327" t="str">
            <v>DS</v>
          </cell>
        </row>
        <row r="328">
          <cell r="CS328" t="str">
            <v>AM</v>
          </cell>
        </row>
        <row r="329">
          <cell r="CS329" t="str">
            <v>CS</v>
          </cell>
        </row>
        <row r="330">
          <cell r="CS330" t="str">
            <v>TRRR</v>
          </cell>
        </row>
        <row r="331">
          <cell r="CS331" t="str">
            <v>DS</v>
          </cell>
        </row>
        <row r="332">
          <cell r="CS332" t="str">
            <v>DG</v>
          </cell>
        </row>
        <row r="333">
          <cell r="CS333" t="str">
            <v>DS</v>
          </cell>
        </row>
        <row r="334">
          <cell r="CS334" t="str">
            <v>DS</v>
          </cell>
        </row>
        <row r="335">
          <cell r="CS335" t="str">
            <v>DG</v>
          </cell>
        </row>
        <row r="336">
          <cell r="CS336" t="str">
            <v>DS</v>
          </cell>
        </row>
        <row r="337">
          <cell r="CS337" t="str">
            <v>DS</v>
          </cell>
        </row>
        <row r="338">
          <cell r="CS338" t="str">
            <v>DS</v>
          </cell>
        </row>
        <row r="339">
          <cell r="CS339" t="str">
            <v>DS</v>
          </cell>
        </row>
        <row r="340">
          <cell r="CS340" t="str">
            <v>DS</v>
          </cell>
        </row>
        <row r="341">
          <cell r="CS341" t="str">
            <v>DG</v>
          </cell>
        </row>
        <row r="342">
          <cell r="CS342" t="str">
            <v>DG</v>
          </cell>
        </row>
        <row r="343">
          <cell r="CS343" t="str">
            <v>DG</v>
          </cell>
        </row>
        <row r="344">
          <cell r="CS344" t="str">
            <v>AM</v>
          </cell>
        </row>
        <row r="345">
          <cell r="CS345" t="str">
            <v>IT</v>
          </cell>
        </row>
        <row r="346">
          <cell r="CS346" t="str">
            <v>IT</v>
          </cell>
        </row>
        <row r="347">
          <cell r="CS347" t="str">
            <v>DG</v>
          </cell>
        </row>
        <row r="348">
          <cell r="CS348" t="str">
            <v>DS</v>
          </cell>
        </row>
        <row r="349">
          <cell r="CS349" t="str">
            <v>DG</v>
          </cell>
        </row>
        <row r="350">
          <cell r="CS350" t="str">
            <v>DG</v>
          </cell>
        </row>
        <row r="351">
          <cell r="CS351" t="str">
            <v>DS</v>
          </cell>
        </row>
        <row r="352">
          <cell r="CS352" t="str">
            <v>OE</v>
          </cell>
        </row>
        <row r="353">
          <cell r="CS353" t="str">
            <v>DS</v>
          </cell>
        </row>
        <row r="354">
          <cell r="CS354" t="str">
            <v>DG</v>
          </cell>
        </row>
        <row r="355">
          <cell r="CS355" t="str">
            <v>DG</v>
          </cell>
        </row>
        <row r="356">
          <cell r="CS356" t="str">
            <v>DS</v>
          </cell>
        </row>
        <row r="357">
          <cell r="CS357" t="str">
            <v>DG</v>
          </cell>
        </row>
        <row r="358">
          <cell r="CS358" t="str">
            <v>DG</v>
          </cell>
        </row>
        <row r="359">
          <cell r="CS359" t="str">
            <v>Leg.</v>
          </cell>
        </row>
        <row r="360">
          <cell r="CS360" t="str">
            <v>TRRR</v>
          </cell>
        </row>
        <row r="361">
          <cell r="CS361" t="str">
            <v>DG</v>
          </cell>
        </row>
        <row r="362">
          <cell r="CS362" t="str">
            <v>DS</v>
          </cell>
        </row>
        <row r="363">
          <cell r="CS363" t="str">
            <v>CDM</v>
          </cell>
        </row>
        <row r="364">
          <cell r="CS364" t="str">
            <v>DS</v>
          </cell>
        </row>
        <row r="365">
          <cell r="CS365" t="str">
            <v>AM</v>
          </cell>
        </row>
        <row r="366">
          <cell r="CS366" t="str">
            <v>DS</v>
          </cell>
        </row>
        <row r="367">
          <cell r="CS367" t="str">
            <v>DS</v>
          </cell>
        </row>
        <row r="368">
          <cell r="CS368" t="str">
            <v>DG</v>
          </cell>
        </row>
        <row r="369">
          <cell r="CS369" t="str">
            <v>DG</v>
          </cell>
        </row>
        <row r="370">
          <cell r="CS370" t="str">
            <v>DS</v>
          </cell>
        </row>
        <row r="371">
          <cell r="CS371" t="str">
            <v>THESI</v>
          </cell>
        </row>
        <row r="372">
          <cell r="CS372" t="str">
            <v>DG</v>
          </cell>
        </row>
        <row r="373">
          <cell r="CS373" t="str">
            <v>DS</v>
          </cell>
        </row>
        <row r="374">
          <cell r="CS374" t="str">
            <v>DG</v>
          </cell>
        </row>
        <row r="375">
          <cell r="CS375" t="str">
            <v>Faclt.</v>
          </cell>
        </row>
        <row r="376">
          <cell r="CS376" t="str">
            <v>Fin.</v>
          </cell>
        </row>
        <row r="377">
          <cell r="CS377" t="str">
            <v>Faclt.</v>
          </cell>
        </row>
        <row r="378">
          <cell r="CS378" t="str">
            <v>IT</v>
          </cell>
        </row>
        <row r="379">
          <cell r="CS379" t="str">
            <v>THESI</v>
          </cell>
        </row>
        <row r="380">
          <cell r="CS380" t="str">
            <v>DS</v>
          </cell>
        </row>
        <row r="381">
          <cell r="CS381" t="str">
            <v>DS</v>
          </cell>
        </row>
        <row r="382">
          <cell r="CS382" t="str">
            <v>DS</v>
          </cell>
        </row>
        <row r="383">
          <cell r="CS383" t="str">
            <v>CS</v>
          </cell>
        </row>
        <row r="384">
          <cell r="CS384" t="str">
            <v>TRRR</v>
          </cell>
        </row>
        <row r="385">
          <cell r="CS385" t="str">
            <v>DS</v>
          </cell>
        </row>
        <row r="386">
          <cell r="CS386" t="str">
            <v>DG</v>
          </cell>
        </row>
        <row r="387">
          <cell r="CS387" t="str">
            <v>DS</v>
          </cell>
        </row>
        <row r="388">
          <cell r="CS388" t="str">
            <v>AM</v>
          </cell>
        </row>
        <row r="389">
          <cell r="CS389" t="str">
            <v>DS</v>
          </cell>
        </row>
        <row r="390">
          <cell r="CS390" t="str">
            <v>DS</v>
          </cell>
        </row>
        <row r="391">
          <cell r="CS391" t="str">
            <v>Faclt.</v>
          </cell>
        </row>
        <row r="392">
          <cell r="CS392" t="str">
            <v>DS</v>
          </cell>
        </row>
        <row r="393">
          <cell r="CS393" t="str">
            <v>AM</v>
          </cell>
        </row>
        <row r="394">
          <cell r="CS394" t="str">
            <v>DS</v>
          </cell>
        </row>
        <row r="395">
          <cell r="CS395" t="str">
            <v>Fin.</v>
          </cell>
        </row>
        <row r="396">
          <cell r="CS396" t="str">
            <v>DS</v>
          </cell>
        </row>
        <row r="397">
          <cell r="CS397" t="str">
            <v>DS</v>
          </cell>
        </row>
        <row r="398">
          <cell r="CS398" t="str">
            <v>EHS</v>
          </cell>
        </row>
        <row r="399">
          <cell r="CS399" t="str">
            <v>Leg.</v>
          </cell>
        </row>
        <row r="400">
          <cell r="CS400" t="str">
            <v>CS</v>
          </cell>
        </row>
        <row r="401">
          <cell r="CS401" t="str">
            <v>IT</v>
          </cell>
        </row>
        <row r="402">
          <cell r="CS402" t="str">
            <v>AM</v>
          </cell>
        </row>
        <row r="403">
          <cell r="CS403" t="str">
            <v>Fin.</v>
          </cell>
        </row>
        <row r="404">
          <cell r="CS404" t="str">
            <v>AM</v>
          </cell>
        </row>
        <row r="405">
          <cell r="CS405" t="str">
            <v>DS</v>
          </cell>
        </row>
        <row r="406">
          <cell r="CS406" t="str">
            <v>CS</v>
          </cell>
        </row>
        <row r="407">
          <cell r="CS407" t="str">
            <v>DS</v>
          </cell>
        </row>
        <row r="408">
          <cell r="CS408" t="str">
            <v>CS</v>
          </cell>
        </row>
        <row r="409">
          <cell r="CS409" t="str">
            <v>DS</v>
          </cell>
        </row>
        <row r="410">
          <cell r="CS410" t="str">
            <v>CS</v>
          </cell>
        </row>
        <row r="411">
          <cell r="CS411" t="str">
            <v>DS</v>
          </cell>
        </row>
        <row r="412">
          <cell r="CS412" t="str">
            <v>DS</v>
          </cell>
        </row>
        <row r="413">
          <cell r="CS413" t="str">
            <v>Fin.</v>
          </cell>
        </row>
        <row r="414">
          <cell r="CS414" t="str">
            <v>DG</v>
          </cell>
        </row>
        <row r="415">
          <cell r="CS415" t="str">
            <v>IT</v>
          </cell>
        </row>
        <row r="416">
          <cell r="CS416" t="str">
            <v>DS</v>
          </cell>
        </row>
        <row r="417">
          <cell r="CS417" t="str">
            <v>DS</v>
          </cell>
        </row>
        <row r="418">
          <cell r="CS418" t="str">
            <v>DS</v>
          </cell>
        </row>
        <row r="419">
          <cell r="CS419" t="str">
            <v>DS</v>
          </cell>
        </row>
        <row r="420">
          <cell r="CS420" t="str">
            <v>THESI</v>
          </cell>
        </row>
        <row r="421">
          <cell r="CS421" t="str">
            <v>DG</v>
          </cell>
        </row>
        <row r="422">
          <cell r="CS422" t="str">
            <v>Faclt.</v>
          </cell>
        </row>
        <row r="423">
          <cell r="CS423" t="str">
            <v>CS</v>
          </cell>
        </row>
        <row r="424">
          <cell r="CS424" t="str">
            <v>DS</v>
          </cell>
        </row>
        <row r="425">
          <cell r="CS425" t="str">
            <v>DS</v>
          </cell>
        </row>
        <row r="426">
          <cell r="CS426" t="str">
            <v>CS</v>
          </cell>
        </row>
        <row r="427">
          <cell r="CS427" t="str">
            <v>DS</v>
          </cell>
        </row>
        <row r="428">
          <cell r="CS428" t="str">
            <v>CS</v>
          </cell>
        </row>
        <row r="429">
          <cell r="CS429" t="str">
            <v>DG</v>
          </cell>
        </row>
        <row r="430">
          <cell r="CS430" t="str">
            <v>IT</v>
          </cell>
        </row>
        <row r="431">
          <cell r="CS431" t="str">
            <v>CS</v>
          </cell>
        </row>
        <row r="432">
          <cell r="CS432" t="str">
            <v>CS</v>
          </cell>
        </row>
        <row r="433">
          <cell r="CS433" t="str">
            <v>AM</v>
          </cell>
        </row>
        <row r="434">
          <cell r="CS434" t="str">
            <v>DS</v>
          </cell>
        </row>
        <row r="435">
          <cell r="CS435" t="str">
            <v>CS</v>
          </cell>
        </row>
        <row r="436">
          <cell r="CS436" t="str">
            <v>DS</v>
          </cell>
        </row>
        <row r="437">
          <cell r="CS437" t="str">
            <v>IT</v>
          </cell>
        </row>
        <row r="438">
          <cell r="CS438" t="str">
            <v>IT</v>
          </cell>
        </row>
        <row r="439">
          <cell r="CS439" t="str">
            <v>DG</v>
          </cell>
        </row>
        <row r="440">
          <cell r="CS440" t="str">
            <v>CS</v>
          </cell>
        </row>
        <row r="441">
          <cell r="CS441" t="str">
            <v>DG</v>
          </cell>
        </row>
        <row r="442">
          <cell r="CS442" t="str">
            <v>DG</v>
          </cell>
        </row>
        <row r="443">
          <cell r="CS443" t="str">
            <v>Fin.</v>
          </cell>
        </row>
        <row r="444">
          <cell r="CS444" t="str">
            <v>AM</v>
          </cell>
        </row>
        <row r="445">
          <cell r="CS445" t="str">
            <v>CS</v>
          </cell>
        </row>
        <row r="446">
          <cell r="CS446" t="str">
            <v>IT</v>
          </cell>
        </row>
        <row r="447">
          <cell r="CS447" t="str">
            <v>DG</v>
          </cell>
        </row>
        <row r="448">
          <cell r="CS448" t="str">
            <v>IT</v>
          </cell>
        </row>
        <row r="449">
          <cell r="CS449" t="str">
            <v>AM</v>
          </cell>
        </row>
        <row r="450">
          <cell r="CS450" t="str">
            <v>DG</v>
          </cell>
        </row>
        <row r="451">
          <cell r="CS451" t="str">
            <v>DS</v>
          </cell>
        </row>
        <row r="452">
          <cell r="CS452" t="str">
            <v>IT</v>
          </cell>
        </row>
        <row r="453">
          <cell r="CS453" t="str">
            <v>DS</v>
          </cell>
        </row>
        <row r="454">
          <cell r="CS454" t="str">
            <v>DG</v>
          </cell>
        </row>
        <row r="455">
          <cell r="CS455" t="str">
            <v>IT</v>
          </cell>
        </row>
        <row r="456">
          <cell r="CS456" t="str">
            <v>DS</v>
          </cell>
        </row>
        <row r="457">
          <cell r="CS457" t="str">
            <v>CS</v>
          </cell>
        </row>
        <row r="458">
          <cell r="CS458" t="str">
            <v>DG</v>
          </cell>
        </row>
        <row r="459">
          <cell r="CS459" t="str">
            <v>DG</v>
          </cell>
        </row>
        <row r="460">
          <cell r="CS460" t="str">
            <v>CS</v>
          </cell>
        </row>
        <row r="461">
          <cell r="CS461" t="str">
            <v>Faclt.</v>
          </cell>
        </row>
        <row r="462">
          <cell r="CS462" t="str">
            <v>AM</v>
          </cell>
        </row>
        <row r="463">
          <cell r="CS463" t="str">
            <v>CDM</v>
          </cell>
        </row>
        <row r="464">
          <cell r="CS464" t="str">
            <v>DS</v>
          </cell>
        </row>
        <row r="465">
          <cell r="CS465" t="str">
            <v>AM</v>
          </cell>
        </row>
        <row r="466">
          <cell r="CS466" t="str">
            <v>TRRR</v>
          </cell>
        </row>
        <row r="467">
          <cell r="CS467" t="str">
            <v>OE</v>
          </cell>
        </row>
        <row r="468">
          <cell r="CS468" t="str">
            <v>DG</v>
          </cell>
        </row>
        <row r="469">
          <cell r="CS469" t="str">
            <v>DG</v>
          </cell>
        </row>
        <row r="470">
          <cell r="CS470" t="str">
            <v>CS</v>
          </cell>
        </row>
        <row r="471">
          <cell r="CS471" t="str">
            <v>Faclt.</v>
          </cell>
        </row>
        <row r="472">
          <cell r="CS472" t="str">
            <v>CS</v>
          </cell>
        </row>
        <row r="473">
          <cell r="CS473" t="str">
            <v>DS</v>
          </cell>
        </row>
        <row r="474">
          <cell r="CS474" t="str">
            <v>CS</v>
          </cell>
        </row>
        <row r="475">
          <cell r="CS475" t="str">
            <v>IT</v>
          </cell>
        </row>
        <row r="476">
          <cell r="CS476" t="str">
            <v>DG</v>
          </cell>
        </row>
        <row r="477">
          <cell r="CS477" t="str">
            <v>AM</v>
          </cell>
        </row>
        <row r="478">
          <cell r="CS478" t="str">
            <v>AM</v>
          </cell>
        </row>
        <row r="479">
          <cell r="CS479" t="str">
            <v>DS</v>
          </cell>
        </row>
        <row r="480">
          <cell r="CS480" t="str">
            <v>DS</v>
          </cell>
        </row>
        <row r="481">
          <cell r="CS481" t="str">
            <v>AM</v>
          </cell>
        </row>
        <row r="482">
          <cell r="CS482" t="str">
            <v>DG</v>
          </cell>
        </row>
        <row r="483">
          <cell r="CS483" t="str">
            <v>DS</v>
          </cell>
        </row>
        <row r="484">
          <cell r="CS484" t="str">
            <v>DG</v>
          </cell>
        </row>
        <row r="485">
          <cell r="CS485" t="str">
            <v>CS</v>
          </cell>
        </row>
        <row r="486">
          <cell r="CS486" t="str">
            <v>Fin.</v>
          </cell>
        </row>
        <row r="487">
          <cell r="CS487" t="str">
            <v>DG</v>
          </cell>
        </row>
        <row r="488">
          <cell r="CS488" t="str">
            <v>DS</v>
          </cell>
        </row>
        <row r="489">
          <cell r="CS489" t="str">
            <v>DS</v>
          </cell>
        </row>
        <row r="490">
          <cell r="CS490" t="str">
            <v>AM</v>
          </cell>
        </row>
        <row r="491">
          <cell r="CS491" t="str">
            <v>DS</v>
          </cell>
        </row>
        <row r="492">
          <cell r="CS492" t="str">
            <v>DS</v>
          </cell>
        </row>
        <row r="493">
          <cell r="CS493" t="str">
            <v>DS</v>
          </cell>
        </row>
        <row r="494">
          <cell r="CS494" t="str">
            <v>DS</v>
          </cell>
        </row>
        <row r="495">
          <cell r="CS495" t="str">
            <v>DG</v>
          </cell>
        </row>
        <row r="496">
          <cell r="CS496" t="str">
            <v>CS</v>
          </cell>
        </row>
        <row r="497">
          <cell r="CS497" t="str">
            <v>DS</v>
          </cell>
        </row>
        <row r="498">
          <cell r="CS498" t="str">
            <v>CS</v>
          </cell>
        </row>
        <row r="499">
          <cell r="CS499" t="str">
            <v>CS</v>
          </cell>
        </row>
        <row r="500">
          <cell r="CS500" t="str">
            <v>IT</v>
          </cell>
        </row>
        <row r="501">
          <cell r="CS501" t="str">
            <v>Fin.</v>
          </cell>
        </row>
        <row r="502">
          <cell r="CS502" t="str">
            <v>AM</v>
          </cell>
        </row>
        <row r="503">
          <cell r="CS503" t="str">
            <v>DG</v>
          </cell>
        </row>
        <row r="504">
          <cell r="CS504" t="str">
            <v>DS</v>
          </cell>
        </row>
        <row r="505">
          <cell r="CS505" t="str">
            <v>OE</v>
          </cell>
        </row>
        <row r="506">
          <cell r="CS506" t="str">
            <v>DG</v>
          </cell>
        </row>
        <row r="507">
          <cell r="CS507" t="str">
            <v>DG</v>
          </cell>
        </row>
        <row r="508">
          <cell r="CS508" t="str">
            <v>DS</v>
          </cell>
        </row>
        <row r="509">
          <cell r="CS509" t="str">
            <v>IT</v>
          </cell>
        </row>
        <row r="510">
          <cell r="CS510" t="str">
            <v>DS</v>
          </cell>
        </row>
        <row r="511">
          <cell r="CS511" t="str">
            <v>DG</v>
          </cell>
        </row>
        <row r="512">
          <cell r="CS512" t="str">
            <v>DG</v>
          </cell>
        </row>
        <row r="513">
          <cell r="CS513" t="str">
            <v>TRRR</v>
          </cell>
        </row>
        <row r="514">
          <cell r="CS514" t="str">
            <v>DG</v>
          </cell>
        </row>
        <row r="515">
          <cell r="CS515" t="str">
            <v>DS</v>
          </cell>
        </row>
        <row r="516">
          <cell r="CS516" t="str">
            <v>CS</v>
          </cell>
        </row>
        <row r="517">
          <cell r="CS517" t="str">
            <v>CS</v>
          </cell>
        </row>
        <row r="518">
          <cell r="CS518" t="str">
            <v>CS</v>
          </cell>
        </row>
        <row r="519">
          <cell r="CS519" t="str">
            <v>DG</v>
          </cell>
        </row>
        <row r="520">
          <cell r="CS520" t="str">
            <v>DS</v>
          </cell>
        </row>
        <row r="521">
          <cell r="CS521" t="str">
            <v>AM</v>
          </cell>
        </row>
        <row r="522">
          <cell r="CS522" t="str">
            <v>CS</v>
          </cell>
        </row>
        <row r="523">
          <cell r="CS523" t="str">
            <v>Fin.</v>
          </cell>
        </row>
        <row r="524">
          <cell r="CS524" t="str">
            <v>OE</v>
          </cell>
        </row>
        <row r="525">
          <cell r="CS525" t="str">
            <v>Faclt.</v>
          </cell>
        </row>
        <row r="526">
          <cell r="CS526" t="str">
            <v>DG</v>
          </cell>
        </row>
        <row r="527">
          <cell r="CS527" t="str">
            <v>DS</v>
          </cell>
        </row>
        <row r="528">
          <cell r="CS528" t="str">
            <v>CS</v>
          </cell>
        </row>
        <row r="529">
          <cell r="CS529" t="str">
            <v>DS</v>
          </cell>
        </row>
        <row r="530">
          <cell r="CS530" t="str">
            <v>DS</v>
          </cell>
        </row>
        <row r="531">
          <cell r="CS531" t="str">
            <v>DS</v>
          </cell>
        </row>
        <row r="532">
          <cell r="CS532" t="str">
            <v>DS</v>
          </cell>
        </row>
        <row r="533">
          <cell r="CS533" t="str">
            <v>CS</v>
          </cell>
        </row>
        <row r="534">
          <cell r="CS534" t="str">
            <v>AM</v>
          </cell>
        </row>
        <row r="535">
          <cell r="CS535" t="str">
            <v>Faclt.</v>
          </cell>
        </row>
        <row r="536">
          <cell r="CS536" t="str">
            <v>DS</v>
          </cell>
        </row>
        <row r="537">
          <cell r="CS537" t="str">
            <v>DG</v>
          </cell>
        </row>
        <row r="538">
          <cell r="CS538" t="str">
            <v>THESI</v>
          </cell>
        </row>
        <row r="539">
          <cell r="CS539" t="str">
            <v>DS</v>
          </cell>
        </row>
        <row r="540">
          <cell r="CS540" t="str">
            <v>Fin.</v>
          </cell>
        </row>
        <row r="541">
          <cell r="CS541" t="str">
            <v>AM</v>
          </cell>
        </row>
        <row r="542">
          <cell r="CS542" t="str">
            <v>DS</v>
          </cell>
        </row>
        <row r="543">
          <cell r="CS543" t="str">
            <v>DG</v>
          </cell>
        </row>
        <row r="544">
          <cell r="CS544" t="str">
            <v>DG</v>
          </cell>
        </row>
        <row r="545">
          <cell r="CS545" t="str">
            <v>CDM</v>
          </cell>
        </row>
        <row r="546">
          <cell r="CS546" t="str">
            <v>AM</v>
          </cell>
        </row>
        <row r="547">
          <cell r="CS547" t="str">
            <v>DS</v>
          </cell>
        </row>
        <row r="548">
          <cell r="CS548" t="str">
            <v>CS</v>
          </cell>
        </row>
        <row r="549">
          <cell r="CS549" t="str">
            <v>DG</v>
          </cell>
        </row>
        <row r="550">
          <cell r="CS550" t="str">
            <v>DS</v>
          </cell>
        </row>
        <row r="551">
          <cell r="CS551" t="str">
            <v>AM</v>
          </cell>
        </row>
        <row r="552">
          <cell r="CS552" t="str">
            <v>DG</v>
          </cell>
        </row>
        <row r="553">
          <cell r="CS553" t="str">
            <v>DS</v>
          </cell>
        </row>
        <row r="554">
          <cell r="CS554" t="str">
            <v>DS</v>
          </cell>
        </row>
        <row r="555">
          <cell r="CS555" t="str">
            <v>DS</v>
          </cell>
        </row>
        <row r="556">
          <cell r="CS556" t="str">
            <v>Leg.</v>
          </cell>
        </row>
        <row r="557">
          <cell r="CS557" t="str">
            <v>DG</v>
          </cell>
        </row>
        <row r="558">
          <cell r="CS558" t="str">
            <v>AM</v>
          </cell>
        </row>
        <row r="559">
          <cell r="CS559" t="str">
            <v>CS</v>
          </cell>
        </row>
        <row r="560">
          <cell r="CS560" t="str">
            <v>DS</v>
          </cell>
        </row>
        <row r="561">
          <cell r="CS561" t="str">
            <v>DS</v>
          </cell>
        </row>
        <row r="562">
          <cell r="CS562" t="str">
            <v>DS</v>
          </cell>
        </row>
        <row r="563">
          <cell r="CS563" t="str">
            <v>DS</v>
          </cell>
        </row>
        <row r="564">
          <cell r="CS564" t="str">
            <v>DG</v>
          </cell>
        </row>
        <row r="565">
          <cell r="CS565" t="str">
            <v>DS</v>
          </cell>
        </row>
        <row r="566">
          <cell r="CS566" t="str">
            <v>AM</v>
          </cell>
        </row>
        <row r="567">
          <cell r="CS567" t="str">
            <v>OE</v>
          </cell>
        </row>
        <row r="568">
          <cell r="CS568" t="str">
            <v>THESI</v>
          </cell>
        </row>
        <row r="569">
          <cell r="CS569" t="str">
            <v>DS</v>
          </cell>
        </row>
        <row r="570">
          <cell r="CS570" t="str">
            <v>AM</v>
          </cell>
        </row>
        <row r="571">
          <cell r="CS571" t="str">
            <v>DS</v>
          </cell>
        </row>
        <row r="572">
          <cell r="CS572" t="str">
            <v>IT</v>
          </cell>
        </row>
        <row r="573">
          <cell r="CS573" t="str">
            <v>DG</v>
          </cell>
        </row>
        <row r="574">
          <cell r="CS574" t="str">
            <v>DS</v>
          </cell>
        </row>
        <row r="575">
          <cell r="CS575" t="str">
            <v>IT</v>
          </cell>
        </row>
        <row r="576">
          <cell r="CS576" t="str">
            <v>DG</v>
          </cell>
        </row>
        <row r="577">
          <cell r="CS577" t="str">
            <v>DS</v>
          </cell>
        </row>
        <row r="578">
          <cell r="CS578" t="str">
            <v>DS</v>
          </cell>
        </row>
        <row r="579">
          <cell r="CS579" t="str">
            <v>DS</v>
          </cell>
        </row>
        <row r="580">
          <cell r="CS580" t="str">
            <v>DS</v>
          </cell>
        </row>
        <row r="581">
          <cell r="CS581" t="str">
            <v>DS</v>
          </cell>
        </row>
        <row r="582">
          <cell r="CS582" t="str">
            <v>DS</v>
          </cell>
        </row>
        <row r="583">
          <cell r="CS583" t="str">
            <v>DS</v>
          </cell>
        </row>
        <row r="584">
          <cell r="CS584" t="str">
            <v>IT</v>
          </cell>
        </row>
        <row r="585">
          <cell r="CS585" t="str">
            <v>DG</v>
          </cell>
        </row>
        <row r="586">
          <cell r="CS586" t="str">
            <v>CS</v>
          </cell>
        </row>
        <row r="587">
          <cell r="CS587" t="str">
            <v>DG</v>
          </cell>
        </row>
        <row r="588">
          <cell r="CS588" t="str">
            <v>DS</v>
          </cell>
        </row>
        <row r="589">
          <cell r="CS589" t="str">
            <v>DG</v>
          </cell>
        </row>
        <row r="590">
          <cell r="CS590" t="str">
            <v>IT</v>
          </cell>
        </row>
        <row r="591">
          <cell r="CS591" t="str">
            <v>DS</v>
          </cell>
        </row>
        <row r="592">
          <cell r="CS592" t="str">
            <v>DG</v>
          </cell>
        </row>
        <row r="593">
          <cell r="CS593" t="str">
            <v>CS</v>
          </cell>
        </row>
        <row r="594">
          <cell r="CS594" t="str">
            <v>DG</v>
          </cell>
        </row>
        <row r="595">
          <cell r="CS595" t="str">
            <v>DG</v>
          </cell>
        </row>
        <row r="596">
          <cell r="CS596" t="str">
            <v>Faclt.</v>
          </cell>
        </row>
        <row r="597">
          <cell r="CS597" t="str">
            <v>DS</v>
          </cell>
        </row>
        <row r="598">
          <cell r="CS598" t="str">
            <v>CS</v>
          </cell>
        </row>
        <row r="599">
          <cell r="CS599" t="str">
            <v>Faclt.</v>
          </cell>
        </row>
        <row r="600">
          <cell r="CS600" t="str">
            <v>DG</v>
          </cell>
        </row>
        <row r="601">
          <cell r="CS601" t="str">
            <v>DG</v>
          </cell>
        </row>
        <row r="602">
          <cell r="CS602" t="str">
            <v>CDM</v>
          </cell>
        </row>
        <row r="603">
          <cell r="CS603" t="str">
            <v>DG</v>
          </cell>
        </row>
        <row r="604">
          <cell r="CS604" t="str">
            <v>OE</v>
          </cell>
        </row>
        <row r="605">
          <cell r="CS605" t="str">
            <v>THESI</v>
          </cell>
        </row>
        <row r="606">
          <cell r="CS606" t="str">
            <v>CS</v>
          </cell>
        </row>
        <row r="607">
          <cell r="CS607" t="str">
            <v>AM</v>
          </cell>
        </row>
        <row r="608">
          <cell r="CS608" t="str">
            <v>AM</v>
          </cell>
        </row>
        <row r="609">
          <cell r="CS609" t="str">
            <v>DG</v>
          </cell>
        </row>
        <row r="610">
          <cell r="CS610" t="str">
            <v>DG</v>
          </cell>
        </row>
        <row r="611">
          <cell r="CS611" t="str">
            <v>CS</v>
          </cell>
        </row>
        <row r="612">
          <cell r="CS612" t="str">
            <v>DS</v>
          </cell>
        </row>
        <row r="613">
          <cell r="CS613" t="str">
            <v>AM</v>
          </cell>
        </row>
        <row r="614">
          <cell r="CS614" t="str">
            <v>Fin.</v>
          </cell>
        </row>
        <row r="615">
          <cell r="CS615" t="str">
            <v>DS</v>
          </cell>
        </row>
        <row r="616">
          <cell r="CS616" t="str">
            <v>THESI</v>
          </cell>
        </row>
        <row r="617">
          <cell r="CS617" t="str">
            <v>CS</v>
          </cell>
        </row>
        <row r="618">
          <cell r="CS618" t="str">
            <v>CS</v>
          </cell>
        </row>
        <row r="619">
          <cell r="CS619" t="str">
            <v>IT</v>
          </cell>
        </row>
        <row r="620">
          <cell r="CS620" t="str">
            <v>AM</v>
          </cell>
        </row>
        <row r="621">
          <cell r="CS621" t="str">
            <v>DS</v>
          </cell>
        </row>
        <row r="622">
          <cell r="CS622" t="str">
            <v>DS</v>
          </cell>
        </row>
        <row r="623">
          <cell r="CS623" t="str">
            <v>SM</v>
          </cell>
        </row>
        <row r="624">
          <cell r="CS624" t="str">
            <v>DG</v>
          </cell>
        </row>
        <row r="625">
          <cell r="CS625" t="str">
            <v>Faclt.</v>
          </cell>
        </row>
        <row r="626">
          <cell r="CS626" t="str">
            <v>DS</v>
          </cell>
        </row>
        <row r="627">
          <cell r="CS627" t="str">
            <v>CS</v>
          </cell>
        </row>
        <row r="628">
          <cell r="CS628" t="str">
            <v>IT</v>
          </cell>
        </row>
        <row r="629">
          <cell r="CS629" t="str">
            <v>DS</v>
          </cell>
        </row>
        <row r="630">
          <cell r="CS630" t="str">
            <v>CDM</v>
          </cell>
        </row>
        <row r="631">
          <cell r="CS631" t="str">
            <v>DS</v>
          </cell>
        </row>
        <row r="632">
          <cell r="CS632" t="str">
            <v>Fin.</v>
          </cell>
        </row>
        <row r="633">
          <cell r="CS633" t="str">
            <v>CS</v>
          </cell>
        </row>
        <row r="634">
          <cell r="CS634" t="str">
            <v>DS</v>
          </cell>
        </row>
        <row r="635">
          <cell r="CS635" t="str">
            <v>CS</v>
          </cell>
        </row>
        <row r="636">
          <cell r="CS636" t="str">
            <v>DS</v>
          </cell>
        </row>
        <row r="637">
          <cell r="CS637" t="str">
            <v>CS</v>
          </cell>
        </row>
        <row r="638">
          <cell r="CS638" t="str">
            <v>CS</v>
          </cell>
        </row>
        <row r="639">
          <cell r="CS639" t="str">
            <v>Fin.</v>
          </cell>
        </row>
        <row r="640">
          <cell r="CS640" t="str">
            <v>DG</v>
          </cell>
        </row>
        <row r="641">
          <cell r="CS641" t="str">
            <v>CS</v>
          </cell>
        </row>
        <row r="642">
          <cell r="CS642" t="str">
            <v>DG</v>
          </cell>
        </row>
        <row r="643">
          <cell r="CS643" t="str">
            <v>DS</v>
          </cell>
        </row>
        <row r="644">
          <cell r="CS644" t="str">
            <v>AM</v>
          </cell>
        </row>
        <row r="645">
          <cell r="CS645" t="str">
            <v>DS</v>
          </cell>
        </row>
        <row r="646">
          <cell r="CS646" t="str">
            <v>DG</v>
          </cell>
        </row>
        <row r="647">
          <cell r="CS647" t="str">
            <v>DG</v>
          </cell>
        </row>
        <row r="648">
          <cell r="CS648" t="str">
            <v>DG</v>
          </cell>
        </row>
        <row r="649">
          <cell r="CS649" t="str">
            <v>DS</v>
          </cell>
        </row>
        <row r="650">
          <cell r="CS650" t="str">
            <v>AM</v>
          </cell>
        </row>
        <row r="651">
          <cell r="CS651" t="str">
            <v>TRRR</v>
          </cell>
        </row>
        <row r="652">
          <cell r="CS652" t="str">
            <v>DS</v>
          </cell>
        </row>
        <row r="653">
          <cell r="CS653" t="str">
            <v>DG</v>
          </cell>
        </row>
        <row r="654">
          <cell r="CS654" t="str">
            <v>IT</v>
          </cell>
        </row>
        <row r="655">
          <cell r="CS655" t="str">
            <v>DS</v>
          </cell>
        </row>
        <row r="656">
          <cell r="CS656" t="str">
            <v>OE</v>
          </cell>
        </row>
        <row r="657">
          <cell r="CS657" t="str">
            <v>CS</v>
          </cell>
        </row>
        <row r="658">
          <cell r="CS658" t="str">
            <v>CDM</v>
          </cell>
        </row>
        <row r="659">
          <cell r="CS659" t="str">
            <v>IT</v>
          </cell>
        </row>
        <row r="660">
          <cell r="CS660" t="str">
            <v>DS</v>
          </cell>
        </row>
        <row r="661">
          <cell r="CS661" t="str">
            <v>AM</v>
          </cell>
        </row>
        <row r="662">
          <cell r="CS662" t="str">
            <v>DG</v>
          </cell>
        </row>
        <row r="663">
          <cell r="CS663" t="str">
            <v>IT</v>
          </cell>
        </row>
        <row r="664">
          <cell r="CS664" t="str">
            <v>IT</v>
          </cell>
        </row>
        <row r="665">
          <cell r="CS665" t="str">
            <v>Fin.</v>
          </cell>
        </row>
        <row r="666">
          <cell r="CS666" t="str">
            <v>IT</v>
          </cell>
        </row>
        <row r="667">
          <cell r="CS667" t="str">
            <v>CS</v>
          </cell>
        </row>
        <row r="668">
          <cell r="CS668" t="str">
            <v>DS</v>
          </cell>
        </row>
        <row r="669">
          <cell r="CS669" t="str">
            <v>DS</v>
          </cell>
        </row>
        <row r="670">
          <cell r="CS670" t="str">
            <v>DS</v>
          </cell>
        </row>
        <row r="671">
          <cell r="CS671" t="str">
            <v>CS</v>
          </cell>
        </row>
        <row r="672">
          <cell r="CS672" t="str">
            <v>DG</v>
          </cell>
        </row>
        <row r="673">
          <cell r="CS673" t="str">
            <v>CS</v>
          </cell>
        </row>
        <row r="674">
          <cell r="CS674" t="str">
            <v>CS</v>
          </cell>
        </row>
        <row r="675">
          <cell r="CS675" t="str">
            <v>CS</v>
          </cell>
        </row>
        <row r="676">
          <cell r="CS676" t="str">
            <v>DS</v>
          </cell>
        </row>
        <row r="677">
          <cell r="CS677" t="str">
            <v>DS</v>
          </cell>
        </row>
        <row r="678">
          <cell r="CS678" t="str">
            <v>CS</v>
          </cell>
        </row>
        <row r="679">
          <cell r="CS679" t="str">
            <v>DS</v>
          </cell>
        </row>
        <row r="680">
          <cell r="CS680" t="str">
            <v>AM</v>
          </cell>
        </row>
        <row r="681">
          <cell r="CS681" t="str">
            <v>Leg.</v>
          </cell>
        </row>
        <row r="682">
          <cell r="CS682" t="str">
            <v>DS</v>
          </cell>
        </row>
        <row r="683">
          <cell r="CS683" t="str">
            <v>TRRR</v>
          </cell>
        </row>
        <row r="684">
          <cell r="CS684" t="str">
            <v>DS</v>
          </cell>
        </row>
        <row r="685">
          <cell r="CS685" t="str">
            <v>DS</v>
          </cell>
        </row>
        <row r="686">
          <cell r="CS686" t="str">
            <v>DS</v>
          </cell>
        </row>
        <row r="687">
          <cell r="CS687" t="str">
            <v>Fin.</v>
          </cell>
        </row>
        <row r="688">
          <cell r="CS688" t="str">
            <v>DG</v>
          </cell>
        </row>
        <row r="689">
          <cell r="CS689" t="str">
            <v>DG</v>
          </cell>
        </row>
        <row r="690">
          <cell r="CS690" t="str">
            <v>CS</v>
          </cell>
        </row>
        <row r="691">
          <cell r="CS691" t="str">
            <v>CS</v>
          </cell>
        </row>
        <row r="692">
          <cell r="CS692" t="str">
            <v>DS</v>
          </cell>
        </row>
        <row r="693">
          <cell r="CS693" t="str">
            <v>DS</v>
          </cell>
        </row>
        <row r="694">
          <cell r="CS694" t="str">
            <v>Leg.</v>
          </cell>
        </row>
        <row r="695">
          <cell r="CS695" t="str">
            <v>THESI</v>
          </cell>
        </row>
        <row r="696">
          <cell r="CS696" t="str">
            <v>DS</v>
          </cell>
        </row>
        <row r="697">
          <cell r="CS697" t="str">
            <v>AM</v>
          </cell>
        </row>
        <row r="698">
          <cell r="CS698" t="str">
            <v>DS</v>
          </cell>
        </row>
        <row r="699">
          <cell r="CS699" t="str">
            <v>IT</v>
          </cell>
        </row>
        <row r="700">
          <cell r="CS700" t="str">
            <v>THESI</v>
          </cell>
        </row>
        <row r="701">
          <cell r="CS701" t="str">
            <v>AM</v>
          </cell>
        </row>
        <row r="702">
          <cell r="CS702" t="str">
            <v>AM</v>
          </cell>
        </row>
        <row r="703">
          <cell r="CS703" t="str">
            <v>DG</v>
          </cell>
        </row>
        <row r="704">
          <cell r="CS704" t="str">
            <v>DS</v>
          </cell>
        </row>
        <row r="705">
          <cell r="CS705" t="str">
            <v>DS</v>
          </cell>
        </row>
        <row r="706">
          <cell r="CS706" t="str">
            <v>DS</v>
          </cell>
        </row>
        <row r="707">
          <cell r="CS707" t="str">
            <v>Faclt.</v>
          </cell>
        </row>
        <row r="708">
          <cell r="CS708" t="str">
            <v>DG</v>
          </cell>
        </row>
        <row r="709">
          <cell r="CS709" t="str">
            <v>AM</v>
          </cell>
        </row>
        <row r="710">
          <cell r="CS710" t="str">
            <v>DS</v>
          </cell>
        </row>
        <row r="711">
          <cell r="CS711" t="str">
            <v>DS</v>
          </cell>
        </row>
        <row r="712">
          <cell r="CS712" t="str">
            <v>AM</v>
          </cell>
        </row>
        <row r="713">
          <cell r="CS713" t="str">
            <v>AM</v>
          </cell>
        </row>
        <row r="714">
          <cell r="CS714" t="str">
            <v>CS</v>
          </cell>
        </row>
        <row r="715">
          <cell r="CS715" t="str">
            <v>OE</v>
          </cell>
        </row>
        <row r="716">
          <cell r="CS716" t="str">
            <v>SM</v>
          </cell>
        </row>
        <row r="717">
          <cell r="CS717" t="str">
            <v>AM</v>
          </cell>
        </row>
        <row r="718">
          <cell r="CS718" t="str">
            <v>CS</v>
          </cell>
        </row>
        <row r="719">
          <cell r="CS719" t="str">
            <v>DS</v>
          </cell>
        </row>
        <row r="720">
          <cell r="CS720" t="str">
            <v>IT</v>
          </cell>
        </row>
        <row r="721">
          <cell r="CS721" t="str">
            <v>DS</v>
          </cell>
        </row>
        <row r="722">
          <cell r="CS722" t="str">
            <v>DS</v>
          </cell>
        </row>
        <row r="723">
          <cell r="CS723" t="str">
            <v>CS</v>
          </cell>
        </row>
        <row r="724">
          <cell r="CS724" t="str">
            <v>EHS</v>
          </cell>
        </row>
        <row r="725">
          <cell r="CS725" t="str">
            <v>IT</v>
          </cell>
        </row>
        <row r="726">
          <cell r="CS726" t="str">
            <v>DG</v>
          </cell>
        </row>
        <row r="727">
          <cell r="CS727" t="str">
            <v>IT</v>
          </cell>
        </row>
        <row r="728">
          <cell r="CS728" t="str">
            <v>DG</v>
          </cell>
        </row>
        <row r="729">
          <cell r="CS729" t="str">
            <v>AM</v>
          </cell>
        </row>
        <row r="730">
          <cell r="CS730" t="str">
            <v>DS</v>
          </cell>
        </row>
        <row r="731">
          <cell r="CS731" t="str">
            <v>Faclt.</v>
          </cell>
        </row>
        <row r="732">
          <cell r="CS732" t="str">
            <v>DS</v>
          </cell>
        </row>
        <row r="733">
          <cell r="CS733" t="str">
            <v>CS</v>
          </cell>
        </row>
        <row r="734">
          <cell r="CS734" t="str">
            <v>DS</v>
          </cell>
        </row>
        <row r="735">
          <cell r="CS735" t="str">
            <v>Fin.</v>
          </cell>
        </row>
        <row r="736">
          <cell r="CS736" t="str">
            <v>AM</v>
          </cell>
        </row>
        <row r="737">
          <cell r="CS737" t="str">
            <v>AM</v>
          </cell>
        </row>
        <row r="738">
          <cell r="CS738" t="str">
            <v>Fin.</v>
          </cell>
        </row>
        <row r="739">
          <cell r="CS739" t="str">
            <v>AM</v>
          </cell>
        </row>
        <row r="740">
          <cell r="CS740" t="str">
            <v>CS</v>
          </cell>
        </row>
        <row r="741">
          <cell r="CS741" t="str">
            <v>DS</v>
          </cell>
        </row>
        <row r="742">
          <cell r="CS742" t="str">
            <v>IT</v>
          </cell>
        </row>
        <row r="743">
          <cell r="CS743" t="str">
            <v>CS</v>
          </cell>
        </row>
        <row r="744">
          <cell r="CS744" t="str">
            <v>DS</v>
          </cell>
        </row>
        <row r="745">
          <cell r="CS745" t="str">
            <v>DS</v>
          </cell>
        </row>
        <row r="746">
          <cell r="CS746" t="str">
            <v>DS</v>
          </cell>
        </row>
        <row r="747">
          <cell r="CS747" t="str">
            <v>CS</v>
          </cell>
        </row>
        <row r="748">
          <cell r="CS748" t="str">
            <v>IT</v>
          </cell>
        </row>
        <row r="749">
          <cell r="CS749" t="str">
            <v>DS</v>
          </cell>
        </row>
        <row r="750">
          <cell r="CS750" t="str">
            <v>CS</v>
          </cell>
        </row>
        <row r="751">
          <cell r="CS751" t="str">
            <v>DS</v>
          </cell>
        </row>
        <row r="752">
          <cell r="CS752" t="str">
            <v>DG</v>
          </cell>
        </row>
        <row r="753">
          <cell r="CS753" t="str">
            <v>CS</v>
          </cell>
        </row>
        <row r="754">
          <cell r="CS754" t="str">
            <v>AM</v>
          </cell>
        </row>
        <row r="755">
          <cell r="CS755" t="str">
            <v>DS</v>
          </cell>
        </row>
        <row r="756">
          <cell r="CS756" t="str">
            <v>IT</v>
          </cell>
        </row>
        <row r="757">
          <cell r="CS757" t="str">
            <v>DG</v>
          </cell>
        </row>
        <row r="758">
          <cell r="CS758" t="str">
            <v>CS</v>
          </cell>
        </row>
        <row r="759">
          <cell r="CS759" t="str">
            <v>DS</v>
          </cell>
        </row>
        <row r="760">
          <cell r="CS760" t="str">
            <v>DS</v>
          </cell>
        </row>
        <row r="761">
          <cell r="CS761" t="str">
            <v>AM</v>
          </cell>
        </row>
        <row r="762">
          <cell r="CS762" t="str">
            <v>AM</v>
          </cell>
        </row>
        <row r="763">
          <cell r="CS763" t="str">
            <v>DS</v>
          </cell>
        </row>
        <row r="764">
          <cell r="CS764" t="str">
            <v>DG</v>
          </cell>
        </row>
        <row r="765">
          <cell r="CS765" t="str">
            <v>CS</v>
          </cell>
        </row>
        <row r="766">
          <cell r="CS766" t="str">
            <v>AM</v>
          </cell>
        </row>
        <row r="767">
          <cell r="CS767" t="str">
            <v>CS</v>
          </cell>
        </row>
        <row r="768">
          <cell r="CS768" t="str">
            <v>DS</v>
          </cell>
        </row>
        <row r="769">
          <cell r="CS769" t="str">
            <v>DG</v>
          </cell>
        </row>
        <row r="770">
          <cell r="CS770" t="str">
            <v>DS</v>
          </cell>
        </row>
        <row r="771">
          <cell r="CS771" t="str">
            <v>DS</v>
          </cell>
        </row>
        <row r="772">
          <cell r="CS772" t="str">
            <v>DS</v>
          </cell>
        </row>
        <row r="773">
          <cell r="CS773" t="str">
            <v>DS</v>
          </cell>
        </row>
        <row r="774">
          <cell r="CS774" t="str">
            <v>DS</v>
          </cell>
        </row>
        <row r="775">
          <cell r="CS775" t="str">
            <v>DG</v>
          </cell>
        </row>
        <row r="776">
          <cell r="CS776" t="str">
            <v>DG</v>
          </cell>
        </row>
        <row r="777">
          <cell r="CS777" t="str">
            <v>DS</v>
          </cell>
        </row>
        <row r="778">
          <cell r="CS778" t="str">
            <v>IT</v>
          </cell>
        </row>
        <row r="779">
          <cell r="CS779" t="str">
            <v>CS</v>
          </cell>
        </row>
        <row r="780">
          <cell r="CS780" t="str">
            <v>DG</v>
          </cell>
        </row>
        <row r="781">
          <cell r="CS781" t="str">
            <v>DG</v>
          </cell>
        </row>
        <row r="782">
          <cell r="CS782" t="str">
            <v>DS</v>
          </cell>
        </row>
        <row r="783">
          <cell r="CS783" t="str">
            <v>THESI</v>
          </cell>
        </row>
        <row r="784">
          <cell r="CS784" t="str">
            <v>CS</v>
          </cell>
        </row>
        <row r="785">
          <cell r="CS785" t="str">
            <v>CS</v>
          </cell>
        </row>
        <row r="786">
          <cell r="CS786" t="str">
            <v>AM</v>
          </cell>
        </row>
        <row r="787">
          <cell r="CS787" t="str">
            <v>CP&amp;A</v>
          </cell>
        </row>
        <row r="788">
          <cell r="CS788" t="str">
            <v>DG</v>
          </cell>
        </row>
        <row r="789">
          <cell r="CS789" t="str">
            <v>Faclt.</v>
          </cell>
        </row>
        <row r="790">
          <cell r="CS790" t="str">
            <v>CS</v>
          </cell>
        </row>
        <row r="791">
          <cell r="CS791" t="str">
            <v>CS</v>
          </cell>
        </row>
        <row r="792">
          <cell r="CS792" t="str">
            <v>OE</v>
          </cell>
        </row>
        <row r="793">
          <cell r="CS793" t="str">
            <v>DG</v>
          </cell>
        </row>
        <row r="794">
          <cell r="CS794" t="str">
            <v>DS</v>
          </cell>
        </row>
        <row r="795">
          <cell r="CS795" t="str">
            <v>DG</v>
          </cell>
        </row>
        <row r="796">
          <cell r="CS796" t="str">
            <v>CS</v>
          </cell>
        </row>
        <row r="797">
          <cell r="CS797" t="str">
            <v>DG</v>
          </cell>
        </row>
        <row r="798">
          <cell r="CS798" t="str">
            <v>DS</v>
          </cell>
        </row>
        <row r="799">
          <cell r="CS799" t="str">
            <v>DG</v>
          </cell>
        </row>
        <row r="800">
          <cell r="CS800" t="str">
            <v>DG</v>
          </cell>
        </row>
        <row r="801">
          <cell r="CS801" t="str">
            <v>AM</v>
          </cell>
        </row>
        <row r="802">
          <cell r="CS802" t="str">
            <v>CS</v>
          </cell>
        </row>
        <row r="803">
          <cell r="CS803" t="str">
            <v>DS</v>
          </cell>
        </row>
        <row r="804">
          <cell r="CS804" t="str">
            <v>OE</v>
          </cell>
        </row>
        <row r="805">
          <cell r="CS805" t="str">
            <v>CS</v>
          </cell>
        </row>
        <row r="806">
          <cell r="CS806" t="str">
            <v>CS</v>
          </cell>
        </row>
        <row r="807">
          <cell r="CS807" t="str">
            <v>Fin.</v>
          </cell>
        </row>
        <row r="808">
          <cell r="CS808" t="str">
            <v>DG</v>
          </cell>
        </row>
        <row r="809">
          <cell r="CS809" t="str">
            <v>THESI</v>
          </cell>
        </row>
        <row r="810">
          <cell r="CS810" t="str">
            <v>DS</v>
          </cell>
        </row>
        <row r="811">
          <cell r="CS811" t="str">
            <v>DG</v>
          </cell>
        </row>
        <row r="812">
          <cell r="CS812" t="str">
            <v>DG</v>
          </cell>
        </row>
        <row r="813">
          <cell r="CS813" t="str">
            <v>DS</v>
          </cell>
        </row>
        <row r="814">
          <cell r="CS814" t="str">
            <v>DG</v>
          </cell>
        </row>
        <row r="815">
          <cell r="CS815" t="str">
            <v>IT</v>
          </cell>
        </row>
        <row r="816">
          <cell r="CS816" t="str">
            <v>AM</v>
          </cell>
        </row>
        <row r="817">
          <cell r="CS817" t="str">
            <v>DG</v>
          </cell>
        </row>
        <row r="818">
          <cell r="CS818" t="str">
            <v>AM</v>
          </cell>
        </row>
        <row r="819">
          <cell r="CS819" t="str">
            <v>CS</v>
          </cell>
        </row>
        <row r="820">
          <cell r="CS820" t="str">
            <v>Fin.</v>
          </cell>
        </row>
        <row r="821">
          <cell r="CS821" t="str">
            <v>DS</v>
          </cell>
        </row>
        <row r="822">
          <cell r="CS822" t="str">
            <v>AM</v>
          </cell>
        </row>
        <row r="823">
          <cell r="CS823" t="str">
            <v>CS</v>
          </cell>
        </row>
        <row r="824">
          <cell r="CS824" t="str">
            <v>DG</v>
          </cell>
        </row>
        <row r="825">
          <cell r="CS825" t="str">
            <v>DG</v>
          </cell>
        </row>
        <row r="826">
          <cell r="CS826" t="str">
            <v>DG</v>
          </cell>
        </row>
        <row r="827">
          <cell r="CS827" t="str">
            <v>IT</v>
          </cell>
        </row>
        <row r="828">
          <cell r="CS828" t="str">
            <v>DG</v>
          </cell>
        </row>
        <row r="829">
          <cell r="CS829" t="str">
            <v>DG</v>
          </cell>
        </row>
        <row r="830">
          <cell r="CS830" t="str">
            <v>DS</v>
          </cell>
        </row>
        <row r="831">
          <cell r="CS831" t="str">
            <v>DS</v>
          </cell>
        </row>
        <row r="832">
          <cell r="CS832" t="str">
            <v>DS</v>
          </cell>
        </row>
        <row r="833">
          <cell r="CS833" t="str">
            <v>IT</v>
          </cell>
        </row>
        <row r="834">
          <cell r="CS834" t="str">
            <v>CS</v>
          </cell>
        </row>
        <row r="835">
          <cell r="CS835" t="str">
            <v>IT</v>
          </cell>
        </row>
        <row r="836">
          <cell r="CS836" t="str">
            <v>DS</v>
          </cell>
        </row>
        <row r="837">
          <cell r="CS837" t="str">
            <v>DG</v>
          </cell>
        </row>
        <row r="838">
          <cell r="CS838" t="str">
            <v>DG</v>
          </cell>
        </row>
        <row r="839">
          <cell r="CS839" t="str">
            <v>DG</v>
          </cell>
        </row>
        <row r="840">
          <cell r="CS840" t="str">
            <v>AM</v>
          </cell>
        </row>
        <row r="841">
          <cell r="CS841" t="str">
            <v>DG</v>
          </cell>
        </row>
        <row r="842">
          <cell r="CS842" t="str">
            <v>DS</v>
          </cell>
        </row>
        <row r="843">
          <cell r="CS843" t="str">
            <v>DS</v>
          </cell>
        </row>
        <row r="844">
          <cell r="CS844" t="str">
            <v>DS</v>
          </cell>
        </row>
        <row r="845">
          <cell r="CS845" t="str">
            <v>AM</v>
          </cell>
        </row>
        <row r="846">
          <cell r="CS846" t="str">
            <v>DG</v>
          </cell>
        </row>
        <row r="847">
          <cell r="CS847" t="str">
            <v>Leg.</v>
          </cell>
        </row>
        <row r="848">
          <cell r="CS848" t="str">
            <v>DS</v>
          </cell>
        </row>
        <row r="849">
          <cell r="CS849" t="str">
            <v>DG</v>
          </cell>
        </row>
        <row r="850">
          <cell r="CS850" t="str">
            <v>DG</v>
          </cell>
        </row>
        <row r="851">
          <cell r="CS851" t="str">
            <v>DS</v>
          </cell>
        </row>
        <row r="852">
          <cell r="CS852" t="str">
            <v>THESI</v>
          </cell>
        </row>
        <row r="853">
          <cell r="CS853" t="str">
            <v>THC</v>
          </cell>
        </row>
        <row r="854">
          <cell r="CS854" t="str">
            <v>AM</v>
          </cell>
        </row>
        <row r="855">
          <cell r="CS855" t="str">
            <v>DG</v>
          </cell>
        </row>
        <row r="856">
          <cell r="CS856" t="str">
            <v>DG</v>
          </cell>
        </row>
        <row r="857">
          <cell r="CS857" t="str">
            <v>DS</v>
          </cell>
        </row>
        <row r="858">
          <cell r="CS858" t="str">
            <v>DS</v>
          </cell>
        </row>
        <row r="859">
          <cell r="CS859" t="str">
            <v>Fin.</v>
          </cell>
        </row>
        <row r="860">
          <cell r="CS860" t="str">
            <v>DG</v>
          </cell>
        </row>
        <row r="861">
          <cell r="CS861" t="str">
            <v>CP&amp;A</v>
          </cell>
        </row>
        <row r="862">
          <cell r="CS862" t="str">
            <v>CS</v>
          </cell>
        </row>
        <row r="863">
          <cell r="CS863" t="str">
            <v>DG</v>
          </cell>
        </row>
        <row r="864">
          <cell r="CS864" t="str">
            <v>AM</v>
          </cell>
        </row>
        <row r="865">
          <cell r="CS865" t="str">
            <v>DS</v>
          </cell>
        </row>
        <row r="866">
          <cell r="CS866" t="str">
            <v>DG</v>
          </cell>
        </row>
        <row r="867">
          <cell r="CS867" t="str">
            <v>CS</v>
          </cell>
        </row>
        <row r="868">
          <cell r="CS868" t="str">
            <v>IT</v>
          </cell>
        </row>
        <row r="869">
          <cell r="CS869" t="str">
            <v>DS</v>
          </cell>
        </row>
        <row r="870">
          <cell r="CS870" t="str">
            <v>CS</v>
          </cell>
        </row>
        <row r="871">
          <cell r="CS871" t="str">
            <v>DG</v>
          </cell>
        </row>
        <row r="872">
          <cell r="CS872" t="str">
            <v>DS</v>
          </cell>
        </row>
        <row r="873">
          <cell r="CS873" t="str">
            <v>DG</v>
          </cell>
        </row>
        <row r="874">
          <cell r="CS874" t="str">
            <v>AM</v>
          </cell>
        </row>
        <row r="875">
          <cell r="CS875" t="str">
            <v>CS</v>
          </cell>
        </row>
        <row r="876">
          <cell r="CS876" t="str">
            <v>DS</v>
          </cell>
        </row>
        <row r="877">
          <cell r="CS877" t="str">
            <v>Leg.</v>
          </cell>
        </row>
        <row r="878">
          <cell r="CS878" t="str">
            <v>CS</v>
          </cell>
        </row>
        <row r="879">
          <cell r="CS879" t="str">
            <v>DS</v>
          </cell>
        </row>
        <row r="880">
          <cell r="CS880" t="str">
            <v>DG</v>
          </cell>
        </row>
        <row r="881">
          <cell r="CS881" t="str">
            <v>AM</v>
          </cell>
        </row>
        <row r="882">
          <cell r="CS882" t="str">
            <v>CS</v>
          </cell>
        </row>
        <row r="883">
          <cell r="CS883" t="str">
            <v>CS</v>
          </cell>
        </row>
        <row r="884">
          <cell r="CS884" t="str">
            <v>IT</v>
          </cell>
        </row>
        <row r="885">
          <cell r="CS885" t="str">
            <v>DG</v>
          </cell>
        </row>
        <row r="886">
          <cell r="CS886" t="str">
            <v>DG</v>
          </cell>
        </row>
        <row r="887">
          <cell r="CS887" t="str">
            <v>DG</v>
          </cell>
        </row>
        <row r="888">
          <cell r="CS888" t="str">
            <v>DG</v>
          </cell>
        </row>
        <row r="889">
          <cell r="CS889" t="str">
            <v>DS</v>
          </cell>
        </row>
        <row r="890">
          <cell r="CS890" t="str">
            <v>DS</v>
          </cell>
        </row>
        <row r="891">
          <cell r="CS891" t="str">
            <v>CS</v>
          </cell>
        </row>
        <row r="892">
          <cell r="CS892" t="str">
            <v>IT</v>
          </cell>
        </row>
        <row r="893">
          <cell r="CS893" t="str">
            <v>CS</v>
          </cell>
        </row>
        <row r="894">
          <cell r="CS894" t="str">
            <v>DG</v>
          </cell>
        </row>
        <row r="895">
          <cell r="CS895" t="str">
            <v>DG</v>
          </cell>
        </row>
        <row r="896">
          <cell r="CS896" t="str">
            <v>DG</v>
          </cell>
        </row>
        <row r="897">
          <cell r="CS897" t="str">
            <v>Fin.</v>
          </cell>
        </row>
        <row r="898">
          <cell r="CS898" t="str">
            <v>DS</v>
          </cell>
        </row>
        <row r="899">
          <cell r="CS899" t="str">
            <v>AM</v>
          </cell>
        </row>
        <row r="900">
          <cell r="CS900" t="str">
            <v>AM</v>
          </cell>
        </row>
        <row r="901">
          <cell r="CS901" t="str">
            <v>DS</v>
          </cell>
        </row>
        <row r="902">
          <cell r="CS902" t="str">
            <v>DG</v>
          </cell>
        </row>
        <row r="903">
          <cell r="CS903" t="str">
            <v>Faclt.</v>
          </cell>
        </row>
        <row r="904">
          <cell r="CS904" t="str">
            <v>CS</v>
          </cell>
        </row>
        <row r="905">
          <cell r="CS905" t="str">
            <v>DG</v>
          </cell>
        </row>
        <row r="906">
          <cell r="CS906" t="str">
            <v>DG</v>
          </cell>
        </row>
        <row r="907">
          <cell r="CS907" t="str">
            <v>DS</v>
          </cell>
        </row>
        <row r="908">
          <cell r="CS908" t="str">
            <v>CS</v>
          </cell>
        </row>
        <row r="909">
          <cell r="CS909" t="str">
            <v>DG</v>
          </cell>
        </row>
        <row r="910">
          <cell r="CS910" t="str">
            <v>DG</v>
          </cell>
        </row>
        <row r="911">
          <cell r="CS911" t="str">
            <v>CS</v>
          </cell>
        </row>
        <row r="912">
          <cell r="CS912" t="str">
            <v>DG</v>
          </cell>
        </row>
        <row r="913">
          <cell r="CS913" t="str">
            <v>SM</v>
          </cell>
        </row>
        <row r="914">
          <cell r="CS914" t="str">
            <v>DG</v>
          </cell>
        </row>
        <row r="915">
          <cell r="CS915" t="str">
            <v>CS</v>
          </cell>
        </row>
        <row r="916">
          <cell r="CS916" t="str">
            <v>DS</v>
          </cell>
        </row>
        <row r="917">
          <cell r="CS917" t="str">
            <v>Faclt.</v>
          </cell>
        </row>
        <row r="918">
          <cell r="CS918" t="str">
            <v>DS</v>
          </cell>
        </row>
        <row r="919">
          <cell r="CS919" t="str">
            <v>DS</v>
          </cell>
        </row>
        <row r="920">
          <cell r="CS920" t="str">
            <v>CDM</v>
          </cell>
        </row>
        <row r="921">
          <cell r="CS921" t="str">
            <v>Fin.</v>
          </cell>
        </row>
        <row r="922">
          <cell r="CS922" t="str">
            <v>TRRR</v>
          </cell>
        </row>
        <row r="923">
          <cell r="CS923" t="str">
            <v>AM</v>
          </cell>
        </row>
        <row r="924">
          <cell r="CS924" t="str">
            <v>DS</v>
          </cell>
        </row>
        <row r="925">
          <cell r="CS925" t="str">
            <v>AM</v>
          </cell>
        </row>
        <row r="926">
          <cell r="CS926" t="str">
            <v>DS</v>
          </cell>
        </row>
        <row r="927">
          <cell r="CS927" t="str">
            <v>Fin.</v>
          </cell>
        </row>
        <row r="928">
          <cell r="CS928" t="str">
            <v>DS</v>
          </cell>
        </row>
        <row r="929">
          <cell r="CS929" t="str">
            <v>DG</v>
          </cell>
        </row>
        <row r="930">
          <cell r="CS930" t="str">
            <v>DS</v>
          </cell>
        </row>
        <row r="931">
          <cell r="CS931" t="str">
            <v>DG</v>
          </cell>
        </row>
        <row r="932">
          <cell r="CS932" t="str">
            <v>AM</v>
          </cell>
        </row>
        <row r="933">
          <cell r="CS933" t="str">
            <v>Fin.</v>
          </cell>
        </row>
        <row r="934">
          <cell r="CS934" t="str">
            <v>AM</v>
          </cell>
        </row>
        <row r="935">
          <cell r="CS935" t="str">
            <v>IT</v>
          </cell>
        </row>
        <row r="936">
          <cell r="CS936" t="str">
            <v>Faclt.</v>
          </cell>
        </row>
        <row r="937">
          <cell r="CS937" t="str">
            <v>CS</v>
          </cell>
        </row>
        <row r="938">
          <cell r="CS938" t="str">
            <v>DS</v>
          </cell>
        </row>
        <row r="939">
          <cell r="CS939" t="str">
            <v>DG</v>
          </cell>
        </row>
        <row r="940">
          <cell r="CS940" t="str">
            <v>IT</v>
          </cell>
        </row>
        <row r="941">
          <cell r="CS941" t="str">
            <v>CS</v>
          </cell>
        </row>
        <row r="942">
          <cell r="CS942" t="str">
            <v>DS</v>
          </cell>
        </row>
        <row r="943">
          <cell r="CS943" t="str">
            <v>Fin.</v>
          </cell>
        </row>
        <row r="944">
          <cell r="CS944" t="str">
            <v>IT</v>
          </cell>
        </row>
        <row r="945">
          <cell r="CS945" t="str">
            <v>DG</v>
          </cell>
        </row>
        <row r="946">
          <cell r="CS946" t="str">
            <v>CS</v>
          </cell>
        </row>
        <row r="947">
          <cell r="CS947" t="str">
            <v>DG</v>
          </cell>
        </row>
        <row r="948">
          <cell r="CS948" t="str">
            <v>CS</v>
          </cell>
        </row>
        <row r="949">
          <cell r="CS949" t="str">
            <v>DS</v>
          </cell>
        </row>
        <row r="950">
          <cell r="CS950" t="str">
            <v>IT</v>
          </cell>
        </row>
        <row r="951">
          <cell r="CS951" t="str">
            <v>IT</v>
          </cell>
        </row>
        <row r="952">
          <cell r="CS952" t="str">
            <v>DS</v>
          </cell>
        </row>
        <row r="953">
          <cell r="CS953" t="str">
            <v>Leg.</v>
          </cell>
        </row>
        <row r="954">
          <cell r="CS954" t="str">
            <v>DS</v>
          </cell>
        </row>
        <row r="955">
          <cell r="CS955" t="str">
            <v>AM</v>
          </cell>
        </row>
        <row r="956">
          <cell r="CS956" t="str">
            <v>CS</v>
          </cell>
        </row>
        <row r="957">
          <cell r="CS957" t="str">
            <v>DS</v>
          </cell>
        </row>
        <row r="958">
          <cell r="CS958" t="str">
            <v>IT</v>
          </cell>
        </row>
        <row r="959">
          <cell r="CS959" t="str">
            <v>DS</v>
          </cell>
        </row>
        <row r="960">
          <cell r="CS960" t="str">
            <v>CS</v>
          </cell>
        </row>
        <row r="961">
          <cell r="CS961" t="str">
            <v>DG</v>
          </cell>
        </row>
        <row r="962">
          <cell r="CS962" t="str">
            <v>DG</v>
          </cell>
        </row>
        <row r="963">
          <cell r="CS963" t="str">
            <v>SM</v>
          </cell>
        </row>
        <row r="964">
          <cell r="CS964" t="str">
            <v>DS</v>
          </cell>
        </row>
        <row r="965">
          <cell r="CS965" t="str">
            <v>DS</v>
          </cell>
        </row>
        <row r="966">
          <cell r="CS966" t="str">
            <v>DG</v>
          </cell>
        </row>
        <row r="967">
          <cell r="CS967" t="str">
            <v>DS</v>
          </cell>
        </row>
        <row r="968">
          <cell r="CS968" t="str">
            <v>DG</v>
          </cell>
        </row>
        <row r="969">
          <cell r="CS969" t="str">
            <v>THESI</v>
          </cell>
        </row>
        <row r="970">
          <cell r="CS970" t="str">
            <v>DS</v>
          </cell>
        </row>
        <row r="971">
          <cell r="CS971" t="str">
            <v>CS</v>
          </cell>
        </row>
        <row r="972">
          <cell r="CS972" t="str">
            <v>DS</v>
          </cell>
        </row>
        <row r="973">
          <cell r="CS973" t="str">
            <v>DS</v>
          </cell>
        </row>
        <row r="974">
          <cell r="CS974" t="str">
            <v>DS</v>
          </cell>
        </row>
        <row r="975">
          <cell r="CS975" t="str">
            <v>DG</v>
          </cell>
        </row>
        <row r="976">
          <cell r="CS976" t="str">
            <v>DS</v>
          </cell>
        </row>
        <row r="977">
          <cell r="CS977" t="str">
            <v>DG</v>
          </cell>
        </row>
        <row r="978">
          <cell r="CS978" t="str">
            <v>DS</v>
          </cell>
        </row>
        <row r="979">
          <cell r="CS979" t="str">
            <v>DS</v>
          </cell>
        </row>
        <row r="980">
          <cell r="CS980" t="str">
            <v>DS</v>
          </cell>
        </row>
        <row r="981">
          <cell r="CS981" t="str">
            <v>CS</v>
          </cell>
        </row>
        <row r="982">
          <cell r="CS982" t="str">
            <v>DG</v>
          </cell>
        </row>
        <row r="983">
          <cell r="CS983" t="str">
            <v>IT</v>
          </cell>
        </row>
        <row r="984">
          <cell r="CS984" t="str">
            <v>CS</v>
          </cell>
        </row>
        <row r="985">
          <cell r="CS985" t="str">
            <v>Faclt.</v>
          </cell>
        </row>
        <row r="986">
          <cell r="CS986" t="str">
            <v>DS</v>
          </cell>
        </row>
        <row r="987">
          <cell r="CS987" t="str">
            <v>DS</v>
          </cell>
        </row>
        <row r="988">
          <cell r="CS988" t="str">
            <v>DG</v>
          </cell>
        </row>
        <row r="989">
          <cell r="CS989" t="str">
            <v>Fin.</v>
          </cell>
        </row>
        <row r="990">
          <cell r="CS990" t="str">
            <v>DS</v>
          </cell>
        </row>
        <row r="991">
          <cell r="CS991" t="str">
            <v>DG</v>
          </cell>
        </row>
        <row r="992">
          <cell r="CS992" t="str">
            <v>Fin.</v>
          </cell>
        </row>
        <row r="993">
          <cell r="CS993" t="str">
            <v>DS</v>
          </cell>
        </row>
        <row r="994">
          <cell r="CS994" t="str">
            <v>DS</v>
          </cell>
        </row>
        <row r="995">
          <cell r="CS995" t="str">
            <v>THESI</v>
          </cell>
        </row>
        <row r="996">
          <cell r="CS996" t="str">
            <v>TRRR</v>
          </cell>
        </row>
        <row r="997">
          <cell r="CS997" t="str">
            <v>DG</v>
          </cell>
        </row>
        <row r="998">
          <cell r="CS998" t="str">
            <v>DG</v>
          </cell>
        </row>
        <row r="999">
          <cell r="CS999" t="str">
            <v>CS</v>
          </cell>
        </row>
        <row r="1000">
          <cell r="CS1000" t="str">
            <v>CP&amp;A</v>
          </cell>
        </row>
        <row r="1001">
          <cell r="CS1001" t="str">
            <v>DG</v>
          </cell>
        </row>
        <row r="1002">
          <cell r="CS1002" t="str">
            <v>DG</v>
          </cell>
        </row>
        <row r="1003">
          <cell r="CS1003" t="str">
            <v>AM</v>
          </cell>
        </row>
        <row r="1004">
          <cell r="CS1004" t="str">
            <v>DG</v>
          </cell>
        </row>
        <row r="1005">
          <cell r="CS1005" t="str">
            <v>DG</v>
          </cell>
        </row>
        <row r="1006">
          <cell r="CS1006" t="str">
            <v>DS</v>
          </cell>
        </row>
        <row r="1007">
          <cell r="CS1007" t="str">
            <v>CS</v>
          </cell>
        </row>
        <row r="1008">
          <cell r="CS1008" t="str">
            <v>EHS</v>
          </cell>
        </row>
        <row r="1009">
          <cell r="CS1009" t="str">
            <v>DS</v>
          </cell>
        </row>
        <row r="1010">
          <cell r="CS1010" t="str">
            <v>DG</v>
          </cell>
        </row>
        <row r="1011">
          <cell r="CS1011" t="str">
            <v>DS</v>
          </cell>
        </row>
        <row r="1012">
          <cell r="CS1012" t="str">
            <v>AM</v>
          </cell>
        </row>
        <row r="1013">
          <cell r="CS1013" t="str">
            <v>IT</v>
          </cell>
        </row>
        <row r="1014">
          <cell r="CS1014" t="str">
            <v>DS</v>
          </cell>
        </row>
        <row r="1015">
          <cell r="CS1015" t="str">
            <v>DG</v>
          </cell>
        </row>
        <row r="1016">
          <cell r="CS1016" t="str">
            <v>CP&amp;A</v>
          </cell>
        </row>
        <row r="1017">
          <cell r="CS1017" t="str">
            <v>CS</v>
          </cell>
        </row>
        <row r="1018">
          <cell r="CS1018" t="str">
            <v>DS</v>
          </cell>
        </row>
        <row r="1019">
          <cell r="CS1019" t="str">
            <v>CS</v>
          </cell>
        </row>
        <row r="1020">
          <cell r="CS1020" t="str">
            <v>DS</v>
          </cell>
        </row>
        <row r="1021">
          <cell r="CS1021" t="str">
            <v>OE</v>
          </cell>
        </row>
        <row r="1022">
          <cell r="CS1022" t="str">
            <v>CS</v>
          </cell>
        </row>
        <row r="1023">
          <cell r="CS1023" t="str">
            <v>DS</v>
          </cell>
        </row>
        <row r="1024">
          <cell r="CS1024" t="str">
            <v>DS</v>
          </cell>
        </row>
        <row r="1025">
          <cell r="CS1025" t="str">
            <v>CP&amp;A</v>
          </cell>
        </row>
        <row r="1026">
          <cell r="CS1026" t="str">
            <v>OE</v>
          </cell>
        </row>
        <row r="1027">
          <cell r="CS1027" t="str">
            <v>DG</v>
          </cell>
        </row>
        <row r="1028">
          <cell r="CS1028" t="str">
            <v>DS</v>
          </cell>
        </row>
        <row r="1029">
          <cell r="CS1029" t="str">
            <v>DS</v>
          </cell>
        </row>
        <row r="1030">
          <cell r="CS1030" t="str">
            <v>DG</v>
          </cell>
        </row>
        <row r="1031">
          <cell r="CS1031" t="str">
            <v>DS</v>
          </cell>
        </row>
        <row r="1032">
          <cell r="CS1032" t="str">
            <v>CP&amp;A</v>
          </cell>
        </row>
        <row r="1033">
          <cell r="CS1033" t="str">
            <v>CS</v>
          </cell>
        </row>
        <row r="1034">
          <cell r="CS1034" t="str">
            <v>CS</v>
          </cell>
        </row>
        <row r="1035">
          <cell r="CS1035" t="str">
            <v>CS</v>
          </cell>
        </row>
        <row r="1036">
          <cell r="CS1036" t="str">
            <v>DS</v>
          </cell>
        </row>
        <row r="1037">
          <cell r="CS1037" t="str">
            <v>TRRR</v>
          </cell>
        </row>
        <row r="1038">
          <cell r="CS1038" t="str">
            <v>DS</v>
          </cell>
        </row>
        <row r="1039">
          <cell r="CS1039" t="str">
            <v>TRRR</v>
          </cell>
        </row>
        <row r="1040">
          <cell r="CS1040" t="str">
            <v>CS</v>
          </cell>
        </row>
        <row r="1041">
          <cell r="CS1041" t="str">
            <v>DS</v>
          </cell>
        </row>
        <row r="1042">
          <cell r="CS1042" t="str">
            <v>CS</v>
          </cell>
        </row>
        <row r="1043">
          <cell r="CS1043" t="str">
            <v>DS</v>
          </cell>
        </row>
        <row r="1044">
          <cell r="CS1044" t="str">
            <v>DS</v>
          </cell>
        </row>
        <row r="1045">
          <cell r="CS1045" t="str">
            <v>DG</v>
          </cell>
        </row>
        <row r="1046">
          <cell r="CS1046" t="str">
            <v>CS</v>
          </cell>
        </row>
        <row r="1047">
          <cell r="CS1047" t="str">
            <v>DS</v>
          </cell>
        </row>
        <row r="1048">
          <cell r="CS1048" t="str">
            <v>DG</v>
          </cell>
        </row>
        <row r="1049">
          <cell r="CS1049" t="str">
            <v>Faclt.</v>
          </cell>
        </row>
        <row r="1050">
          <cell r="CS1050" t="str">
            <v>CS</v>
          </cell>
        </row>
        <row r="1051">
          <cell r="CS1051" t="str">
            <v>AM</v>
          </cell>
        </row>
        <row r="1052">
          <cell r="CS1052" t="str">
            <v>CS</v>
          </cell>
        </row>
        <row r="1053">
          <cell r="CS1053" t="str">
            <v>OE</v>
          </cell>
        </row>
        <row r="1054">
          <cell r="CS1054" t="str">
            <v>DG</v>
          </cell>
        </row>
        <row r="1055">
          <cell r="CS1055" t="str">
            <v>TRRR</v>
          </cell>
        </row>
        <row r="1056">
          <cell r="CS1056" t="str">
            <v>DG</v>
          </cell>
        </row>
        <row r="1057">
          <cell r="CS1057" t="str">
            <v>CS</v>
          </cell>
        </row>
        <row r="1058">
          <cell r="CS1058" t="str">
            <v>Faclt.</v>
          </cell>
        </row>
        <row r="1059">
          <cell r="CS1059" t="str">
            <v>Leg.</v>
          </cell>
        </row>
        <row r="1060">
          <cell r="CS1060" t="str">
            <v>OE</v>
          </cell>
        </row>
        <row r="1061">
          <cell r="CS1061" t="str">
            <v>IT</v>
          </cell>
        </row>
        <row r="1062">
          <cell r="CS1062" t="str">
            <v>DG</v>
          </cell>
        </row>
        <row r="1063">
          <cell r="CS1063" t="str">
            <v>AM</v>
          </cell>
        </row>
        <row r="1064">
          <cell r="CS1064" t="str">
            <v>CS</v>
          </cell>
        </row>
        <row r="1065">
          <cell r="CS1065" t="str">
            <v>DS</v>
          </cell>
        </row>
        <row r="1066">
          <cell r="CS1066" t="str">
            <v>DS</v>
          </cell>
        </row>
        <row r="1067">
          <cell r="CS1067" t="str">
            <v>CS</v>
          </cell>
        </row>
        <row r="1068">
          <cell r="CS1068" t="str">
            <v>THESI</v>
          </cell>
        </row>
        <row r="1069">
          <cell r="CS1069" t="str">
            <v>AM</v>
          </cell>
        </row>
        <row r="1070">
          <cell r="CS1070" t="str">
            <v>DS</v>
          </cell>
        </row>
        <row r="1071">
          <cell r="CS1071" t="str">
            <v>DS</v>
          </cell>
        </row>
        <row r="1072">
          <cell r="CS1072" t="str">
            <v>DS</v>
          </cell>
        </row>
        <row r="1073">
          <cell r="CS1073" t="str">
            <v>DS</v>
          </cell>
        </row>
        <row r="1074">
          <cell r="CS1074" t="str">
            <v>DS</v>
          </cell>
        </row>
        <row r="1075">
          <cell r="CS1075" t="str">
            <v>DS</v>
          </cell>
        </row>
        <row r="1076">
          <cell r="CS1076" t="str">
            <v>DS</v>
          </cell>
        </row>
        <row r="1077">
          <cell r="CS1077" t="str">
            <v>Fin.</v>
          </cell>
        </row>
        <row r="1078">
          <cell r="CS1078" t="str">
            <v>AM</v>
          </cell>
        </row>
        <row r="1079">
          <cell r="CS1079" t="str">
            <v>CS</v>
          </cell>
        </row>
        <row r="1080">
          <cell r="CS1080" t="str">
            <v>DS</v>
          </cell>
        </row>
        <row r="1081">
          <cell r="CS1081" t="str">
            <v>IT</v>
          </cell>
        </row>
        <row r="1082">
          <cell r="CS1082" t="str">
            <v>IT</v>
          </cell>
        </row>
        <row r="1083">
          <cell r="CS1083" t="str">
            <v>DS</v>
          </cell>
        </row>
        <row r="1084">
          <cell r="CS1084" t="str">
            <v>DG</v>
          </cell>
        </row>
        <row r="1085">
          <cell r="CS1085" t="str">
            <v>DG</v>
          </cell>
        </row>
        <row r="1086">
          <cell r="CS1086" t="str">
            <v>DG</v>
          </cell>
        </row>
        <row r="1087">
          <cell r="CS1087" t="str">
            <v>AM</v>
          </cell>
        </row>
        <row r="1088">
          <cell r="CS1088" t="str">
            <v>DS</v>
          </cell>
        </row>
        <row r="1089">
          <cell r="CS1089" t="str">
            <v>EHS</v>
          </cell>
        </row>
        <row r="1090">
          <cell r="CS1090" t="str">
            <v>DG</v>
          </cell>
        </row>
        <row r="1091">
          <cell r="CS1091" t="str">
            <v>DG</v>
          </cell>
        </row>
        <row r="1092">
          <cell r="CS1092" t="str">
            <v>DS</v>
          </cell>
        </row>
        <row r="1093">
          <cell r="CS1093" t="str">
            <v>AM</v>
          </cell>
        </row>
        <row r="1094">
          <cell r="CS1094" t="str">
            <v>EHS</v>
          </cell>
        </row>
        <row r="1095">
          <cell r="CS1095" t="str">
            <v>DG</v>
          </cell>
        </row>
        <row r="1096">
          <cell r="CS1096" t="str">
            <v>CS</v>
          </cell>
        </row>
        <row r="1097">
          <cell r="CS1097" t="str">
            <v>DG</v>
          </cell>
        </row>
        <row r="1098">
          <cell r="CS1098" t="str">
            <v>DS</v>
          </cell>
        </row>
        <row r="1099">
          <cell r="CS1099" t="str">
            <v>DG</v>
          </cell>
        </row>
        <row r="1100">
          <cell r="CS1100" t="str">
            <v>AM</v>
          </cell>
        </row>
        <row r="1101">
          <cell r="CS1101" t="str">
            <v>DS</v>
          </cell>
        </row>
        <row r="1102">
          <cell r="CS1102" t="str">
            <v>DG</v>
          </cell>
        </row>
        <row r="1103">
          <cell r="CS1103" t="str">
            <v>CS</v>
          </cell>
        </row>
        <row r="1104">
          <cell r="CS1104" t="str">
            <v>AM</v>
          </cell>
        </row>
        <row r="1105">
          <cell r="CS1105" t="str">
            <v>DS</v>
          </cell>
        </row>
        <row r="1106">
          <cell r="CS1106" t="str">
            <v>CS</v>
          </cell>
        </row>
        <row r="1107">
          <cell r="CS1107" t="str">
            <v>DG</v>
          </cell>
        </row>
        <row r="1108">
          <cell r="CS1108" t="str">
            <v>DS</v>
          </cell>
        </row>
        <row r="1109">
          <cell r="CS1109" t="str">
            <v>DS</v>
          </cell>
        </row>
        <row r="1110">
          <cell r="CS1110" t="str">
            <v>DG</v>
          </cell>
        </row>
        <row r="1111">
          <cell r="CS1111" t="str">
            <v>IT</v>
          </cell>
        </row>
        <row r="1112">
          <cell r="CS1112" t="str">
            <v>DG</v>
          </cell>
        </row>
        <row r="1113">
          <cell r="CS1113" t="str">
            <v>IT</v>
          </cell>
        </row>
        <row r="1114">
          <cell r="CS1114" t="str">
            <v>AM</v>
          </cell>
        </row>
        <row r="1115">
          <cell r="CS1115" t="str">
            <v>DG</v>
          </cell>
        </row>
        <row r="1116">
          <cell r="CS1116" t="str">
            <v>DG</v>
          </cell>
        </row>
        <row r="1117">
          <cell r="CS1117" t="str">
            <v>DG</v>
          </cell>
        </row>
        <row r="1118">
          <cell r="CS1118" t="str">
            <v>DS</v>
          </cell>
        </row>
        <row r="1119">
          <cell r="CS1119" t="str">
            <v>DS</v>
          </cell>
        </row>
        <row r="1120">
          <cell r="CS1120" t="str">
            <v>DS</v>
          </cell>
        </row>
        <row r="1121">
          <cell r="CS1121" t="str">
            <v>DS</v>
          </cell>
        </row>
        <row r="1122">
          <cell r="CS1122" t="str">
            <v>CS</v>
          </cell>
        </row>
        <row r="1123">
          <cell r="CS1123" t="str">
            <v>IT</v>
          </cell>
        </row>
        <row r="1124">
          <cell r="CS1124" t="str">
            <v>DG</v>
          </cell>
        </row>
        <row r="1125">
          <cell r="CS1125" t="str">
            <v>DG</v>
          </cell>
        </row>
        <row r="1126">
          <cell r="CS1126" t="str">
            <v>DS</v>
          </cell>
        </row>
        <row r="1127">
          <cell r="CS1127" t="str">
            <v>THC</v>
          </cell>
        </row>
        <row r="1128">
          <cell r="CS1128" t="str">
            <v>DS</v>
          </cell>
        </row>
        <row r="1129">
          <cell r="CS1129" t="str">
            <v>DS</v>
          </cell>
        </row>
        <row r="1130">
          <cell r="CS1130" t="str">
            <v>DG</v>
          </cell>
        </row>
        <row r="1131">
          <cell r="CS1131" t="str">
            <v>CS</v>
          </cell>
        </row>
        <row r="1132">
          <cell r="CS1132" t="str">
            <v>DS</v>
          </cell>
        </row>
        <row r="1133">
          <cell r="CS1133" t="str">
            <v>DS</v>
          </cell>
        </row>
        <row r="1134">
          <cell r="CS1134" t="str">
            <v>CS</v>
          </cell>
        </row>
        <row r="1135">
          <cell r="CS1135" t="str">
            <v>DS</v>
          </cell>
        </row>
        <row r="1136">
          <cell r="CS1136" t="str">
            <v>CS</v>
          </cell>
        </row>
        <row r="1137">
          <cell r="CS1137" t="str">
            <v>AM</v>
          </cell>
        </row>
        <row r="1138">
          <cell r="CS1138" t="str">
            <v>DG</v>
          </cell>
        </row>
        <row r="1139">
          <cell r="CS1139" t="str">
            <v>CS</v>
          </cell>
        </row>
        <row r="1140">
          <cell r="CS1140" t="str">
            <v>DS</v>
          </cell>
        </row>
        <row r="1141">
          <cell r="CS1141" t="str">
            <v>DS</v>
          </cell>
        </row>
        <row r="1142">
          <cell r="CS1142" t="str">
            <v>DS</v>
          </cell>
        </row>
        <row r="1143">
          <cell r="CS1143" t="str">
            <v>DS</v>
          </cell>
        </row>
        <row r="1144">
          <cell r="CS1144" t="str">
            <v>DG</v>
          </cell>
        </row>
        <row r="1145">
          <cell r="CS1145" t="str">
            <v>DS</v>
          </cell>
        </row>
        <row r="1146">
          <cell r="CS1146" t="str">
            <v>DS</v>
          </cell>
        </row>
        <row r="1147">
          <cell r="CS1147" t="str">
            <v>DS</v>
          </cell>
        </row>
        <row r="1148">
          <cell r="CS1148" t="str">
            <v>DS</v>
          </cell>
        </row>
        <row r="1149">
          <cell r="CS1149" t="str">
            <v>CS</v>
          </cell>
        </row>
        <row r="1150">
          <cell r="CS1150" t="str">
            <v>DS</v>
          </cell>
        </row>
        <row r="1151">
          <cell r="CS1151" t="str">
            <v>Faclt.</v>
          </cell>
        </row>
        <row r="1152">
          <cell r="CS1152" t="str">
            <v>DS</v>
          </cell>
        </row>
        <row r="1153">
          <cell r="CS1153" t="str">
            <v>DG</v>
          </cell>
        </row>
        <row r="1154">
          <cell r="CS1154" t="str">
            <v>CS</v>
          </cell>
        </row>
        <row r="1155">
          <cell r="CS1155" t="str">
            <v>CP&amp;A</v>
          </cell>
        </row>
        <row r="1156">
          <cell r="CS1156" t="str">
            <v>Faclt.</v>
          </cell>
        </row>
        <row r="1157">
          <cell r="CS1157" t="str">
            <v>DS</v>
          </cell>
        </row>
        <row r="1158">
          <cell r="CS1158" t="str">
            <v>DG</v>
          </cell>
        </row>
        <row r="1159">
          <cell r="CS1159" t="str">
            <v>DG</v>
          </cell>
        </row>
        <row r="1160">
          <cell r="CS1160" t="str">
            <v>DG</v>
          </cell>
        </row>
        <row r="1161">
          <cell r="CS1161" t="str">
            <v>CS</v>
          </cell>
        </row>
        <row r="1162">
          <cell r="CS1162" t="str">
            <v>DG</v>
          </cell>
        </row>
        <row r="1163">
          <cell r="CS1163" t="str">
            <v>CS</v>
          </cell>
        </row>
        <row r="1164">
          <cell r="CS1164" t="str">
            <v>CS</v>
          </cell>
        </row>
        <row r="1165">
          <cell r="CS1165" t="str">
            <v>DS</v>
          </cell>
        </row>
        <row r="1166">
          <cell r="CS1166" t="str">
            <v>DS</v>
          </cell>
        </row>
        <row r="1167">
          <cell r="CS1167" t="str">
            <v>CS</v>
          </cell>
        </row>
        <row r="1168">
          <cell r="CS1168" t="str">
            <v>AM</v>
          </cell>
        </row>
        <row r="1169">
          <cell r="CS1169" t="str">
            <v>DG</v>
          </cell>
        </row>
        <row r="1170">
          <cell r="CS1170" t="str">
            <v>CS</v>
          </cell>
        </row>
        <row r="1171">
          <cell r="CS1171" t="str">
            <v>DS</v>
          </cell>
        </row>
        <row r="1172">
          <cell r="CS1172" t="str">
            <v>THESI</v>
          </cell>
        </row>
        <row r="1173">
          <cell r="CS1173" t="str">
            <v>IT</v>
          </cell>
        </row>
        <row r="1174">
          <cell r="CS1174" t="str">
            <v>CS</v>
          </cell>
        </row>
        <row r="1175">
          <cell r="CS1175" t="str">
            <v>AM</v>
          </cell>
        </row>
        <row r="1176">
          <cell r="CS1176" t="str">
            <v>DS</v>
          </cell>
        </row>
        <row r="1177">
          <cell r="CS1177" t="str">
            <v>OE</v>
          </cell>
        </row>
        <row r="1178">
          <cell r="CS1178" t="str">
            <v>DS</v>
          </cell>
        </row>
        <row r="1179">
          <cell r="CS1179" t="str">
            <v>OE</v>
          </cell>
        </row>
        <row r="1180">
          <cell r="CS1180" t="str">
            <v>AM</v>
          </cell>
        </row>
        <row r="1181">
          <cell r="CS1181" t="str">
            <v>DS</v>
          </cell>
        </row>
        <row r="1182">
          <cell r="CS1182" t="str">
            <v>DG</v>
          </cell>
        </row>
        <row r="1183">
          <cell r="CS1183" t="str">
            <v>DG</v>
          </cell>
        </row>
        <row r="1184">
          <cell r="CS1184" t="str">
            <v>DS</v>
          </cell>
        </row>
        <row r="1185">
          <cell r="CS1185" t="str">
            <v>IT</v>
          </cell>
        </row>
        <row r="1186">
          <cell r="CS1186" t="str">
            <v>CS</v>
          </cell>
        </row>
        <row r="1187">
          <cell r="CS1187" t="str">
            <v>CS</v>
          </cell>
        </row>
        <row r="1188">
          <cell r="CS1188" t="str">
            <v>CS</v>
          </cell>
        </row>
        <row r="1189">
          <cell r="CS1189" t="str">
            <v>Faclt.</v>
          </cell>
        </row>
        <row r="1190">
          <cell r="CS1190" t="str">
            <v>DS</v>
          </cell>
        </row>
        <row r="1191">
          <cell r="CS1191" t="str">
            <v>DG</v>
          </cell>
        </row>
        <row r="1192">
          <cell r="CS1192" t="str">
            <v>Fin.</v>
          </cell>
        </row>
        <row r="1193">
          <cell r="CS1193" t="str">
            <v>AM</v>
          </cell>
        </row>
        <row r="1194">
          <cell r="CS1194" t="str">
            <v>DG</v>
          </cell>
        </row>
        <row r="1195">
          <cell r="CS1195" t="str">
            <v>DS</v>
          </cell>
        </row>
        <row r="1196">
          <cell r="CS1196" t="str">
            <v>AM</v>
          </cell>
        </row>
        <row r="1197">
          <cell r="CS1197" t="str">
            <v>DS</v>
          </cell>
        </row>
        <row r="1198">
          <cell r="CS1198" t="str">
            <v>AM</v>
          </cell>
        </row>
        <row r="1199">
          <cell r="CS1199" t="str">
            <v>DG</v>
          </cell>
        </row>
        <row r="1200">
          <cell r="CS1200" t="str">
            <v>Leg.</v>
          </cell>
        </row>
        <row r="1201">
          <cell r="CS1201" t="str">
            <v>DG</v>
          </cell>
        </row>
        <row r="1202">
          <cell r="CS1202" t="str">
            <v>CS</v>
          </cell>
        </row>
        <row r="1203">
          <cell r="CS1203" t="str">
            <v>DS</v>
          </cell>
        </row>
        <row r="1204">
          <cell r="CS1204" t="str">
            <v>DG</v>
          </cell>
        </row>
        <row r="1205">
          <cell r="CS1205" t="str">
            <v>CS</v>
          </cell>
        </row>
        <row r="1206">
          <cell r="CS1206" t="str">
            <v>DG</v>
          </cell>
        </row>
        <row r="1207">
          <cell r="CS1207" t="str">
            <v>DS</v>
          </cell>
        </row>
        <row r="1208">
          <cell r="CS1208" t="str">
            <v>DS</v>
          </cell>
        </row>
        <row r="1209">
          <cell r="CS1209" t="str">
            <v>DS</v>
          </cell>
        </row>
        <row r="1210">
          <cell r="CS1210" t="str">
            <v>AM</v>
          </cell>
        </row>
        <row r="1211">
          <cell r="CS1211" t="str">
            <v>DS</v>
          </cell>
        </row>
        <row r="1212">
          <cell r="CS1212" t="str">
            <v>DS</v>
          </cell>
        </row>
        <row r="1213">
          <cell r="CS1213" t="str">
            <v>AM</v>
          </cell>
        </row>
        <row r="1214">
          <cell r="CS1214" t="str">
            <v>DG</v>
          </cell>
        </row>
        <row r="1215">
          <cell r="CS1215" t="str">
            <v>CS</v>
          </cell>
        </row>
        <row r="1216">
          <cell r="CS1216" t="str">
            <v>CS</v>
          </cell>
        </row>
        <row r="1217">
          <cell r="CS1217" t="str">
            <v>DG</v>
          </cell>
        </row>
        <row r="1218">
          <cell r="CS1218" t="str">
            <v>Fin.</v>
          </cell>
        </row>
        <row r="1219">
          <cell r="CS1219" t="str">
            <v>AM</v>
          </cell>
        </row>
        <row r="1220">
          <cell r="CS1220" t="str">
            <v>CP&amp;A</v>
          </cell>
        </row>
        <row r="1221">
          <cell r="CS1221" t="str">
            <v>AM</v>
          </cell>
        </row>
        <row r="1222">
          <cell r="CS1222" t="str">
            <v>DS</v>
          </cell>
        </row>
        <row r="1223">
          <cell r="CS1223" t="str">
            <v>DG</v>
          </cell>
        </row>
        <row r="1224">
          <cell r="CS1224" t="str">
            <v>CS</v>
          </cell>
        </row>
        <row r="1225">
          <cell r="CS1225" t="str">
            <v>DS</v>
          </cell>
        </row>
        <row r="1226">
          <cell r="CS1226" t="str">
            <v>IT</v>
          </cell>
        </row>
        <row r="1227">
          <cell r="CS1227" t="str">
            <v>DS</v>
          </cell>
        </row>
        <row r="1228">
          <cell r="CS1228" t="str">
            <v>CS</v>
          </cell>
        </row>
        <row r="1229">
          <cell r="CS1229" t="str">
            <v>AM</v>
          </cell>
        </row>
        <row r="1230">
          <cell r="CS1230" t="str">
            <v>DS</v>
          </cell>
        </row>
        <row r="1231">
          <cell r="CS1231" t="str">
            <v>IT</v>
          </cell>
        </row>
        <row r="1232">
          <cell r="CS1232" t="str">
            <v>DS</v>
          </cell>
        </row>
        <row r="1233">
          <cell r="CS1233" t="str">
            <v>AM</v>
          </cell>
        </row>
        <row r="1234">
          <cell r="CS1234" t="str">
            <v>DS</v>
          </cell>
        </row>
        <row r="1235">
          <cell r="CS1235" t="str">
            <v>IT</v>
          </cell>
        </row>
        <row r="1236">
          <cell r="CS1236" t="str">
            <v>AM</v>
          </cell>
        </row>
        <row r="1237">
          <cell r="CS1237" t="str">
            <v>IT</v>
          </cell>
        </row>
        <row r="1238">
          <cell r="CS1238" t="str">
            <v>DG</v>
          </cell>
        </row>
        <row r="1239">
          <cell r="CS1239" t="str">
            <v>DG</v>
          </cell>
        </row>
        <row r="1240">
          <cell r="CS1240" t="str">
            <v>DG</v>
          </cell>
        </row>
        <row r="1241">
          <cell r="CS1241" t="str">
            <v>DG</v>
          </cell>
        </row>
        <row r="1242">
          <cell r="CS1242" t="str">
            <v>Fin.</v>
          </cell>
        </row>
        <row r="1243">
          <cell r="CS1243" t="str">
            <v>CS</v>
          </cell>
        </row>
        <row r="1244">
          <cell r="CS1244" t="str">
            <v>CDM</v>
          </cell>
        </row>
        <row r="1245">
          <cell r="CS1245" t="str">
            <v>AM</v>
          </cell>
        </row>
        <row r="1246">
          <cell r="CS1246" t="str">
            <v>DS</v>
          </cell>
        </row>
        <row r="1247">
          <cell r="CS1247" t="str">
            <v>DS</v>
          </cell>
        </row>
        <row r="1248">
          <cell r="CS1248" t="str">
            <v>CP&amp;A</v>
          </cell>
        </row>
        <row r="1249">
          <cell r="CS1249" t="str">
            <v>DG</v>
          </cell>
        </row>
        <row r="1250">
          <cell r="CS1250" t="str">
            <v>EHS</v>
          </cell>
        </row>
        <row r="1251">
          <cell r="CS1251" t="str">
            <v>DG</v>
          </cell>
        </row>
        <row r="1252">
          <cell r="CS1252" t="str">
            <v>CS</v>
          </cell>
        </row>
        <row r="1253">
          <cell r="CS1253" t="str">
            <v>DS</v>
          </cell>
        </row>
        <row r="1254">
          <cell r="CS1254" t="str">
            <v>DG</v>
          </cell>
        </row>
        <row r="1255">
          <cell r="CS1255" t="str">
            <v>DG</v>
          </cell>
        </row>
        <row r="1256">
          <cell r="CS1256" t="str">
            <v>CS</v>
          </cell>
        </row>
        <row r="1257">
          <cell r="CS1257" t="str">
            <v>DG</v>
          </cell>
        </row>
        <row r="1258">
          <cell r="CS1258" t="str">
            <v>THESI</v>
          </cell>
        </row>
        <row r="1259">
          <cell r="CS1259" t="str">
            <v>DS</v>
          </cell>
        </row>
        <row r="1260">
          <cell r="CS1260" t="str">
            <v>CS</v>
          </cell>
        </row>
        <row r="1261">
          <cell r="CS1261" t="str">
            <v>DS</v>
          </cell>
        </row>
        <row r="1262">
          <cell r="CS1262" t="str">
            <v>DG</v>
          </cell>
        </row>
        <row r="1263">
          <cell r="CS1263" t="str">
            <v>TRRR</v>
          </cell>
        </row>
        <row r="1264">
          <cell r="CS1264" t="str">
            <v>OE</v>
          </cell>
        </row>
        <row r="1265">
          <cell r="CS1265" t="str">
            <v>AM</v>
          </cell>
        </row>
        <row r="1266">
          <cell r="CS1266" t="str">
            <v>CS</v>
          </cell>
        </row>
        <row r="1267">
          <cell r="CS1267" t="str">
            <v>DS</v>
          </cell>
        </row>
        <row r="1268">
          <cell r="CS1268" t="str">
            <v>DS</v>
          </cell>
        </row>
        <row r="1269">
          <cell r="CS1269" t="str">
            <v>DG</v>
          </cell>
        </row>
        <row r="1270">
          <cell r="CS1270" t="str">
            <v>CS</v>
          </cell>
        </row>
        <row r="1271">
          <cell r="CS1271" t="str">
            <v>DG</v>
          </cell>
        </row>
        <row r="1272">
          <cell r="CS1272" t="str">
            <v>DS</v>
          </cell>
        </row>
        <row r="1273">
          <cell r="CS1273" t="str">
            <v>AM</v>
          </cell>
        </row>
        <row r="1274">
          <cell r="CS1274" t="str">
            <v>DS</v>
          </cell>
        </row>
        <row r="1275">
          <cell r="CS1275" t="str">
            <v>DG</v>
          </cell>
        </row>
        <row r="1276">
          <cell r="CS1276" t="str">
            <v>CS</v>
          </cell>
        </row>
        <row r="1277">
          <cell r="CS1277" t="str">
            <v>CS</v>
          </cell>
        </row>
        <row r="1278">
          <cell r="CS1278" t="str">
            <v>DG</v>
          </cell>
        </row>
        <row r="1279">
          <cell r="CS1279" t="str">
            <v>DG</v>
          </cell>
        </row>
        <row r="1280">
          <cell r="CS1280" t="str">
            <v>DS</v>
          </cell>
        </row>
        <row r="1281">
          <cell r="CS1281" t="str">
            <v>CDM</v>
          </cell>
        </row>
        <row r="1282">
          <cell r="CS1282" t="str">
            <v>AM</v>
          </cell>
        </row>
        <row r="1283">
          <cell r="CS1283" t="str">
            <v>IT</v>
          </cell>
        </row>
        <row r="1284">
          <cell r="CS1284" t="str">
            <v>AM</v>
          </cell>
        </row>
        <row r="1285">
          <cell r="CS1285" t="str">
            <v>DG</v>
          </cell>
        </row>
        <row r="1286">
          <cell r="CS1286" t="str">
            <v>OE</v>
          </cell>
        </row>
        <row r="1287">
          <cell r="CS1287" t="str">
            <v>DS</v>
          </cell>
        </row>
        <row r="1288">
          <cell r="CS1288" t="str">
            <v>AM</v>
          </cell>
        </row>
        <row r="1289">
          <cell r="CS1289" t="str">
            <v>DS</v>
          </cell>
        </row>
        <row r="1290">
          <cell r="CS1290" t="str">
            <v>CS</v>
          </cell>
        </row>
        <row r="1291">
          <cell r="CS1291" t="str">
            <v>DS</v>
          </cell>
        </row>
        <row r="1292">
          <cell r="CS1292" t="str">
            <v>DS</v>
          </cell>
        </row>
        <row r="1293">
          <cell r="CS1293" t="str">
            <v>DS</v>
          </cell>
        </row>
        <row r="1294">
          <cell r="CS1294" t="str">
            <v>DS</v>
          </cell>
        </row>
        <row r="1295">
          <cell r="CS1295" t="str">
            <v>DG</v>
          </cell>
        </row>
        <row r="1296">
          <cell r="CS1296" t="str">
            <v>DS</v>
          </cell>
        </row>
        <row r="1297">
          <cell r="CS1297" t="str">
            <v>CS</v>
          </cell>
        </row>
        <row r="1298">
          <cell r="CS1298" t="str">
            <v>Faclt.</v>
          </cell>
        </row>
        <row r="1299">
          <cell r="CS1299" t="str">
            <v>Faclt.</v>
          </cell>
        </row>
        <row r="1300">
          <cell r="CS1300" t="str">
            <v>Leg.</v>
          </cell>
        </row>
        <row r="1301">
          <cell r="CS1301" t="str">
            <v>THESI</v>
          </cell>
        </row>
        <row r="1302">
          <cell r="CS1302" t="str">
            <v>AM</v>
          </cell>
        </row>
        <row r="1303">
          <cell r="CS1303" t="str">
            <v>DG</v>
          </cell>
        </row>
        <row r="1304">
          <cell r="CS1304" t="str">
            <v>CS</v>
          </cell>
        </row>
        <row r="1305">
          <cell r="CS1305" t="str">
            <v>DS</v>
          </cell>
        </row>
        <row r="1306">
          <cell r="CS1306" t="str">
            <v>IT</v>
          </cell>
        </row>
        <row r="1307">
          <cell r="CS1307" t="str">
            <v>Generation</v>
          </cell>
        </row>
        <row r="1308">
          <cell r="CS1308" t="str">
            <v>AM</v>
          </cell>
        </row>
        <row r="1309">
          <cell r="CS1309" t="str">
            <v>CS</v>
          </cell>
        </row>
        <row r="1310">
          <cell r="CS1310" t="str">
            <v>CS</v>
          </cell>
        </row>
        <row r="1311">
          <cell r="CS1311" t="str">
            <v>CS</v>
          </cell>
        </row>
        <row r="1312">
          <cell r="CS1312" t="str">
            <v>DG</v>
          </cell>
        </row>
        <row r="1313">
          <cell r="CS1313" t="str">
            <v>OE</v>
          </cell>
        </row>
        <row r="1314">
          <cell r="CS1314" t="str">
            <v>DS</v>
          </cell>
        </row>
        <row r="1315">
          <cell r="CS1315" t="str">
            <v>DG</v>
          </cell>
        </row>
        <row r="1316">
          <cell r="CS1316" t="str">
            <v>DS</v>
          </cell>
        </row>
        <row r="1317">
          <cell r="CS1317" t="str">
            <v>CS</v>
          </cell>
        </row>
        <row r="1318">
          <cell r="CS1318" t="str">
            <v>CDM</v>
          </cell>
        </row>
        <row r="1319">
          <cell r="CS1319" t="str">
            <v>Fin.</v>
          </cell>
        </row>
        <row r="1320">
          <cell r="CS1320" t="str">
            <v>CS</v>
          </cell>
        </row>
        <row r="1321">
          <cell r="CS1321" t="str">
            <v>AM</v>
          </cell>
        </row>
        <row r="1322">
          <cell r="CS1322" t="str">
            <v>CS</v>
          </cell>
        </row>
        <row r="1323">
          <cell r="CS1323" t="str">
            <v>DG</v>
          </cell>
        </row>
        <row r="1324">
          <cell r="CS1324" t="str">
            <v>IT</v>
          </cell>
        </row>
        <row r="1325">
          <cell r="CS1325" t="str">
            <v>CS</v>
          </cell>
        </row>
        <row r="1326">
          <cell r="CS1326" t="str">
            <v>DG</v>
          </cell>
        </row>
        <row r="1327">
          <cell r="CS1327" t="str">
            <v>DS</v>
          </cell>
        </row>
        <row r="1328">
          <cell r="CS1328" t="str">
            <v>IT</v>
          </cell>
        </row>
        <row r="1329">
          <cell r="CS1329" t="str">
            <v>DG</v>
          </cell>
        </row>
        <row r="1330">
          <cell r="CS1330" t="str">
            <v>DS</v>
          </cell>
        </row>
        <row r="1331">
          <cell r="CS1331" t="str">
            <v>DS</v>
          </cell>
        </row>
        <row r="1332">
          <cell r="CS1332" t="str">
            <v>AM</v>
          </cell>
        </row>
        <row r="1333">
          <cell r="CS1333" t="str">
            <v>DG</v>
          </cell>
        </row>
        <row r="1334">
          <cell r="CS1334" t="str">
            <v>DS</v>
          </cell>
        </row>
        <row r="1335">
          <cell r="CS1335" t="str">
            <v>DG</v>
          </cell>
        </row>
        <row r="1336">
          <cell r="CS1336" t="str">
            <v>DS</v>
          </cell>
        </row>
        <row r="1337">
          <cell r="CS1337" t="str">
            <v>TRRR</v>
          </cell>
        </row>
        <row r="1338">
          <cell r="CS1338" t="str">
            <v>CDM</v>
          </cell>
        </row>
        <row r="1339">
          <cell r="CS1339" t="str">
            <v>DS</v>
          </cell>
        </row>
        <row r="1340">
          <cell r="CS1340" t="str">
            <v>IT</v>
          </cell>
        </row>
        <row r="1341">
          <cell r="CS1341" t="str">
            <v>IT</v>
          </cell>
        </row>
        <row r="1342">
          <cell r="CS1342" t="str">
            <v>DS</v>
          </cell>
        </row>
        <row r="1343">
          <cell r="CS1343" t="str">
            <v>DS</v>
          </cell>
        </row>
        <row r="1344">
          <cell r="CS1344" t="str">
            <v>DG</v>
          </cell>
        </row>
        <row r="1345">
          <cell r="CS1345" t="str">
            <v>DS</v>
          </cell>
        </row>
        <row r="1346">
          <cell r="CS1346" t="str">
            <v>DS</v>
          </cell>
        </row>
        <row r="1347">
          <cell r="CS1347" t="str">
            <v>DS</v>
          </cell>
        </row>
        <row r="1348">
          <cell r="CS1348" t="str">
            <v>DS</v>
          </cell>
        </row>
        <row r="1349">
          <cell r="CS1349" t="str">
            <v>DS</v>
          </cell>
        </row>
        <row r="1350">
          <cell r="CS1350" t="str">
            <v>Fin.</v>
          </cell>
        </row>
        <row r="1351">
          <cell r="CS1351" t="str">
            <v>THESI</v>
          </cell>
        </row>
        <row r="1352">
          <cell r="CS1352" t="str">
            <v>AM</v>
          </cell>
        </row>
        <row r="1353">
          <cell r="CS1353" t="str">
            <v>EHS</v>
          </cell>
        </row>
        <row r="1354">
          <cell r="CS1354" t="str">
            <v>DS</v>
          </cell>
        </row>
        <row r="1355">
          <cell r="CS1355" t="str">
            <v>CS</v>
          </cell>
        </row>
        <row r="1356">
          <cell r="CS1356" t="str">
            <v>Generation</v>
          </cell>
        </row>
        <row r="1357">
          <cell r="CS1357" t="str">
            <v>AM</v>
          </cell>
        </row>
        <row r="1358">
          <cell r="CS1358" t="str">
            <v>DS</v>
          </cell>
        </row>
        <row r="1359">
          <cell r="CS1359" t="str">
            <v>CS</v>
          </cell>
        </row>
        <row r="1360">
          <cell r="CS1360" t="str">
            <v>DG</v>
          </cell>
        </row>
        <row r="1361">
          <cell r="CS1361" t="str">
            <v>DG</v>
          </cell>
        </row>
        <row r="1362">
          <cell r="CS1362" t="str">
            <v>CS</v>
          </cell>
        </row>
        <row r="1363">
          <cell r="CS1363" t="str">
            <v>IT</v>
          </cell>
        </row>
        <row r="1364">
          <cell r="CS1364" t="str">
            <v>DG</v>
          </cell>
        </row>
        <row r="1365">
          <cell r="CS1365" t="str">
            <v>DS</v>
          </cell>
        </row>
        <row r="1366">
          <cell r="CS1366" t="str">
            <v>DS</v>
          </cell>
        </row>
        <row r="1367">
          <cell r="CS1367" t="str">
            <v>CS</v>
          </cell>
        </row>
        <row r="1368">
          <cell r="CS1368" t="str">
            <v>DS</v>
          </cell>
        </row>
        <row r="1369">
          <cell r="CS1369" t="str">
            <v>DS</v>
          </cell>
        </row>
        <row r="1370">
          <cell r="CS1370" t="str">
            <v>DS</v>
          </cell>
        </row>
        <row r="1371">
          <cell r="CS1371" t="str">
            <v>DS</v>
          </cell>
        </row>
        <row r="1372">
          <cell r="CS1372" t="str">
            <v>DG</v>
          </cell>
        </row>
        <row r="1373">
          <cell r="CS1373" t="str">
            <v>DS</v>
          </cell>
        </row>
        <row r="1374">
          <cell r="CS1374" t="str">
            <v>DG</v>
          </cell>
        </row>
        <row r="1375">
          <cell r="CS1375" t="str">
            <v>CS</v>
          </cell>
        </row>
        <row r="1376">
          <cell r="CS1376" t="str">
            <v>DS</v>
          </cell>
        </row>
        <row r="1377">
          <cell r="CS1377" t="str">
            <v>DG</v>
          </cell>
        </row>
        <row r="1378">
          <cell r="CS1378" t="str">
            <v>DG</v>
          </cell>
        </row>
        <row r="1379">
          <cell r="CS1379" t="str">
            <v>DS</v>
          </cell>
        </row>
        <row r="1380">
          <cell r="CS1380" t="str">
            <v>DS</v>
          </cell>
        </row>
        <row r="1381">
          <cell r="CS1381" t="str">
            <v>CS</v>
          </cell>
        </row>
        <row r="1382">
          <cell r="CS1382" t="str">
            <v>DS</v>
          </cell>
        </row>
        <row r="1383">
          <cell r="CS1383" t="str">
            <v>DS</v>
          </cell>
        </row>
        <row r="1384">
          <cell r="CS1384" t="str">
            <v>DG</v>
          </cell>
        </row>
        <row r="1385">
          <cell r="CS1385" t="str">
            <v>DG</v>
          </cell>
        </row>
        <row r="1386">
          <cell r="CS1386" t="str">
            <v>OE</v>
          </cell>
        </row>
        <row r="1387">
          <cell r="CS1387" t="str">
            <v>CS</v>
          </cell>
        </row>
        <row r="1388">
          <cell r="CS1388" t="str">
            <v>CS</v>
          </cell>
        </row>
        <row r="1389">
          <cell r="CS1389" t="str">
            <v>DS</v>
          </cell>
        </row>
        <row r="1390">
          <cell r="CS1390" t="str">
            <v>AM</v>
          </cell>
        </row>
        <row r="1391">
          <cell r="CS1391" t="str">
            <v>CP&amp;A</v>
          </cell>
        </row>
        <row r="1392">
          <cell r="CS1392" t="str">
            <v>Faclt.</v>
          </cell>
        </row>
        <row r="1393">
          <cell r="CS1393" t="str">
            <v>DS</v>
          </cell>
        </row>
        <row r="1394">
          <cell r="CS1394" t="str">
            <v>DG</v>
          </cell>
        </row>
        <row r="1395">
          <cell r="CS1395" t="str">
            <v>CS</v>
          </cell>
        </row>
        <row r="1396">
          <cell r="CS1396" t="str">
            <v>DS</v>
          </cell>
        </row>
        <row r="1397">
          <cell r="CS1397" t="str">
            <v>Faclt.</v>
          </cell>
        </row>
        <row r="1398">
          <cell r="CS1398" t="str">
            <v>CS</v>
          </cell>
        </row>
        <row r="1399">
          <cell r="CS1399" t="str">
            <v>DG</v>
          </cell>
        </row>
        <row r="1400">
          <cell r="CS1400" t="str">
            <v>Faclt.</v>
          </cell>
        </row>
        <row r="1401">
          <cell r="CS1401" t="str">
            <v>CS</v>
          </cell>
        </row>
        <row r="1402">
          <cell r="CS1402" t="str">
            <v>DG</v>
          </cell>
        </row>
        <row r="1403">
          <cell r="CS1403" t="str">
            <v>DS</v>
          </cell>
        </row>
        <row r="1404">
          <cell r="CS1404" t="str">
            <v>AM</v>
          </cell>
        </row>
        <row r="1405">
          <cell r="CS1405" t="str">
            <v>CS</v>
          </cell>
        </row>
        <row r="1406">
          <cell r="CS1406" t="str">
            <v>DS</v>
          </cell>
        </row>
        <row r="1407">
          <cell r="CS1407" t="str">
            <v>DS</v>
          </cell>
        </row>
        <row r="1408">
          <cell r="CS1408" t="str">
            <v>DS</v>
          </cell>
        </row>
        <row r="1409">
          <cell r="CS1409" t="str">
            <v>DS</v>
          </cell>
        </row>
        <row r="1410">
          <cell r="CS1410" t="str">
            <v>CS</v>
          </cell>
        </row>
        <row r="1411">
          <cell r="CS1411" t="str">
            <v>CS</v>
          </cell>
        </row>
        <row r="1412">
          <cell r="CS1412" t="str">
            <v>THESI</v>
          </cell>
        </row>
        <row r="1413">
          <cell r="CS1413" t="str">
            <v>DS</v>
          </cell>
        </row>
        <row r="1414">
          <cell r="CS1414" t="str">
            <v>DS</v>
          </cell>
        </row>
        <row r="1415">
          <cell r="CS1415" t="str">
            <v>AM</v>
          </cell>
        </row>
        <row r="1416">
          <cell r="CS1416" t="str">
            <v>IT</v>
          </cell>
        </row>
        <row r="1417">
          <cell r="CS1417" t="str">
            <v>CP&amp;A</v>
          </cell>
        </row>
        <row r="1418">
          <cell r="CS1418" t="str">
            <v>AM</v>
          </cell>
        </row>
        <row r="1419">
          <cell r="CS1419" t="str">
            <v>CS</v>
          </cell>
        </row>
        <row r="1420">
          <cell r="CS1420" t="str">
            <v>DG</v>
          </cell>
        </row>
        <row r="1421">
          <cell r="CS1421" t="str">
            <v>DS</v>
          </cell>
        </row>
        <row r="1422">
          <cell r="CS1422" t="str">
            <v>DG</v>
          </cell>
        </row>
        <row r="1423">
          <cell r="CS1423" t="str">
            <v>DS</v>
          </cell>
        </row>
        <row r="1424">
          <cell r="CS1424" t="str">
            <v>AM</v>
          </cell>
        </row>
        <row r="1425">
          <cell r="CS1425" t="str">
            <v>DS</v>
          </cell>
        </row>
        <row r="1426">
          <cell r="CS1426" t="str">
            <v>DS</v>
          </cell>
        </row>
        <row r="1427">
          <cell r="CS1427" t="str">
            <v>CS</v>
          </cell>
        </row>
        <row r="1428">
          <cell r="CS1428" t="str">
            <v>AM</v>
          </cell>
        </row>
        <row r="1429">
          <cell r="CS1429" t="str">
            <v>DS</v>
          </cell>
        </row>
        <row r="1430">
          <cell r="CS1430" t="str">
            <v>DG</v>
          </cell>
        </row>
        <row r="1431">
          <cell r="CS1431" t="str">
            <v>CS</v>
          </cell>
        </row>
        <row r="1432">
          <cell r="CS1432" t="str">
            <v>DS</v>
          </cell>
        </row>
        <row r="1433">
          <cell r="CS1433" t="str">
            <v>TRRR</v>
          </cell>
        </row>
        <row r="1434">
          <cell r="CS1434" t="str">
            <v>DS</v>
          </cell>
        </row>
        <row r="1435">
          <cell r="CS1435" t="str">
            <v>Faclt.</v>
          </cell>
        </row>
        <row r="1436">
          <cell r="CS1436" t="str">
            <v>DS</v>
          </cell>
        </row>
        <row r="1437">
          <cell r="CS1437" t="str">
            <v>TRRR</v>
          </cell>
        </row>
        <row r="1438">
          <cell r="CS1438" t="str">
            <v>DS</v>
          </cell>
        </row>
        <row r="1439">
          <cell r="CS1439" t="str">
            <v>DS</v>
          </cell>
        </row>
        <row r="1440">
          <cell r="CS1440" t="str">
            <v>DG</v>
          </cell>
        </row>
        <row r="1441">
          <cell r="CS1441" t="str">
            <v>AM</v>
          </cell>
        </row>
        <row r="1442">
          <cell r="CS1442" t="str">
            <v>DS</v>
          </cell>
        </row>
        <row r="1443">
          <cell r="CS1443" t="str">
            <v>AM</v>
          </cell>
        </row>
        <row r="1444">
          <cell r="CS1444" t="str">
            <v>CS</v>
          </cell>
        </row>
        <row r="1445">
          <cell r="CS1445" t="str">
            <v>AM</v>
          </cell>
        </row>
        <row r="1446">
          <cell r="CS1446" t="str">
            <v>DS</v>
          </cell>
        </row>
        <row r="1447">
          <cell r="CS1447" t="str">
            <v>DG</v>
          </cell>
        </row>
        <row r="1448">
          <cell r="CS1448" t="str">
            <v>DS</v>
          </cell>
        </row>
        <row r="1449">
          <cell r="CS1449" t="str">
            <v>DG</v>
          </cell>
        </row>
        <row r="1450">
          <cell r="CS1450" t="str">
            <v>DS</v>
          </cell>
        </row>
        <row r="1451">
          <cell r="CS1451" t="str">
            <v>CS</v>
          </cell>
        </row>
        <row r="1452">
          <cell r="CS1452" t="str">
            <v>DS</v>
          </cell>
        </row>
        <row r="1453">
          <cell r="CS1453" t="str">
            <v>OE</v>
          </cell>
        </row>
        <row r="1454">
          <cell r="CS1454" t="str">
            <v>DS</v>
          </cell>
        </row>
        <row r="1455">
          <cell r="CS1455" t="str">
            <v>CS</v>
          </cell>
        </row>
        <row r="1456">
          <cell r="CS1456" t="str">
            <v>Faclt.</v>
          </cell>
        </row>
        <row r="1457">
          <cell r="CS1457" t="str">
            <v>CS</v>
          </cell>
        </row>
        <row r="1458">
          <cell r="CS1458" t="str">
            <v>DS</v>
          </cell>
        </row>
        <row r="1459">
          <cell r="CS1459" t="str">
            <v>AM</v>
          </cell>
        </row>
        <row r="1460">
          <cell r="CS1460" t="str">
            <v>DG</v>
          </cell>
        </row>
        <row r="1461">
          <cell r="CS1461" t="str">
            <v>OE</v>
          </cell>
        </row>
        <row r="1462">
          <cell r="CS1462" t="str">
            <v>DG</v>
          </cell>
        </row>
        <row r="1463">
          <cell r="CS1463" t="str">
            <v>DG</v>
          </cell>
        </row>
        <row r="1464">
          <cell r="CS1464" t="str">
            <v>DS</v>
          </cell>
        </row>
        <row r="1465">
          <cell r="CS1465" t="str">
            <v>DG</v>
          </cell>
        </row>
        <row r="1466">
          <cell r="CS1466" t="str">
            <v>Faclt.</v>
          </cell>
        </row>
        <row r="1467">
          <cell r="CS1467" t="str">
            <v>DS</v>
          </cell>
        </row>
        <row r="1468">
          <cell r="CS1468" t="str">
            <v>DS</v>
          </cell>
        </row>
        <row r="1469">
          <cell r="CS1469" t="str">
            <v>CS</v>
          </cell>
        </row>
        <row r="1470">
          <cell r="CS1470" t="str">
            <v>IT</v>
          </cell>
        </row>
        <row r="1471">
          <cell r="CS1471" t="str">
            <v>CS</v>
          </cell>
        </row>
        <row r="1472">
          <cell r="CS1472" t="str">
            <v>DS</v>
          </cell>
        </row>
        <row r="1473">
          <cell r="CS1473" t="str">
            <v>AM</v>
          </cell>
        </row>
        <row r="1474">
          <cell r="CS1474" t="str">
            <v>DS</v>
          </cell>
        </row>
        <row r="1475">
          <cell r="CS1475" t="str">
            <v>DS</v>
          </cell>
        </row>
        <row r="1476">
          <cell r="CS1476" t="str">
            <v>CS</v>
          </cell>
        </row>
        <row r="1477">
          <cell r="CS1477" t="str">
            <v>CS</v>
          </cell>
        </row>
        <row r="1478">
          <cell r="CS1478" t="str">
            <v>DS</v>
          </cell>
        </row>
        <row r="1479">
          <cell r="CS1479" t="str">
            <v>AM</v>
          </cell>
        </row>
        <row r="1480">
          <cell r="CS1480" t="str">
            <v>DS</v>
          </cell>
        </row>
        <row r="1481">
          <cell r="CS1481" t="str">
            <v>IT</v>
          </cell>
        </row>
        <row r="1482">
          <cell r="CS1482" t="str">
            <v>DG</v>
          </cell>
        </row>
        <row r="1483">
          <cell r="CS1483" t="str">
            <v>DG</v>
          </cell>
        </row>
        <row r="1484">
          <cell r="CS1484" t="str">
            <v>CDM</v>
          </cell>
        </row>
        <row r="1485">
          <cell r="CS1485" t="str">
            <v>DG</v>
          </cell>
        </row>
        <row r="1486">
          <cell r="CS1486" t="str">
            <v>DS</v>
          </cell>
        </row>
        <row r="1487">
          <cell r="CS1487" t="str">
            <v>DS</v>
          </cell>
        </row>
        <row r="1488">
          <cell r="CS1488" t="str">
            <v>DS</v>
          </cell>
        </row>
        <row r="1489">
          <cell r="CS1489" t="str">
            <v>CS</v>
          </cell>
        </row>
        <row r="1490">
          <cell r="CS1490" t="str">
            <v>DS</v>
          </cell>
        </row>
        <row r="1491">
          <cell r="CS1491" t="str">
            <v>DG</v>
          </cell>
        </row>
        <row r="1492">
          <cell r="CS1492" t="str">
            <v>DG</v>
          </cell>
        </row>
        <row r="1493">
          <cell r="CS1493" t="str">
            <v>DG</v>
          </cell>
        </row>
        <row r="1494">
          <cell r="CS1494" t="str">
            <v>CS</v>
          </cell>
        </row>
        <row r="1495">
          <cell r="CS1495" t="str">
            <v>Faclt.</v>
          </cell>
        </row>
        <row r="1496">
          <cell r="CS1496" t="str">
            <v>DS</v>
          </cell>
        </row>
        <row r="1497">
          <cell r="CS1497" t="str">
            <v>TRRR</v>
          </cell>
        </row>
        <row r="1498">
          <cell r="CS1498" t="str">
            <v>Faclt.</v>
          </cell>
        </row>
        <row r="1499">
          <cell r="CS1499" t="str">
            <v>DS</v>
          </cell>
        </row>
        <row r="1500">
          <cell r="CS1500" t="str">
            <v>DG</v>
          </cell>
        </row>
        <row r="1501">
          <cell r="CS1501" t="str">
            <v>CS</v>
          </cell>
        </row>
        <row r="1502">
          <cell r="CS1502" t="str">
            <v>IT</v>
          </cell>
        </row>
        <row r="1503">
          <cell r="CS1503" t="str">
            <v>CS</v>
          </cell>
        </row>
        <row r="1504">
          <cell r="CS1504" t="str">
            <v>DG</v>
          </cell>
        </row>
        <row r="1505">
          <cell r="CS1505" t="str">
            <v>Faclt.</v>
          </cell>
        </row>
        <row r="1506">
          <cell r="CS1506" t="str">
            <v>CS</v>
          </cell>
        </row>
        <row r="1507">
          <cell r="CS1507" t="str">
            <v>DS</v>
          </cell>
        </row>
        <row r="1508">
          <cell r="CS1508" t="str">
            <v>Fin.</v>
          </cell>
        </row>
        <row r="1509">
          <cell r="CS1509" t="str">
            <v>DS</v>
          </cell>
        </row>
        <row r="1510">
          <cell r="CS1510" t="str">
            <v>DG</v>
          </cell>
        </row>
        <row r="1511">
          <cell r="CS1511" t="str">
            <v>DG</v>
          </cell>
        </row>
        <row r="1512">
          <cell r="CS1512" t="str">
            <v>DS</v>
          </cell>
        </row>
        <row r="1513">
          <cell r="CS1513" t="str">
            <v>CS</v>
          </cell>
        </row>
        <row r="1514">
          <cell r="CS1514" t="str">
            <v>AM</v>
          </cell>
        </row>
        <row r="1515">
          <cell r="CS1515" t="str">
            <v>DG</v>
          </cell>
        </row>
        <row r="1516">
          <cell r="CS1516" t="str">
            <v>DG</v>
          </cell>
        </row>
        <row r="1517">
          <cell r="CS1517" t="str">
            <v>DG</v>
          </cell>
        </row>
        <row r="1518">
          <cell r="CS1518" t="str">
            <v>DS</v>
          </cell>
        </row>
        <row r="1519">
          <cell r="CS1519" t="str">
            <v>DG</v>
          </cell>
        </row>
        <row r="1520">
          <cell r="CS1520" t="str">
            <v>DS</v>
          </cell>
        </row>
        <row r="1521">
          <cell r="CS1521" t="str">
            <v>DG</v>
          </cell>
        </row>
        <row r="1522">
          <cell r="CS1522" t="str">
            <v>DS</v>
          </cell>
        </row>
        <row r="1523">
          <cell r="CS1523" t="str">
            <v>DS</v>
          </cell>
        </row>
        <row r="1524">
          <cell r="CS1524" t="str">
            <v>Leg.</v>
          </cell>
        </row>
        <row r="1525">
          <cell r="CS1525" t="str">
            <v>CS</v>
          </cell>
        </row>
        <row r="1526">
          <cell r="CS1526" t="str">
            <v>Faclt.</v>
          </cell>
        </row>
        <row r="1527">
          <cell r="CS1527" t="str">
            <v>DS</v>
          </cell>
        </row>
        <row r="1528">
          <cell r="CS1528" t="str">
            <v>CP&amp;A</v>
          </cell>
        </row>
        <row r="1529">
          <cell r="CS1529" t="str">
            <v>DS</v>
          </cell>
        </row>
        <row r="1530">
          <cell r="CS1530" t="str">
            <v>CS</v>
          </cell>
        </row>
        <row r="1531">
          <cell r="CS1531" t="str">
            <v>Fin.</v>
          </cell>
        </row>
        <row r="1532">
          <cell r="CS1532" t="str">
            <v>AM</v>
          </cell>
        </row>
        <row r="1533">
          <cell r="CS1533" t="str">
            <v>Faclt.</v>
          </cell>
        </row>
        <row r="1534">
          <cell r="CS1534" t="str">
            <v>DG</v>
          </cell>
        </row>
        <row r="1535">
          <cell r="CS1535" t="str">
            <v>DG</v>
          </cell>
        </row>
        <row r="1536">
          <cell r="CS1536" t="str">
            <v>CS</v>
          </cell>
        </row>
        <row r="1537">
          <cell r="CS1537" t="str">
            <v>DS</v>
          </cell>
        </row>
        <row r="1538">
          <cell r="CS1538" t="str">
            <v>DS</v>
          </cell>
        </row>
        <row r="1539">
          <cell r="CS1539" t="str">
            <v>DG</v>
          </cell>
        </row>
        <row r="1540">
          <cell r="CS1540" t="str">
            <v>IT</v>
          </cell>
        </row>
        <row r="1541">
          <cell r="CS1541" t="str">
            <v>CS</v>
          </cell>
        </row>
        <row r="1542">
          <cell r="CS1542" t="str">
            <v>AM</v>
          </cell>
        </row>
        <row r="1543">
          <cell r="CS1543" t="str">
            <v>DG</v>
          </cell>
        </row>
        <row r="1544">
          <cell r="CS1544" t="str">
            <v>DG</v>
          </cell>
        </row>
        <row r="1545">
          <cell r="CS1545" t="str">
            <v>CS</v>
          </cell>
        </row>
        <row r="1546">
          <cell r="CS1546" t="str">
            <v>CS</v>
          </cell>
        </row>
        <row r="1547">
          <cell r="CS1547" t="str">
            <v>DG</v>
          </cell>
        </row>
        <row r="1548">
          <cell r="CS1548" t="str">
            <v>DS</v>
          </cell>
        </row>
        <row r="1549">
          <cell r="CS1549" t="str">
            <v>AM</v>
          </cell>
        </row>
        <row r="1550">
          <cell r="CS1550" t="str">
            <v>DG</v>
          </cell>
        </row>
        <row r="1551">
          <cell r="CS1551" t="str">
            <v>IT</v>
          </cell>
        </row>
        <row r="1552">
          <cell r="CS1552" t="str">
            <v>DG</v>
          </cell>
        </row>
        <row r="1553">
          <cell r="CS1553" t="str">
            <v>DS</v>
          </cell>
        </row>
        <row r="1554">
          <cell r="CS1554" t="str">
            <v>OE</v>
          </cell>
        </row>
        <row r="1555">
          <cell r="CS1555" t="str">
            <v>DS</v>
          </cell>
        </row>
        <row r="1556">
          <cell r="CS1556" t="str">
            <v>DS</v>
          </cell>
        </row>
        <row r="1557">
          <cell r="CS1557" t="str">
            <v>IT</v>
          </cell>
        </row>
        <row r="1558">
          <cell r="CS1558" t="str">
            <v>CS</v>
          </cell>
        </row>
        <row r="1559">
          <cell r="CS1559" t="str">
            <v>DG</v>
          </cell>
        </row>
        <row r="1560">
          <cell r="CS1560" t="str">
            <v>IT</v>
          </cell>
        </row>
        <row r="1561">
          <cell r="CS1561" t="str">
            <v>DS</v>
          </cell>
        </row>
        <row r="1562">
          <cell r="CS1562" t="str">
            <v>THESI</v>
          </cell>
        </row>
        <row r="1563">
          <cell r="CS1563" t="str">
            <v>Fin.</v>
          </cell>
        </row>
        <row r="1564">
          <cell r="CS1564" t="str">
            <v>DS</v>
          </cell>
        </row>
        <row r="1565">
          <cell r="CS1565" t="str">
            <v>DS</v>
          </cell>
        </row>
        <row r="1566">
          <cell r="CS1566" t="str">
            <v>Fin.</v>
          </cell>
        </row>
        <row r="1567">
          <cell r="CS1567" t="str">
            <v>Fin.</v>
          </cell>
        </row>
        <row r="1568">
          <cell r="CS1568" t="str">
            <v>IT</v>
          </cell>
        </row>
        <row r="1569">
          <cell r="CS1569" t="str">
            <v>AM</v>
          </cell>
        </row>
        <row r="1570">
          <cell r="CS1570" t="str">
            <v>Faclt.</v>
          </cell>
        </row>
        <row r="1571">
          <cell r="CS1571" t="str">
            <v>AM</v>
          </cell>
        </row>
        <row r="1572">
          <cell r="CS1572" t="str">
            <v>AM</v>
          </cell>
        </row>
        <row r="1573">
          <cell r="CS1573" t="str">
            <v>Fin.</v>
          </cell>
        </row>
        <row r="1574">
          <cell r="CS1574" t="str">
            <v>DS</v>
          </cell>
        </row>
        <row r="1575">
          <cell r="CS1575" t="str">
            <v>DS</v>
          </cell>
        </row>
        <row r="1576">
          <cell r="CS1576" t="str">
            <v>Fin.</v>
          </cell>
        </row>
        <row r="1577">
          <cell r="CS1577" t="str">
            <v>DS</v>
          </cell>
        </row>
        <row r="1578">
          <cell r="CS1578" t="str">
            <v>DG</v>
          </cell>
        </row>
        <row r="1579">
          <cell r="CS1579" t="str">
            <v>Fin.</v>
          </cell>
        </row>
        <row r="1580">
          <cell r="CS1580" t="str">
            <v>DS</v>
          </cell>
        </row>
        <row r="1581">
          <cell r="CS1581" t="str">
            <v>Fin.</v>
          </cell>
        </row>
        <row r="1582">
          <cell r="CS1582" t="str">
            <v>OE</v>
          </cell>
        </row>
        <row r="1583">
          <cell r="CS1583" t="str">
            <v>DS</v>
          </cell>
        </row>
        <row r="1584">
          <cell r="CS1584" t="str">
            <v>AM</v>
          </cell>
        </row>
        <row r="1585">
          <cell r="CS1585" t="str">
            <v>DS</v>
          </cell>
        </row>
        <row r="1586">
          <cell r="CS1586" t="str">
            <v>DS</v>
          </cell>
        </row>
        <row r="1587">
          <cell r="CS1587" t="str">
            <v>Generation</v>
          </cell>
        </row>
        <row r="1588">
          <cell r="CS1588" t="str">
            <v>DS</v>
          </cell>
        </row>
        <row r="1589">
          <cell r="CS1589" t="str">
            <v>DS</v>
          </cell>
        </row>
        <row r="1590">
          <cell r="CS1590" t="str">
            <v>DS</v>
          </cell>
        </row>
        <row r="1591">
          <cell r="CS1591" t="str">
            <v>AM</v>
          </cell>
        </row>
        <row r="1592">
          <cell r="CS1592" t="str">
            <v>DS</v>
          </cell>
        </row>
        <row r="1593">
          <cell r="CS1593" t="str">
            <v>AM</v>
          </cell>
        </row>
        <row r="1594">
          <cell r="CS1594" t="str">
            <v>Fin.</v>
          </cell>
        </row>
        <row r="1595">
          <cell r="CS1595" t="str">
            <v>Fin.</v>
          </cell>
        </row>
        <row r="1596">
          <cell r="CS1596" t="str">
            <v>DS</v>
          </cell>
        </row>
        <row r="1597">
          <cell r="CS1597" t="str">
            <v>CDM</v>
          </cell>
        </row>
        <row r="1598">
          <cell r="CS1598" t="str">
            <v>Faclt.</v>
          </cell>
        </row>
        <row r="1599">
          <cell r="CS1599" t="str">
            <v>AM</v>
          </cell>
        </row>
        <row r="1600">
          <cell r="CS1600" t="str">
            <v>Fin.</v>
          </cell>
        </row>
        <row r="1601">
          <cell r="CS1601" t="str">
            <v>IT</v>
          </cell>
        </row>
        <row r="1602">
          <cell r="CS1602" t="str">
            <v>CDM</v>
          </cell>
        </row>
        <row r="1603">
          <cell r="CS1603" t="str">
            <v>DS</v>
          </cell>
        </row>
        <row r="1604">
          <cell r="CS1604" t="str">
            <v>IT</v>
          </cell>
        </row>
        <row r="1605">
          <cell r="CS1605" t="str">
            <v>IT</v>
          </cell>
        </row>
        <row r="1606">
          <cell r="CS1606" t="str">
            <v>DG</v>
          </cell>
        </row>
        <row r="1607">
          <cell r="CS1607" t="str">
            <v>DG</v>
          </cell>
        </row>
        <row r="1608">
          <cell r="CS1608" t="str">
            <v>IT</v>
          </cell>
        </row>
        <row r="1609">
          <cell r="CS1609" t="str">
            <v>DS</v>
          </cell>
        </row>
        <row r="1610">
          <cell r="CS1610" t="str">
            <v>DS</v>
          </cell>
        </row>
        <row r="1611">
          <cell r="CS1611" t="str">
            <v>DS</v>
          </cell>
        </row>
        <row r="1612">
          <cell r="CS1612" t="str">
            <v>DS</v>
          </cell>
        </row>
        <row r="1613">
          <cell r="CS1613" t="str">
            <v>AM</v>
          </cell>
        </row>
        <row r="1614">
          <cell r="CS1614" t="str">
            <v>Faclt.</v>
          </cell>
        </row>
        <row r="1615">
          <cell r="CS1615" t="str">
            <v>AM</v>
          </cell>
        </row>
        <row r="1616">
          <cell r="CS1616" t="str">
            <v>DG</v>
          </cell>
        </row>
        <row r="1617">
          <cell r="CS1617" t="str">
            <v>EHS</v>
          </cell>
        </row>
        <row r="1618">
          <cell r="CS1618" t="str">
            <v>EHS</v>
          </cell>
        </row>
        <row r="1619">
          <cell r="CS1619" t="str">
            <v>AM</v>
          </cell>
        </row>
        <row r="1620">
          <cell r="CS1620" t="str">
            <v>AM</v>
          </cell>
        </row>
        <row r="1621">
          <cell r="CS1621" t="str">
            <v>Faclt.</v>
          </cell>
        </row>
        <row r="1622">
          <cell r="CS1622" t="str">
            <v>CDM</v>
          </cell>
        </row>
        <row r="1623">
          <cell r="CS1623" t="str">
            <v>SM</v>
          </cell>
        </row>
        <row r="1624">
          <cell r="CS1624" t="str">
            <v>AM</v>
          </cell>
        </row>
        <row r="1625">
          <cell r="CS1625" t="str">
            <v>AM</v>
          </cell>
        </row>
        <row r="1626">
          <cell r="CS1626" t="str">
            <v>SM</v>
          </cell>
        </row>
        <row r="1627">
          <cell r="CS1627" t="str">
            <v>CS</v>
          </cell>
        </row>
        <row r="1628">
          <cell r="CS1628" t="str">
            <v>AM</v>
          </cell>
        </row>
        <row r="1629">
          <cell r="CS1629" t="str">
            <v>SM</v>
          </cell>
        </row>
        <row r="1630">
          <cell r="CS1630" t="str">
            <v>DS</v>
          </cell>
        </row>
        <row r="1631">
          <cell r="CS1631" t="str">
            <v>DG</v>
          </cell>
        </row>
        <row r="1632">
          <cell r="CS1632" t="str">
            <v>IT</v>
          </cell>
        </row>
        <row r="1633">
          <cell r="CS1633" t="str">
            <v>Fin.</v>
          </cell>
        </row>
        <row r="1634">
          <cell r="CS1634" t="str">
            <v>DS</v>
          </cell>
        </row>
        <row r="1635">
          <cell r="CS1635" t="str">
            <v>AM</v>
          </cell>
        </row>
        <row r="1636">
          <cell r="CS1636" t="str">
            <v>AM</v>
          </cell>
        </row>
        <row r="1637">
          <cell r="CS1637" t="str">
            <v>AM</v>
          </cell>
        </row>
        <row r="1638">
          <cell r="CS1638" t="str">
            <v>CDM</v>
          </cell>
        </row>
        <row r="1639">
          <cell r="CS1639" t="str">
            <v>OE</v>
          </cell>
        </row>
        <row r="1640">
          <cell r="CS1640" t="str">
            <v>DG</v>
          </cell>
        </row>
        <row r="1641">
          <cell r="CS1641" t="str">
            <v>IT</v>
          </cell>
        </row>
        <row r="1642">
          <cell r="CS1642" t="str">
            <v>DG</v>
          </cell>
        </row>
        <row r="1643">
          <cell r="CS1643" t="str">
            <v>IT</v>
          </cell>
        </row>
        <row r="1644">
          <cell r="CS1644" t="str">
            <v>Fin.</v>
          </cell>
        </row>
        <row r="1645">
          <cell r="CS1645" t="str">
            <v>AM</v>
          </cell>
        </row>
        <row r="1646">
          <cell r="CS1646" t="str">
            <v>Fin.</v>
          </cell>
        </row>
        <row r="1647">
          <cell r="CS1647" t="str">
            <v>AM</v>
          </cell>
        </row>
        <row r="1648">
          <cell r="CS1648" t="str">
            <v>DG</v>
          </cell>
        </row>
        <row r="1649">
          <cell r="CS1649" t="str">
            <v>AM</v>
          </cell>
        </row>
        <row r="1650">
          <cell r="CS1650" t="str">
            <v>THC</v>
          </cell>
        </row>
        <row r="1651">
          <cell r="CS1651" t="str">
            <v>OE</v>
          </cell>
        </row>
        <row r="1652">
          <cell r="CS1652" t="str">
            <v>Fin.</v>
          </cell>
        </row>
        <row r="1653">
          <cell r="CS1653" t="str">
            <v>DS</v>
          </cell>
        </row>
        <row r="1654">
          <cell r="CS1654" t="str">
            <v>EHS</v>
          </cell>
        </row>
        <row r="1655">
          <cell r="CS1655" t="str">
            <v>DS</v>
          </cell>
        </row>
        <row r="1656">
          <cell r="CS1656" t="str">
            <v>DS</v>
          </cell>
        </row>
        <row r="1657">
          <cell r="CS1657" t="str">
            <v>AM</v>
          </cell>
        </row>
        <row r="1658">
          <cell r="CS1658" t="str">
            <v>DS</v>
          </cell>
        </row>
        <row r="1659">
          <cell r="CS1659" t="str">
            <v>IT</v>
          </cell>
        </row>
        <row r="1660">
          <cell r="CS1660" t="str">
            <v>DS</v>
          </cell>
        </row>
        <row r="1661">
          <cell r="CS1661" t="str">
            <v>DS</v>
          </cell>
        </row>
        <row r="1662">
          <cell r="CS1662" t="str">
            <v>AM</v>
          </cell>
        </row>
        <row r="1663">
          <cell r="CS1663" t="str">
            <v>AM</v>
          </cell>
        </row>
        <row r="1664">
          <cell r="CS1664" t="str">
            <v>OE</v>
          </cell>
        </row>
        <row r="1665">
          <cell r="CS1665" t="str">
            <v>AM</v>
          </cell>
        </row>
        <row r="1666">
          <cell r="CS1666" t="str">
            <v>IT</v>
          </cell>
        </row>
        <row r="1667">
          <cell r="CS1667" t="str">
            <v>THC</v>
          </cell>
        </row>
        <row r="1668">
          <cell r="CS1668" t="str">
            <v>OE</v>
          </cell>
        </row>
        <row r="1669">
          <cell r="CS1669" t="str">
            <v>EHS</v>
          </cell>
        </row>
        <row r="1670">
          <cell r="CS1670" t="str">
            <v>DS</v>
          </cell>
        </row>
        <row r="1671">
          <cell r="CS1671" t="str">
            <v>AM</v>
          </cell>
        </row>
        <row r="1672">
          <cell r="CS1672" t="str">
            <v>DS</v>
          </cell>
        </row>
        <row r="1673">
          <cell r="CS1673" t="str">
            <v>DS</v>
          </cell>
        </row>
        <row r="1674">
          <cell r="CS1674" t="str">
            <v>AM</v>
          </cell>
        </row>
        <row r="1675">
          <cell r="CS1675" t="str">
            <v>DG</v>
          </cell>
        </row>
        <row r="1676">
          <cell r="CS1676" t="str">
            <v>DS</v>
          </cell>
        </row>
        <row r="1677">
          <cell r="CS1677" t="str">
            <v>EHS</v>
          </cell>
        </row>
        <row r="1678">
          <cell r="CS1678" t="str">
            <v>DS</v>
          </cell>
        </row>
        <row r="1679">
          <cell r="CS1679" t="str">
            <v>CDM</v>
          </cell>
        </row>
        <row r="1680">
          <cell r="CS1680" t="str">
            <v>CS</v>
          </cell>
        </row>
        <row r="1681">
          <cell r="CS1681" t="str">
            <v>CP&amp;A</v>
          </cell>
        </row>
        <row r="1682">
          <cell r="CS1682" t="str">
            <v>AM</v>
          </cell>
        </row>
        <row r="1683">
          <cell r="CS1683" t="str">
            <v>EHS</v>
          </cell>
        </row>
        <row r="1684">
          <cell r="CS1684" t="str">
            <v>DS</v>
          </cell>
        </row>
        <row r="1685">
          <cell r="CS1685" t="str">
            <v>IT</v>
          </cell>
        </row>
        <row r="1686">
          <cell r="CS1686" t="str">
            <v>DG</v>
          </cell>
        </row>
        <row r="1687">
          <cell r="CS1687" t="str">
            <v>DS</v>
          </cell>
        </row>
        <row r="1688">
          <cell r="CS1688" t="str">
            <v>DS</v>
          </cell>
        </row>
        <row r="1689">
          <cell r="CS1689" t="str">
            <v>DG</v>
          </cell>
        </row>
        <row r="1690">
          <cell r="CS1690" t="str">
            <v>DS</v>
          </cell>
        </row>
        <row r="1691">
          <cell r="CS1691" t="str">
            <v>CS</v>
          </cell>
        </row>
        <row r="1692">
          <cell r="CS1692" t="str">
            <v>AM</v>
          </cell>
        </row>
        <row r="1693">
          <cell r="CS1693" t="str">
            <v>DS</v>
          </cell>
        </row>
        <row r="1694">
          <cell r="CS1694" t="str">
            <v>CS</v>
          </cell>
        </row>
        <row r="1695">
          <cell r="CS1695" t="str">
            <v>OE</v>
          </cell>
        </row>
        <row r="1696">
          <cell r="CS1696" t="str">
            <v>DS</v>
          </cell>
        </row>
        <row r="1697">
          <cell r="CS1697" t="str">
            <v>AM</v>
          </cell>
        </row>
        <row r="1698">
          <cell r="CS1698" t="str">
            <v>DG</v>
          </cell>
        </row>
        <row r="1699">
          <cell r="CS1699" t="str">
            <v>DG</v>
          </cell>
        </row>
        <row r="1700">
          <cell r="CS1700" t="str">
            <v>DS</v>
          </cell>
        </row>
        <row r="1701">
          <cell r="CS1701" t="str">
            <v>IT</v>
          </cell>
        </row>
        <row r="1702">
          <cell r="CS1702" t="str">
            <v>AM</v>
          </cell>
        </row>
        <row r="1703">
          <cell r="CS1703" t="str">
            <v>AM</v>
          </cell>
        </row>
        <row r="1704">
          <cell r="CS1704" t="str">
            <v>DS</v>
          </cell>
        </row>
        <row r="1705">
          <cell r="CS1705" t="str">
            <v>IT</v>
          </cell>
        </row>
        <row r="1706">
          <cell r="CS1706" t="str">
            <v>CS</v>
          </cell>
        </row>
        <row r="1707">
          <cell r="CS1707" t="str">
            <v>AM</v>
          </cell>
        </row>
        <row r="1708">
          <cell r="CS1708" t="str">
            <v>DS</v>
          </cell>
        </row>
        <row r="1709">
          <cell r="CS1709" t="str">
            <v>OE</v>
          </cell>
        </row>
        <row r="1710">
          <cell r="CS1710" t="str">
            <v>DG</v>
          </cell>
        </row>
        <row r="1711">
          <cell r="CS1711" t="str">
            <v>OE</v>
          </cell>
        </row>
        <row r="1712">
          <cell r="CS1712" t="str">
            <v>OE</v>
          </cell>
        </row>
        <row r="1713">
          <cell r="CS1713" t="str">
            <v>DG</v>
          </cell>
        </row>
        <row r="1714">
          <cell r="CS1714" t="str">
            <v>DS</v>
          </cell>
        </row>
        <row r="1715">
          <cell r="CS1715" t="str">
            <v>AM</v>
          </cell>
        </row>
        <row r="1716">
          <cell r="CS1716" t="str">
            <v>AM</v>
          </cell>
        </row>
        <row r="1717">
          <cell r="CS1717" t="str">
            <v>EHS</v>
          </cell>
        </row>
        <row r="1718">
          <cell r="CS1718" t="str">
            <v>DS</v>
          </cell>
        </row>
        <row r="1719">
          <cell r="CS1719" t="str">
            <v>Fin.</v>
          </cell>
        </row>
        <row r="1720">
          <cell r="CS1720" t="str">
            <v>AM</v>
          </cell>
        </row>
        <row r="1721">
          <cell r="CS1721" t="str">
            <v>AM</v>
          </cell>
        </row>
        <row r="1722">
          <cell r="CS1722" t="str">
            <v>AM</v>
          </cell>
        </row>
        <row r="1723">
          <cell r="CS1723" t="str">
            <v>AM</v>
          </cell>
        </row>
        <row r="1724">
          <cell r="CS1724" t="str">
            <v>AM</v>
          </cell>
        </row>
        <row r="1725">
          <cell r="CS1725" t="str">
            <v>AM</v>
          </cell>
        </row>
        <row r="1726">
          <cell r="CS1726" t="str">
            <v>AM</v>
          </cell>
        </row>
        <row r="1727">
          <cell r="CS1727" t="str">
            <v>AM</v>
          </cell>
        </row>
        <row r="1728">
          <cell r="CS1728" t="str">
            <v>AM</v>
          </cell>
        </row>
        <row r="1729">
          <cell r="CS1729" t="str">
            <v>AM</v>
          </cell>
        </row>
        <row r="1730">
          <cell r="CS1730" t="str">
            <v>AM</v>
          </cell>
        </row>
        <row r="1731">
          <cell r="CS1731" t="str">
            <v>AM</v>
          </cell>
        </row>
        <row r="1732">
          <cell r="CS1732" t="str">
            <v>AM</v>
          </cell>
        </row>
        <row r="1733">
          <cell r="CS1733" t="str">
            <v>AM</v>
          </cell>
        </row>
        <row r="1734">
          <cell r="CS1734" t="str">
            <v>AM</v>
          </cell>
        </row>
        <row r="1735">
          <cell r="CS1735" t="str">
            <v>AM</v>
          </cell>
        </row>
        <row r="1736">
          <cell r="CS1736" t="str">
            <v>AM</v>
          </cell>
        </row>
        <row r="1737">
          <cell r="CS1737" t="str">
            <v>AM</v>
          </cell>
        </row>
        <row r="1738">
          <cell r="CS1738" t="str">
            <v>AM</v>
          </cell>
        </row>
        <row r="1739">
          <cell r="CS1739" t="str">
            <v>AM</v>
          </cell>
        </row>
        <row r="1740">
          <cell r="CS1740" t="str">
            <v>AM</v>
          </cell>
        </row>
        <row r="1741">
          <cell r="CS1741" t="str">
            <v>AM</v>
          </cell>
        </row>
        <row r="1742">
          <cell r="CS1742" t="str">
            <v>AM</v>
          </cell>
        </row>
        <row r="1743">
          <cell r="CS1743" t="str">
            <v>AM</v>
          </cell>
        </row>
        <row r="1744">
          <cell r="CS1744" t="str">
            <v>AM</v>
          </cell>
        </row>
        <row r="1745">
          <cell r="CS1745" t="str">
            <v>AM</v>
          </cell>
        </row>
        <row r="1746">
          <cell r="CS1746" t="str">
            <v>AM</v>
          </cell>
        </row>
        <row r="1747">
          <cell r="CS1747" t="str">
            <v>AM</v>
          </cell>
        </row>
        <row r="1748">
          <cell r="CS1748" t="str">
            <v>AM</v>
          </cell>
        </row>
        <row r="1749">
          <cell r="CS1749" t="str">
            <v>AM</v>
          </cell>
        </row>
        <row r="1750">
          <cell r="CS1750" t="str">
            <v>AM</v>
          </cell>
        </row>
        <row r="1751">
          <cell r="CS1751" t="str">
            <v>AM</v>
          </cell>
        </row>
        <row r="1752">
          <cell r="CS1752" t="str">
            <v>AM</v>
          </cell>
        </row>
        <row r="1753">
          <cell r="CS1753" t="str">
            <v>AM</v>
          </cell>
        </row>
        <row r="1754">
          <cell r="CS1754" t="str">
            <v>AM</v>
          </cell>
        </row>
        <row r="1755">
          <cell r="CS1755" t="str">
            <v>AM</v>
          </cell>
        </row>
        <row r="1756">
          <cell r="CS1756" t="str">
            <v>AM</v>
          </cell>
        </row>
        <row r="1757">
          <cell r="CS1757" t="str">
            <v>AM</v>
          </cell>
        </row>
        <row r="1758">
          <cell r="CS1758" t="str">
            <v>AM</v>
          </cell>
        </row>
        <row r="1759">
          <cell r="CS1759" t="str">
            <v>AM</v>
          </cell>
        </row>
        <row r="1760">
          <cell r="CS1760" t="str">
            <v>AM</v>
          </cell>
        </row>
        <row r="1761">
          <cell r="CS1761" t="str">
            <v>AM</v>
          </cell>
        </row>
        <row r="1762">
          <cell r="CS1762" t="str">
            <v>AM</v>
          </cell>
        </row>
        <row r="1763">
          <cell r="CS1763" t="str">
            <v>AM</v>
          </cell>
        </row>
        <row r="1764">
          <cell r="CS1764" t="str">
            <v>CDM</v>
          </cell>
        </row>
        <row r="1765">
          <cell r="CS1765" t="str">
            <v>CDM</v>
          </cell>
        </row>
        <row r="1766">
          <cell r="CS1766" t="str">
            <v>CDM</v>
          </cell>
        </row>
        <row r="1767">
          <cell r="CS1767" t="str">
            <v>CDM</v>
          </cell>
        </row>
        <row r="1768">
          <cell r="CS1768" t="str">
            <v>Generation</v>
          </cell>
        </row>
        <row r="1769">
          <cell r="CS1769" t="str">
            <v>Generation</v>
          </cell>
        </row>
        <row r="1770">
          <cell r="CS1770" t="str">
            <v>CDM</v>
          </cell>
        </row>
        <row r="1771">
          <cell r="CS1771" t="str">
            <v>CP&amp;A</v>
          </cell>
        </row>
        <row r="1772">
          <cell r="CS1772" t="str">
            <v>CP&amp;A</v>
          </cell>
        </row>
        <row r="1773">
          <cell r="CS1773" t="str">
            <v>CP&amp;A</v>
          </cell>
        </row>
        <row r="1774">
          <cell r="CS1774" t="str">
            <v>CP&amp;A</v>
          </cell>
        </row>
        <row r="1775">
          <cell r="CS1775" t="str">
            <v>CP&amp;A</v>
          </cell>
        </row>
        <row r="1776">
          <cell r="CS1776" t="str">
            <v>CS</v>
          </cell>
        </row>
        <row r="1777">
          <cell r="CS1777" t="str">
            <v>CS</v>
          </cell>
        </row>
        <row r="1778">
          <cell r="CS1778" t="str">
            <v>CS</v>
          </cell>
        </row>
        <row r="1779">
          <cell r="CS1779" t="str">
            <v>CS</v>
          </cell>
        </row>
        <row r="1780">
          <cell r="CS1780" t="str">
            <v>CS</v>
          </cell>
        </row>
        <row r="1781">
          <cell r="CS1781" t="str">
            <v>CS</v>
          </cell>
        </row>
        <row r="1782">
          <cell r="CS1782" t="str">
            <v>CS</v>
          </cell>
        </row>
        <row r="1783">
          <cell r="CS1783" t="str">
            <v>CS</v>
          </cell>
        </row>
        <row r="1784">
          <cell r="CS1784" t="str">
            <v>CS</v>
          </cell>
        </row>
        <row r="1785">
          <cell r="CS1785" t="str">
            <v>CS</v>
          </cell>
        </row>
        <row r="1786">
          <cell r="CS1786" t="str">
            <v>CS</v>
          </cell>
        </row>
        <row r="1787">
          <cell r="CS1787" t="str">
            <v>CS</v>
          </cell>
        </row>
        <row r="1788">
          <cell r="CS1788" t="str">
            <v>CS</v>
          </cell>
        </row>
        <row r="1789">
          <cell r="CS1789" t="str">
            <v>CS</v>
          </cell>
        </row>
        <row r="1790">
          <cell r="CS1790" t="str">
            <v>CS</v>
          </cell>
        </row>
        <row r="1791">
          <cell r="CS1791" t="str">
            <v>CS</v>
          </cell>
        </row>
        <row r="1792">
          <cell r="CS1792" t="str">
            <v>CS</v>
          </cell>
        </row>
        <row r="1793">
          <cell r="CS1793" t="str">
            <v>CS</v>
          </cell>
        </row>
        <row r="1794">
          <cell r="CS1794" t="str">
            <v>CS</v>
          </cell>
        </row>
        <row r="1795">
          <cell r="CS1795" t="str">
            <v>CS</v>
          </cell>
        </row>
        <row r="1796">
          <cell r="CS1796" t="str">
            <v>CS</v>
          </cell>
        </row>
        <row r="1797">
          <cell r="CS1797" t="str">
            <v>CS</v>
          </cell>
        </row>
        <row r="1798">
          <cell r="CS1798" t="str">
            <v>CS</v>
          </cell>
        </row>
        <row r="1799">
          <cell r="CS1799" t="str">
            <v>DG</v>
          </cell>
        </row>
        <row r="1800">
          <cell r="CS1800" t="str">
            <v>DG</v>
          </cell>
        </row>
        <row r="1801">
          <cell r="CS1801" t="str">
            <v>DG</v>
          </cell>
        </row>
        <row r="1802">
          <cell r="CS1802" t="str">
            <v>DG</v>
          </cell>
        </row>
        <row r="1803">
          <cell r="CS1803" t="str">
            <v>DG</v>
          </cell>
        </row>
        <row r="1804">
          <cell r="CS1804" t="str">
            <v>DG</v>
          </cell>
        </row>
        <row r="1805">
          <cell r="CS1805" t="str">
            <v>DG</v>
          </cell>
        </row>
        <row r="1806">
          <cell r="CS1806" t="str">
            <v>DG</v>
          </cell>
        </row>
        <row r="1807">
          <cell r="CS1807" t="str">
            <v>DG</v>
          </cell>
        </row>
        <row r="1808">
          <cell r="CS1808" t="str">
            <v>DG</v>
          </cell>
        </row>
        <row r="1809">
          <cell r="CS1809" t="str">
            <v>DG</v>
          </cell>
        </row>
        <row r="1810">
          <cell r="CS1810" t="str">
            <v>DG</v>
          </cell>
        </row>
        <row r="1811">
          <cell r="CS1811" t="str">
            <v>DG</v>
          </cell>
        </row>
        <row r="1812">
          <cell r="CS1812" t="str">
            <v>DG</v>
          </cell>
        </row>
        <row r="1813">
          <cell r="CS1813" t="str">
            <v>DG</v>
          </cell>
        </row>
        <row r="1814">
          <cell r="CS1814" t="str">
            <v>DG</v>
          </cell>
        </row>
        <row r="1815">
          <cell r="CS1815" t="str">
            <v>DG</v>
          </cell>
        </row>
        <row r="1816">
          <cell r="CS1816" t="str">
            <v>DG</v>
          </cell>
        </row>
        <row r="1817">
          <cell r="CS1817" t="str">
            <v>DG</v>
          </cell>
        </row>
        <row r="1818">
          <cell r="CS1818" t="str">
            <v>DG</v>
          </cell>
        </row>
        <row r="1819">
          <cell r="CS1819" t="str">
            <v>DG</v>
          </cell>
        </row>
        <row r="1820">
          <cell r="CS1820" t="str">
            <v>DG</v>
          </cell>
        </row>
        <row r="1821">
          <cell r="CS1821" t="str">
            <v>DG</v>
          </cell>
        </row>
        <row r="1822">
          <cell r="CS1822" t="str">
            <v>DG</v>
          </cell>
        </row>
        <row r="1823">
          <cell r="CS1823" t="str">
            <v>DG</v>
          </cell>
        </row>
        <row r="1824">
          <cell r="CS1824" t="str">
            <v>DG</v>
          </cell>
        </row>
        <row r="1825">
          <cell r="CS1825" t="str">
            <v>DG</v>
          </cell>
        </row>
        <row r="1826">
          <cell r="CS1826" t="str">
            <v>DG</v>
          </cell>
        </row>
        <row r="1827">
          <cell r="CS1827" t="str">
            <v>DG</v>
          </cell>
        </row>
        <row r="1828">
          <cell r="CS1828" t="str">
            <v>DG</v>
          </cell>
        </row>
        <row r="1829">
          <cell r="CS1829" t="str">
            <v>DG</v>
          </cell>
        </row>
        <row r="1830">
          <cell r="CS1830" t="str">
            <v>DG</v>
          </cell>
        </row>
        <row r="1831">
          <cell r="CS1831" t="str">
            <v>DG</v>
          </cell>
        </row>
        <row r="1832">
          <cell r="CS1832" t="str">
            <v>DG</v>
          </cell>
        </row>
        <row r="1833">
          <cell r="CS1833" t="str">
            <v>DG</v>
          </cell>
        </row>
        <row r="1834">
          <cell r="CS1834" t="str">
            <v>DG</v>
          </cell>
        </row>
        <row r="1835">
          <cell r="CS1835" t="str">
            <v>DG</v>
          </cell>
        </row>
        <row r="1836">
          <cell r="CS1836" t="str">
            <v>DG</v>
          </cell>
        </row>
        <row r="1837">
          <cell r="CS1837" t="str">
            <v>DG</v>
          </cell>
        </row>
        <row r="1838">
          <cell r="CS1838" t="str">
            <v>DG</v>
          </cell>
        </row>
        <row r="1839">
          <cell r="CS1839" t="str">
            <v>DG</v>
          </cell>
        </row>
        <row r="1840">
          <cell r="CS1840" t="str">
            <v>DG</v>
          </cell>
        </row>
        <row r="1841">
          <cell r="CS1841" t="str">
            <v>DG</v>
          </cell>
        </row>
        <row r="1842">
          <cell r="CS1842" t="str">
            <v>DG</v>
          </cell>
        </row>
        <row r="1843">
          <cell r="CS1843" t="str">
            <v>DG</v>
          </cell>
        </row>
        <row r="1844">
          <cell r="CS1844" t="str">
            <v>DG</v>
          </cell>
        </row>
        <row r="1845">
          <cell r="CS1845" t="str">
            <v>DG</v>
          </cell>
        </row>
        <row r="1846">
          <cell r="CS1846" t="str">
            <v>DG</v>
          </cell>
        </row>
        <row r="1847">
          <cell r="CS1847" t="str">
            <v>DG</v>
          </cell>
        </row>
        <row r="1848">
          <cell r="CS1848" t="str">
            <v>DS</v>
          </cell>
        </row>
        <row r="1849">
          <cell r="CS1849" t="str">
            <v>DS</v>
          </cell>
        </row>
        <row r="1850">
          <cell r="CS1850" t="str">
            <v>DS</v>
          </cell>
        </row>
        <row r="1851">
          <cell r="CS1851" t="str">
            <v>DS</v>
          </cell>
        </row>
        <row r="1852">
          <cell r="CS1852" t="str">
            <v>DS</v>
          </cell>
        </row>
        <row r="1853">
          <cell r="CS1853" t="str">
            <v>DS</v>
          </cell>
        </row>
        <row r="1854">
          <cell r="CS1854" t="str">
            <v>DS</v>
          </cell>
        </row>
        <row r="1855">
          <cell r="CS1855" t="str">
            <v>DS</v>
          </cell>
        </row>
        <row r="1856">
          <cell r="CS1856" t="str">
            <v>DS</v>
          </cell>
        </row>
        <row r="1857">
          <cell r="CS1857" t="str">
            <v>DS</v>
          </cell>
        </row>
        <row r="1858">
          <cell r="CS1858" t="str">
            <v>DS</v>
          </cell>
        </row>
        <row r="1859">
          <cell r="CS1859" t="str">
            <v>DS</v>
          </cell>
        </row>
        <row r="1860">
          <cell r="CS1860" t="str">
            <v>DS</v>
          </cell>
        </row>
        <row r="1861">
          <cell r="CS1861" t="str">
            <v>DS</v>
          </cell>
        </row>
        <row r="1862">
          <cell r="CS1862" t="str">
            <v>DS</v>
          </cell>
        </row>
        <row r="1863">
          <cell r="CS1863" t="str">
            <v>DS</v>
          </cell>
        </row>
        <row r="1864">
          <cell r="CS1864" t="str">
            <v>DS</v>
          </cell>
        </row>
        <row r="1865">
          <cell r="CS1865" t="str">
            <v>DS</v>
          </cell>
        </row>
        <row r="1866">
          <cell r="CS1866" t="str">
            <v>DS</v>
          </cell>
        </row>
        <row r="1867">
          <cell r="CS1867" t="str">
            <v>DS</v>
          </cell>
        </row>
        <row r="1868">
          <cell r="CS1868" t="str">
            <v>DS</v>
          </cell>
        </row>
        <row r="1869">
          <cell r="CS1869" t="str">
            <v>DS</v>
          </cell>
        </row>
        <row r="1870">
          <cell r="CS1870" t="str">
            <v>DS</v>
          </cell>
        </row>
        <row r="1871">
          <cell r="CS1871" t="str">
            <v>DS</v>
          </cell>
        </row>
        <row r="1872">
          <cell r="CS1872" t="str">
            <v>DS</v>
          </cell>
        </row>
        <row r="1873">
          <cell r="CS1873" t="str">
            <v>DS</v>
          </cell>
        </row>
        <row r="1874">
          <cell r="CS1874" t="str">
            <v>DS</v>
          </cell>
        </row>
        <row r="1875">
          <cell r="CS1875" t="str">
            <v>DS</v>
          </cell>
        </row>
        <row r="1876">
          <cell r="CS1876" t="str">
            <v>DS</v>
          </cell>
        </row>
        <row r="1877">
          <cell r="CS1877" t="str">
            <v>DS</v>
          </cell>
        </row>
        <row r="1878">
          <cell r="CS1878" t="str">
            <v>DS</v>
          </cell>
        </row>
        <row r="1879">
          <cell r="CS1879" t="str">
            <v>DS</v>
          </cell>
        </row>
        <row r="1880">
          <cell r="CS1880" t="str">
            <v>DS</v>
          </cell>
        </row>
        <row r="1881">
          <cell r="CS1881" t="str">
            <v>DS</v>
          </cell>
        </row>
        <row r="1882">
          <cell r="CS1882" t="str">
            <v>DS</v>
          </cell>
        </row>
        <row r="1883">
          <cell r="CS1883" t="str">
            <v>DS</v>
          </cell>
        </row>
        <row r="1884">
          <cell r="CS1884" t="str">
            <v>DS</v>
          </cell>
        </row>
        <row r="1885">
          <cell r="CS1885" t="str">
            <v>DS</v>
          </cell>
        </row>
        <row r="1886">
          <cell r="CS1886" t="str">
            <v>DS</v>
          </cell>
        </row>
        <row r="1887">
          <cell r="CS1887" t="str">
            <v>DS</v>
          </cell>
        </row>
        <row r="1888">
          <cell r="CS1888" t="str">
            <v>DS</v>
          </cell>
        </row>
        <row r="1889">
          <cell r="CS1889" t="str">
            <v>DS</v>
          </cell>
        </row>
        <row r="1890">
          <cell r="CS1890" t="str">
            <v>DS</v>
          </cell>
        </row>
        <row r="1891">
          <cell r="CS1891" t="str">
            <v>DS</v>
          </cell>
        </row>
        <row r="1892">
          <cell r="CS1892" t="str">
            <v>DS</v>
          </cell>
        </row>
        <row r="1893">
          <cell r="CS1893" t="str">
            <v>DS</v>
          </cell>
        </row>
        <row r="1894">
          <cell r="CS1894" t="str">
            <v>DS</v>
          </cell>
        </row>
        <row r="1895">
          <cell r="CS1895" t="str">
            <v>DS</v>
          </cell>
        </row>
        <row r="1896">
          <cell r="CS1896" t="str">
            <v>DS</v>
          </cell>
        </row>
        <row r="1897">
          <cell r="CS1897" t="str">
            <v>DS</v>
          </cell>
        </row>
        <row r="1898">
          <cell r="CS1898" t="str">
            <v>DS</v>
          </cell>
        </row>
        <row r="1899">
          <cell r="CS1899" t="str">
            <v>DS</v>
          </cell>
        </row>
        <row r="1900">
          <cell r="CS1900" t="str">
            <v>DS</v>
          </cell>
        </row>
        <row r="1901">
          <cell r="CS1901" t="str">
            <v>DS</v>
          </cell>
        </row>
        <row r="1902">
          <cell r="CS1902" t="str">
            <v>DS</v>
          </cell>
        </row>
        <row r="1903">
          <cell r="CS1903" t="str">
            <v>DS</v>
          </cell>
        </row>
        <row r="1904">
          <cell r="CS1904" t="str">
            <v>DS</v>
          </cell>
        </row>
        <row r="1905">
          <cell r="CS1905" t="str">
            <v>DS</v>
          </cell>
        </row>
        <row r="1906">
          <cell r="CS1906" t="str">
            <v>DS</v>
          </cell>
        </row>
        <row r="1907">
          <cell r="CS1907" t="str">
            <v>DS</v>
          </cell>
        </row>
        <row r="1908">
          <cell r="CS1908" t="str">
            <v>DS</v>
          </cell>
        </row>
        <row r="1909">
          <cell r="CS1909" t="str">
            <v>DS</v>
          </cell>
        </row>
        <row r="1910">
          <cell r="CS1910" t="str">
            <v>DS</v>
          </cell>
        </row>
        <row r="1911">
          <cell r="CS1911" t="str">
            <v>DS</v>
          </cell>
        </row>
        <row r="1912">
          <cell r="CS1912" t="str">
            <v>DS</v>
          </cell>
        </row>
        <row r="1913">
          <cell r="CS1913" t="str">
            <v>DS</v>
          </cell>
        </row>
        <row r="1914">
          <cell r="CS1914" t="str">
            <v>DS</v>
          </cell>
        </row>
        <row r="1915">
          <cell r="CS1915" t="str">
            <v>DS</v>
          </cell>
        </row>
        <row r="1916">
          <cell r="CS1916" t="str">
            <v>DS</v>
          </cell>
        </row>
        <row r="1917">
          <cell r="CS1917" t="str">
            <v>DS</v>
          </cell>
        </row>
        <row r="1918">
          <cell r="CS1918" t="str">
            <v>DS</v>
          </cell>
        </row>
        <row r="1919">
          <cell r="CS1919" t="str">
            <v>DS</v>
          </cell>
        </row>
        <row r="1920">
          <cell r="CS1920" t="str">
            <v>DS</v>
          </cell>
        </row>
        <row r="1921">
          <cell r="CS1921" t="str">
            <v>DS</v>
          </cell>
        </row>
        <row r="1922">
          <cell r="CS1922" t="str">
            <v>DS</v>
          </cell>
        </row>
        <row r="1923">
          <cell r="CS1923" t="str">
            <v>DS</v>
          </cell>
        </row>
        <row r="1924">
          <cell r="CS1924" t="str">
            <v>DS</v>
          </cell>
        </row>
        <row r="1925">
          <cell r="CS1925" t="str">
            <v>DS</v>
          </cell>
        </row>
        <row r="1926">
          <cell r="CS1926" t="str">
            <v>DS</v>
          </cell>
        </row>
        <row r="1927">
          <cell r="CS1927" t="str">
            <v>DS</v>
          </cell>
        </row>
        <row r="1928">
          <cell r="CS1928" t="str">
            <v>DS</v>
          </cell>
        </row>
        <row r="1929">
          <cell r="CS1929" t="str">
            <v>DS</v>
          </cell>
        </row>
        <row r="1930">
          <cell r="CS1930" t="str">
            <v>DS</v>
          </cell>
        </row>
        <row r="1931">
          <cell r="CS1931" t="str">
            <v>DS</v>
          </cell>
        </row>
        <row r="1932">
          <cell r="CS1932" t="str">
            <v>DS</v>
          </cell>
        </row>
        <row r="1933">
          <cell r="CS1933" t="str">
            <v>DS</v>
          </cell>
        </row>
        <row r="1934">
          <cell r="CS1934" t="str">
            <v>DS</v>
          </cell>
        </row>
        <row r="1935">
          <cell r="CS1935" t="str">
            <v>Faclt.</v>
          </cell>
        </row>
        <row r="1936">
          <cell r="CS1936" t="str">
            <v>Fin.</v>
          </cell>
        </row>
        <row r="1937">
          <cell r="CS1937" t="str">
            <v>Fin.</v>
          </cell>
        </row>
        <row r="1938">
          <cell r="CS1938" t="str">
            <v>Fin.</v>
          </cell>
        </row>
        <row r="1939">
          <cell r="CS1939" t="str">
            <v>Fin.</v>
          </cell>
        </row>
        <row r="1940">
          <cell r="CS1940" t="str">
            <v>Fin.</v>
          </cell>
        </row>
        <row r="1941">
          <cell r="CS1941" t="str">
            <v>Fin.</v>
          </cell>
        </row>
        <row r="1942">
          <cell r="CS1942" t="str">
            <v>Fin.</v>
          </cell>
        </row>
        <row r="1943">
          <cell r="CS1943" t="str">
            <v>Fin.</v>
          </cell>
        </row>
        <row r="1944">
          <cell r="CS1944" t="str">
            <v>Fin.</v>
          </cell>
        </row>
        <row r="1945">
          <cell r="CS1945" t="str">
            <v>Fin.</v>
          </cell>
        </row>
        <row r="1946">
          <cell r="CS1946" t="str">
            <v>Fin.</v>
          </cell>
        </row>
        <row r="1947">
          <cell r="CS1947" t="str">
            <v>Fin.</v>
          </cell>
        </row>
        <row r="1948">
          <cell r="CS1948" t="str">
            <v>Faclt.</v>
          </cell>
        </row>
        <row r="1949">
          <cell r="CS1949" t="str">
            <v>Faclt.</v>
          </cell>
        </row>
        <row r="1950">
          <cell r="CS1950" t="str">
            <v>Faclt.</v>
          </cell>
        </row>
        <row r="1951">
          <cell r="CS1951" t="str">
            <v>IT</v>
          </cell>
        </row>
        <row r="1952">
          <cell r="CS1952" t="str">
            <v>IT</v>
          </cell>
        </row>
        <row r="1953">
          <cell r="CS1953" t="str">
            <v>IT</v>
          </cell>
        </row>
        <row r="1954">
          <cell r="CS1954" t="str">
            <v>IT</v>
          </cell>
        </row>
        <row r="1955">
          <cell r="CS1955" t="str">
            <v>IT</v>
          </cell>
        </row>
        <row r="1956">
          <cell r="CS1956" t="str">
            <v>IT</v>
          </cell>
        </row>
        <row r="1957">
          <cell r="CS1957" t="str">
            <v>IT</v>
          </cell>
        </row>
        <row r="1958">
          <cell r="CS1958" t="str">
            <v>IT</v>
          </cell>
        </row>
        <row r="1959">
          <cell r="CS1959" t="str">
            <v>IT</v>
          </cell>
        </row>
        <row r="1960">
          <cell r="CS1960" t="str">
            <v>IT</v>
          </cell>
        </row>
        <row r="1961">
          <cell r="CS1961" t="str">
            <v>IT</v>
          </cell>
        </row>
        <row r="1962">
          <cell r="CS1962" t="str">
            <v>IT</v>
          </cell>
        </row>
        <row r="1963">
          <cell r="CS1963" t="str">
            <v>IT</v>
          </cell>
        </row>
        <row r="1964">
          <cell r="CS1964" t="str">
            <v>IT</v>
          </cell>
        </row>
        <row r="1965">
          <cell r="CS1965" t="str">
            <v>IT</v>
          </cell>
        </row>
        <row r="1966">
          <cell r="CS1966" t="str">
            <v>IT</v>
          </cell>
        </row>
        <row r="1967">
          <cell r="CS1967" t="str">
            <v>IT</v>
          </cell>
        </row>
        <row r="1968">
          <cell r="CS1968" t="str">
            <v>IT</v>
          </cell>
        </row>
        <row r="1969">
          <cell r="CS1969" t="str">
            <v>Leg.</v>
          </cell>
        </row>
        <row r="1970">
          <cell r="CS1970" t="str">
            <v>Leg.</v>
          </cell>
        </row>
        <row r="1971">
          <cell r="CS1971" t="str">
            <v>Leg.</v>
          </cell>
        </row>
        <row r="1972">
          <cell r="CS1972" t="str">
            <v>Leg.</v>
          </cell>
        </row>
        <row r="1973">
          <cell r="CS1973" t="str">
            <v>OE</v>
          </cell>
        </row>
        <row r="1974">
          <cell r="CS1974" t="str">
            <v>OE</v>
          </cell>
        </row>
        <row r="1975">
          <cell r="CS1975" t="str">
            <v>OE</v>
          </cell>
        </row>
        <row r="1976">
          <cell r="CS1976" t="str">
            <v>OE</v>
          </cell>
        </row>
        <row r="1977">
          <cell r="CS1977" t="str">
            <v>OE</v>
          </cell>
        </row>
        <row r="1978">
          <cell r="CS1978" t="str">
            <v>OE</v>
          </cell>
        </row>
        <row r="1979">
          <cell r="CS1979" t="str">
            <v>EHS</v>
          </cell>
        </row>
        <row r="1980">
          <cell r="CS1980" t="str">
            <v>OE</v>
          </cell>
        </row>
        <row r="1981">
          <cell r="CS1981" t="str">
            <v>OE</v>
          </cell>
        </row>
        <row r="1982">
          <cell r="CS1982" t="str">
            <v>SM</v>
          </cell>
        </row>
        <row r="1983">
          <cell r="CS1983" t="str">
            <v>THESI</v>
          </cell>
        </row>
        <row r="1984">
          <cell r="CS1984" t="str">
            <v>DS</v>
          </cell>
        </row>
        <row r="1985">
          <cell r="CS1985" t="str">
            <v>DS</v>
          </cell>
        </row>
        <row r="1986">
          <cell r="CS1986" t="str">
            <v>DS</v>
          </cell>
        </row>
        <row r="1987">
          <cell r="CS1987" t="str">
            <v>DS</v>
          </cell>
        </row>
        <row r="1988">
          <cell r="CS1988" t="str">
            <v>DS</v>
          </cell>
        </row>
        <row r="1989">
          <cell r="CS1989" t="str">
            <v>DS</v>
          </cell>
        </row>
        <row r="1990">
          <cell r="CS1990" t="str">
            <v>DS</v>
          </cell>
        </row>
        <row r="1991">
          <cell r="CS1991" t="str">
            <v>DS</v>
          </cell>
        </row>
        <row r="1992">
          <cell r="CS1992" t="str">
            <v>DS</v>
          </cell>
        </row>
        <row r="1993">
          <cell r="CS1993" t="str">
            <v>DS</v>
          </cell>
        </row>
        <row r="1994">
          <cell r="CS1994" t="str">
            <v>DS</v>
          </cell>
        </row>
        <row r="1995">
          <cell r="CS1995" t="str">
            <v>DS</v>
          </cell>
        </row>
        <row r="1996">
          <cell r="CS1996" t="str">
            <v>DS</v>
          </cell>
        </row>
        <row r="1997">
          <cell r="CS1997" t="str">
            <v>DS</v>
          </cell>
        </row>
        <row r="1998">
          <cell r="CS1998" t="str">
            <v>DS</v>
          </cell>
        </row>
        <row r="1999">
          <cell r="CS1999" t="str">
            <v>DS</v>
          </cell>
        </row>
        <row r="2000">
          <cell r="CS2000" t="str">
            <v>DS</v>
          </cell>
        </row>
        <row r="2001">
          <cell r="CS2001" t="str">
            <v>DS</v>
          </cell>
        </row>
        <row r="2002">
          <cell r="CS2002" t="str">
            <v>DS</v>
          </cell>
        </row>
        <row r="2003">
          <cell r="CS2003" t="str">
            <v>DS</v>
          </cell>
        </row>
        <row r="2004">
          <cell r="CS2004" t="str">
            <v>DS</v>
          </cell>
        </row>
        <row r="2005">
          <cell r="CS2005" t="str">
            <v>DS</v>
          </cell>
        </row>
        <row r="2006">
          <cell r="CS2006" t="str">
            <v>DS</v>
          </cell>
        </row>
        <row r="2007">
          <cell r="CS2007" t="str">
            <v>DS</v>
          </cell>
        </row>
        <row r="2008">
          <cell r="CS2008" t="str">
            <v>DS</v>
          </cell>
        </row>
        <row r="2009">
          <cell r="CS2009" t="str">
            <v>DS</v>
          </cell>
        </row>
        <row r="2010">
          <cell r="CS2010" t="str">
            <v>DS</v>
          </cell>
        </row>
        <row r="2011">
          <cell r="CS2011" t="str">
            <v>DS</v>
          </cell>
        </row>
        <row r="2012">
          <cell r="CS2012" t="str">
            <v>DS</v>
          </cell>
        </row>
        <row r="2013">
          <cell r="CS2013" t="str">
            <v>DS</v>
          </cell>
        </row>
        <row r="2014">
          <cell r="CS2014" t="str">
            <v>DS</v>
          </cell>
        </row>
        <row r="2015">
          <cell r="CS2015" t="str">
            <v>DS</v>
          </cell>
        </row>
        <row r="2016">
          <cell r="CS2016" t="str">
            <v>DS</v>
          </cell>
        </row>
        <row r="2017">
          <cell r="CS2017" t="str">
            <v>DS</v>
          </cell>
        </row>
        <row r="2018">
          <cell r="CS2018" t="str">
            <v>THESI</v>
          </cell>
        </row>
        <row r="2019">
          <cell r="CS2019" t="str">
            <v>DG</v>
          </cell>
        </row>
        <row r="2020">
          <cell r="CS2020" t="str">
            <v>DG</v>
          </cell>
        </row>
        <row r="2021">
          <cell r="CS2021" t="str">
            <v>Fin.</v>
          </cell>
        </row>
        <row r="2022">
          <cell r="CS2022" t="str">
            <v>CS</v>
          </cell>
        </row>
        <row r="2023">
          <cell r="CS2023" t="str">
            <v>DG</v>
          </cell>
        </row>
        <row r="2024">
          <cell r="CS2024" t="str">
            <v>DG</v>
          </cell>
        </row>
        <row r="2025">
          <cell r="CS2025" t="str">
            <v>Fin.</v>
          </cell>
        </row>
        <row r="2026">
          <cell r="CS2026" t="str">
            <v>Fin.</v>
          </cell>
        </row>
        <row r="2027">
          <cell r="CS2027" t="str">
            <v>Fin.</v>
          </cell>
        </row>
        <row r="2028">
          <cell r="CS2028" t="str">
            <v>Fin.</v>
          </cell>
        </row>
        <row r="2029">
          <cell r="CS2029" t="str">
            <v>CP&amp;A</v>
          </cell>
        </row>
        <row r="2030">
          <cell r="CS2030" t="str">
            <v>CP&amp;A</v>
          </cell>
        </row>
        <row r="2031">
          <cell r="CS2031" t="str">
            <v>CP&amp;A</v>
          </cell>
        </row>
        <row r="2032">
          <cell r="CS2032" t="str">
            <v>IT</v>
          </cell>
        </row>
        <row r="2033">
          <cell r="CS2033" t="str">
            <v>IT</v>
          </cell>
        </row>
        <row r="2034">
          <cell r="CS2034" t="str">
            <v>IT</v>
          </cell>
        </row>
        <row r="2035">
          <cell r="CS2035" t="str">
            <v>IT</v>
          </cell>
        </row>
        <row r="2036">
          <cell r="CS2036" t="str">
            <v>IT</v>
          </cell>
        </row>
        <row r="2037">
          <cell r="CS2037" t="str">
            <v>IT</v>
          </cell>
        </row>
        <row r="2038">
          <cell r="CS2038" t="str">
            <v>IT</v>
          </cell>
        </row>
        <row r="2039">
          <cell r="CS2039" t="str">
            <v>IT</v>
          </cell>
        </row>
        <row r="2040">
          <cell r="CS2040" t="str">
            <v>IT</v>
          </cell>
        </row>
        <row r="2041">
          <cell r="CS2041" t="str">
            <v>IT</v>
          </cell>
        </row>
        <row r="2042">
          <cell r="CS2042" t="str">
            <v>IT</v>
          </cell>
        </row>
        <row r="2043">
          <cell r="CS2043" t="str">
            <v>IT</v>
          </cell>
        </row>
        <row r="2044">
          <cell r="CS2044" t="str">
            <v>IT</v>
          </cell>
        </row>
        <row r="2045">
          <cell r="CS2045" t="str">
            <v>IT</v>
          </cell>
        </row>
        <row r="2046">
          <cell r="CS2046" t="str">
            <v>IT</v>
          </cell>
        </row>
        <row r="2047">
          <cell r="CS2047" t="str">
            <v>IT</v>
          </cell>
        </row>
        <row r="2048">
          <cell r="CS2048" t="str">
            <v>IT</v>
          </cell>
        </row>
        <row r="2049">
          <cell r="CS2049" t="str">
            <v>IT</v>
          </cell>
        </row>
        <row r="2050">
          <cell r="CS2050" t="str">
            <v>IT</v>
          </cell>
        </row>
        <row r="2051">
          <cell r="CS2051" t="str">
            <v>IT</v>
          </cell>
        </row>
        <row r="2052">
          <cell r="CS2052" t="str">
            <v>IT</v>
          </cell>
        </row>
        <row r="2053">
          <cell r="CS2053" t="str">
            <v>IT</v>
          </cell>
        </row>
        <row r="2054">
          <cell r="CS2054" t="str">
            <v>IT</v>
          </cell>
        </row>
        <row r="2055">
          <cell r="CS2055" t="str">
            <v>DG</v>
          </cell>
        </row>
        <row r="2056">
          <cell r="CS2056" t="str">
            <v>DG</v>
          </cell>
        </row>
        <row r="2057">
          <cell r="CS2057" t="str">
            <v>DG</v>
          </cell>
        </row>
        <row r="2058">
          <cell r="CS2058" t="str">
            <v>DG</v>
          </cell>
        </row>
        <row r="2059">
          <cell r="CS2059" t="str">
            <v>DG</v>
          </cell>
        </row>
        <row r="2060">
          <cell r="CS2060" t="str">
            <v>DG</v>
          </cell>
        </row>
        <row r="2061">
          <cell r="CS2061" t="str">
            <v>AM</v>
          </cell>
        </row>
        <row r="2062">
          <cell r="CS2062" t="str">
            <v>AM</v>
          </cell>
        </row>
        <row r="2063">
          <cell r="CS2063" t="str">
            <v>AM</v>
          </cell>
        </row>
        <row r="2064">
          <cell r="CS2064" t="str">
            <v>AM</v>
          </cell>
        </row>
        <row r="2065">
          <cell r="CS2065" t="str">
            <v>AM</v>
          </cell>
        </row>
        <row r="2066">
          <cell r="CS2066" t="str">
            <v>AM</v>
          </cell>
        </row>
        <row r="2067">
          <cell r="CS2067" t="str">
            <v>Fin.</v>
          </cell>
        </row>
        <row r="2068">
          <cell r="CS2068" t="str">
            <v>CP&amp;A</v>
          </cell>
        </row>
        <row r="2069">
          <cell r="CS2069" t="str">
            <v>CP&amp;A</v>
          </cell>
        </row>
        <row r="2070">
          <cell r="CS2070" t="str">
            <v>DG</v>
          </cell>
        </row>
        <row r="2071">
          <cell r="CS2071" t="str">
            <v>CS</v>
          </cell>
        </row>
        <row r="2072">
          <cell r="CS2072" t="str">
            <v>OE</v>
          </cell>
        </row>
        <row r="2073">
          <cell r="CS2073" t="str">
            <v>CP&amp;A</v>
          </cell>
        </row>
        <row r="2074">
          <cell r="CS2074" t="str">
            <v>CP&amp;A</v>
          </cell>
        </row>
        <row r="2075">
          <cell r="CS2075" t="str">
            <v>AM</v>
          </cell>
        </row>
        <row r="2076">
          <cell r="CS2076" t="str">
            <v>CS</v>
          </cell>
        </row>
        <row r="2077">
          <cell r="CS2077" t="str">
            <v>CS</v>
          </cell>
        </row>
        <row r="2078">
          <cell r="CS2078" t="str">
            <v>CS</v>
          </cell>
        </row>
        <row r="2079">
          <cell r="CS2079" t="str">
            <v>Faclt.</v>
          </cell>
        </row>
        <row r="2080">
          <cell r="CS2080" t="str">
            <v>DS</v>
          </cell>
        </row>
        <row r="2081">
          <cell r="CS2081" t="str">
            <v>DG</v>
          </cell>
        </row>
        <row r="2082">
          <cell r="CS2082" t="str">
            <v>IT</v>
          </cell>
        </row>
        <row r="2083">
          <cell r="CS2083" t="str">
            <v>IT</v>
          </cell>
        </row>
        <row r="2084">
          <cell r="CS2084" t="str">
            <v>Fin.</v>
          </cell>
        </row>
        <row r="2085">
          <cell r="CS2085" t="str">
            <v>OE</v>
          </cell>
        </row>
        <row r="2086">
          <cell r="CS2086" t="str">
            <v>Leg.</v>
          </cell>
        </row>
        <row r="2087">
          <cell r="CS2087" t="str">
            <v>CDM</v>
          </cell>
        </row>
        <row r="2088">
          <cell r="CS2088" t="str">
            <v>DS</v>
          </cell>
        </row>
        <row r="2089">
          <cell r="CS2089" t="str">
            <v>DS</v>
          </cell>
        </row>
        <row r="2090">
          <cell r="CS2090" t="str">
            <v>DG</v>
          </cell>
        </row>
        <row r="2091">
          <cell r="CS2091" t="str">
            <v>DG</v>
          </cell>
        </row>
        <row r="2092">
          <cell r="CS2092" t="str">
            <v>DG</v>
          </cell>
        </row>
        <row r="2093">
          <cell r="CS2093" t="str">
            <v>DG</v>
          </cell>
        </row>
        <row r="2094">
          <cell r="CS2094" t="str">
            <v>AM</v>
          </cell>
        </row>
        <row r="2095">
          <cell r="CS2095" t="str">
            <v>AM</v>
          </cell>
        </row>
        <row r="2096">
          <cell r="CS2096" t="str">
            <v>SM</v>
          </cell>
        </row>
        <row r="2097">
          <cell r="CS2097" t="str">
            <v>IT</v>
          </cell>
        </row>
        <row r="2098">
          <cell r="CS2098" t="str">
            <v>IT</v>
          </cell>
        </row>
        <row r="2099">
          <cell r="CS2099" t="str">
            <v>Fin.</v>
          </cell>
        </row>
        <row r="2100">
          <cell r="CS2100" t="str">
            <v>Fin.</v>
          </cell>
        </row>
        <row r="2101">
          <cell r="CS2101" t="str">
            <v>Fin.</v>
          </cell>
        </row>
        <row r="2102">
          <cell r="CS2102" t="str">
            <v>TRRR</v>
          </cell>
        </row>
        <row r="2103">
          <cell r="CS2103" t="str">
            <v>OE</v>
          </cell>
        </row>
        <row r="2104">
          <cell r="CS2104" t="str">
            <v>CP&amp;A</v>
          </cell>
        </row>
        <row r="2105">
          <cell r="CS2105" t="str">
            <v>CP&amp;A</v>
          </cell>
        </row>
        <row r="2106">
          <cell r="CS2106" t="str">
            <v>AM</v>
          </cell>
        </row>
        <row r="2107">
          <cell r="CS2107" t="str">
            <v>DS</v>
          </cell>
        </row>
        <row r="2108">
          <cell r="CS2108" t="str">
            <v>DS</v>
          </cell>
        </row>
        <row r="2109">
          <cell r="CS2109" t="str">
            <v>DS</v>
          </cell>
        </row>
        <row r="2110">
          <cell r="CS2110" t="str">
            <v>DS</v>
          </cell>
        </row>
        <row r="2111">
          <cell r="CS2111" t="str">
            <v>DS</v>
          </cell>
        </row>
        <row r="2112">
          <cell r="CS2112" t="str">
            <v>DG</v>
          </cell>
        </row>
        <row r="2113">
          <cell r="CS2113" t="str">
            <v>AM</v>
          </cell>
        </row>
        <row r="2114">
          <cell r="CS2114" t="str">
            <v>AM</v>
          </cell>
        </row>
        <row r="2115">
          <cell r="CS2115" t="str">
            <v>DS</v>
          </cell>
        </row>
        <row r="2116">
          <cell r="CS2116" t="str">
            <v>DS</v>
          </cell>
        </row>
        <row r="2117">
          <cell r="CS2117" t="str">
            <v>DS</v>
          </cell>
        </row>
        <row r="2118">
          <cell r="CS2118" t="str">
            <v>DS</v>
          </cell>
        </row>
        <row r="2119">
          <cell r="CS2119" t="str">
            <v>DS</v>
          </cell>
        </row>
        <row r="2120">
          <cell r="CS2120" t="str">
            <v>DS</v>
          </cell>
        </row>
        <row r="2121">
          <cell r="CS2121" t="str">
            <v>DS</v>
          </cell>
        </row>
        <row r="2122">
          <cell r="CS2122" t="str">
            <v>DS</v>
          </cell>
        </row>
        <row r="2123">
          <cell r="CS2123" t="str">
            <v>DS</v>
          </cell>
        </row>
        <row r="2124">
          <cell r="CS2124" t="str">
            <v>DS</v>
          </cell>
        </row>
        <row r="2125">
          <cell r="CS2125" t="str">
            <v>DS</v>
          </cell>
        </row>
        <row r="2126">
          <cell r="CS2126" t="str">
            <v>AM</v>
          </cell>
        </row>
        <row r="2127">
          <cell r="CS2127" t="str">
            <v>AM</v>
          </cell>
        </row>
        <row r="2128">
          <cell r="CS2128" t="str">
            <v>AM</v>
          </cell>
        </row>
        <row r="2129">
          <cell r="CS2129" t="str">
            <v>AM</v>
          </cell>
        </row>
        <row r="2130">
          <cell r="CS2130" t="str">
            <v>AM</v>
          </cell>
        </row>
        <row r="2131">
          <cell r="CS2131" t="str">
            <v>Faclt.</v>
          </cell>
        </row>
        <row r="2132">
          <cell r="CS2132" t="str">
            <v>Faclt.</v>
          </cell>
        </row>
        <row r="2133">
          <cell r="CS2133" t="str">
            <v>Faclt.</v>
          </cell>
        </row>
        <row r="2134">
          <cell r="CS2134" t="str">
            <v>Faclt.</v>
          </cell>
        </row>
        <row r="2135">
          <cell r="CS2135" t="str">
            <v>Faclt.</v>
          </cell>
        </row>
        <row r="2136">
          <cell r="CS2136" t="str">
            <v>Faclt.</v>
          </cell>
        </row>
        <row r="2137">
          <cell r="CS2137" t="str">
            <v>Faclt.</v>
          </cell>
        </row>
        <row r="2138">
          <cell r="CS2138" t="str">
            <v>Faclt.</v>
          </cell>
        </row>
        <row r="2139">
          <cell r="CS2139" t="str">
            <v>Faclt.</v>
          </cell>
        </row>
        <row r="2140">
          <cell r="CS2140" t="str">
            <v>Faclt.</v>
          </cell>
        </row>
        <row r="2141">
          <cell r="CS2141" t="str">
            <v>Faclt.</v>
          </cell>
        </row>
        <row r="2142">
          <cell r="CS2142" t="str">
            <v>Faclt.</v>
          </cell>
        </row>
        <row r="2143">
          <cell r="CS2143" t="str">
            <v>Faclt.</v>
          </cell>
        </row>
        <row r="2144">
          <cell r="CS2144" t="str">
            <v>Faclt.</v>
          </cell>
        </row>
        <row r="2145">
          <cell r="CS2145" t="str">
            <v>Faclt.</v>
          </cell>
        </row>
        <row r="2146">
          <cell r="CS2146" t="str">
            <v>DS</v>
          </cell>
        </row>
        <row r="2147">
          <cell r="CS2147" t="str">
            <v>DG</v>
          </cell>
        </row>
        <row r="2148">
          <cell r="CS2148" t="str">
            <v>DS</v>
          </cell>
        </row>
        <row r="2149">
          <cell r="CS2149" t="str">
            <v>DS</v>
          </cell>
        </row>
        <row r="2150">
          <cell r="CS2150" t="str">
            <v>DS</v>
          </cell>
        </row>
        <row r="2151">
          <cell r="CS2151" t="str">
            <v>DG</v>
          </cell>
        </row>
        <row r="2152">
          <cell r="CS2152" t="str">
            <v>DS</v>
          </cell>
        </row>
        <row r="2153">
          <cell r="CS2153" t="str">
            <v>DG</v>
          </cell>
        </row>
        <row r="2154">
          <cell r="CS2154" t="str">
            <v>DG</v>
          </cell>
        </row>
        <row r="2155">
          <cell r="CS2155" t="str">
            <v>DS</v>
          </cell>
        </row>
        <row r="2156">
          <cell r="CS2156" t="str">
            <v>DS</v>
          </cell>
        </row>
        <row r="2157">
          <cell r="CS2157" t="str">
            <v>DS</v>
          </cell>
        </row>
        <row r="2158">
          <cell r="CS2158" t="str">
            <v>DS</v>
          </cell>
        </row>
        <row r="2159">
          <cell r="CS2159" t="str">
            <v>DS</v>
          </cell>
        </row>
        <row r="2160">
          <cell r="CS2160" t="str">
            <v>DG</v>
          </cell>
        </row>
        <row r="2161">
          <cell r="CS2161" t="str">
            <v>DS</v>
          </cell>
        </row>
        <row r="2162">
          <cell r="CS2162" t="str">
            <v>DS</v>
          </cell>
        </row>
        <row r="2163">
          <cell r="CS2163" t="str">
            <v>DG</v>
          </cell>
        </row>
        <row r="2164">
          <cell r="CS2164" t="str">
            <v>DS</v>
          </cell>
        </row>
        <row r="2165">
          <cell r="CS2165" t="str">
            <v>DG</v>
          </cell>
        </row>
        <row r="2166">
          <cell r="CS2166" t="str">
            <v>DG</v>
          </cell>
        </row>
        <row r="2167">
          <cell r="CS2167" t="str">
            <v>DS</v>
          </cell>
        </row>
        <row r="2168">
          <cell r="CS2168" t="str">
            <v>DS</v>
          </cell>
        </row>
        <row r="2169">
          <cell r="CS2169" t="str">
            <v>DS</v>
          </cell>
        </row>
        <row r="2170">
          <cell r="CS2170" t="str">
            <v>DS</v>
          </cell>
        </row>
        <row r="2171">
          <cell r="CS2171" t="str">
            <v>DS</v>
          </cell>
        </row>
        <row r="2172">
          <cell r="CS2172" t="str">
            <v>DG</v>
          </cell>
        </row>
        <row r="2173">
          <cell r="CS2173" t="str">
            <v>DS</v>
          </cell>
        </row>
        <row r="2174">
          <cell r="CS2174" t="str">
            <v>DS</v>
          </cell>
        </row>
        <row r="2175">
          <cell r="CS2175" t="str">
            <v>DS</v>
          </cell>
        </row>
        <row r="2176">
          <cell r="CS2176" t="str">
            <v>DS</v>
          </cell>
        </row>
        <row r="2177">
          <cell r="CS2177" t="str">
            <v>DS</v>
          </cell>
        </row>
        <row r="2178">
          <cell r="CS2178" t="str">
            <v>DS</v>
          </cell>
        </row>
        <row r="2179">
          <cell r="CS2179" t="str">
            <v>DS</v>
          </cell>
        </row>
        <row r="2180">
          <cell r="CS2180" t="str">
            <v>DG</v>
          </cell>
        </row>
        <row r="2181">
          <cell r="CS2181" t="str">
            <v>DS</v>
          </cell>
        </row>
        <row r="2182">
          <cell r="CS2182" t="str">
            <v>DS</v>
          </cell>
        </row>
        <row r="2183">
          <cell r="CS2183" t="str">
            <v>DS</v>
          </cell>
        </row>
        <row r="2184">
          <cell r="CS2184" t="str">
            <v>DS</v>
          </cell>
        </row>
        <row r="2185">
          <cell r="CS2185" t="str">
            <v>DS</v>
          </cell>
        </row>
        <row r="2186">
          <cell r="CS2186" t="str">
            <v>DG</v>
          </cell>
        </row>
        <row r="2187">
          <cell r="CS2187" t="str">
            <v>DG</v>
          </cell>
        </row>
        <row r="2188">
          <cell r="CS2188" t="str">
            <v>DS</v>
          </cell>
        </row>
        <row r="2189">
          <cell r="CS2189" t="str">
            <v>DS</v>
          </cell>
        </row>
        <row r="2190">
          <cell r="CS2190" t="str">
            <v>DS</v>
          </cell>
        </row>
        <row r="2191">
          <cell r="CS2191" t="str">
            <v>DS</v>
          </cell>
        </row>
        <row r="2192">
          <cell r="CS2192" t="str">
            <v>DS</v>
          </cell>
        </row>
        <row r="2193">
          <cell r="CS2193" t="str">
            <v>DS</v>
          </cell>
        </row>
        <row r="2194">
          <cell r="CS2194" t="str">
            <v>DS</v>
          </cell>
        </row>
        <row r="2195">
          <cell r="CS2195" t="str">
            <v>DS</v>
          </cell>
        </row>
        <row r="2196">
          <cell r="CS2196" t="str">
            <v>DS</v>
          </cell>
        </row>
        <row r="2197">
          <cell r="CS2197" t="str">
            <v>DS</v>
          </cell>
        </row>
        <row r="2198">
          <cell r="CS2198" t="str">
            <v>DS</v>
          </cell>
        </row>
        <row r="2199">
          <cell r="CS2199" t="str">
            <v>DS</v>
          </cell>
        </row>
        <row r="2200">
          <cell r="CS2200" t="str">
            <v>DG</v>
          </cell>
        </row>
        <row r="2201">
          <cell r="CS2201" t="str">
            <v>DS</v>
          </cell>
        </row>
        <row r="2202">
          <cell r="CS2202" t="str">
            <v>DS</v>
          </cell>
        </row>
        <row r="2203">
          <cell r="CS2203" t="str">
            <v>DG</v>
          </cell>
        </row>
        <row r="2204">
          <cell r="CS2204" t="str">
            <v>DS</v>
          </cell>
        </row>
        <row r="2205">
          <cell r="CS2205" t="str">
            <v>DS</v>
          </cell>
        </row>
        <row r="2206">
          <cell r="CS2206" t="str">
            <v>DS</v>
          </cell>
        </row>
        <row r="2207">
          <cell r="CS2207" t="str">
            <v>DS</v>
          </cell>
        </row>
        <row r="2208">
          <cell r="CS2208" t="str">
            <v>DG</v>
          </cell>
        </row>
        <row r="2209">
          <cell r="CS2209" t="str">
            <v>DS</v>
          </cell>
        </row>
        <row r="2210">
          <cell r="CS2210" t="str">
            <v>DS</v>
          </cell>
        </row>
        <row r="2211">
          <cell r="CS2211" t="str">
            <v>DS</v>
          </cell>
        </row>
        <row r="2212">
          <cell r="CS2212" t="str">
            <v>DS</v>
          </cell>
        </row>
        <row r="2213">
          <cell r="CS2213" t="str">
            <v>DS</v>
          </cell>
        </row>
        <row r="2214">
          <cell r="CS2214" t="str">
            <v>DS</v>
          </cell>
        </row>
        <row r="2215">
          <cell r="CS2215" t="str">
            <v>DS</v>
          </cell>
        </row>
        <row r="2216">
          <cell r="CS2216" t="str">
            <v>DS</v>
          </cell>
        </row>
        <row r="2217">
          <cell r="CS2217" t="str">
            <v>DS</v>
          </cell>
        </row>
        <row r="2218">
          <cell r="CS2218" t="str">
            <v>DS</v>
          </cell>
        </row>
        <row r="2219">
          <cell r="CS2219" t="str">
            <v>DS</v>
          </cell>
        </row>
        <row r="2220">
          <cell r="CS2220" t="str">
            <v>DS</v>
          </cell>
        </row>
        <row r="2221">
          <cell r="CS2221" t="str">
            <v>DS</v>
          </cell>
        </row>
        <row r="2222">
          <cell r="CS2222" t="str">
            <v>DS</v>
          </cell>
        </row>
        <row r="2223">
          <cell r="CS2223" t="str">
            <v>DS</v>
          </cell>
        </row>
        <row r="2224">
          <cell r="CS2224" t="str">
            <v>DS</v>
          </cell>
        </row>
        <row r="2225">
          <cell r="CS2225" t="str">
            <v>DG</v>
          </cell>
        </row>
        <row r="2226">
          <cell r="CS2226" t="str">
            <v>DG</v>
          </cell>
        </row>
        <row r="2227">
          <cell r="CS2227" t="str">
            <v>DG</v>
          </cell>
        </row>
        <row r="2228">
          <cell r="CS2228" t="str">
            <v>DS</v>
          </cell>
        </row>
        <row r="2229">
          <cell r="CS2229" t="str">
            <v>IT</v>
          </cell>
        </row>
        <row r="2230">
          <cell r="CS2230" t="str">
            <v>IT</v>
          </cell>
        </row>
        <row r="2231">
          <cell r="CS2231" t="str">
            <v>IT</v>
          </cell>
        </row>
        <row r="2232">
          <cell r="CS2232" t="str">
            <v>IT</v>
          </cell>
        </row>
        <row r="2233">
          <cell r="CS2233" t="str">
            <v>IT</v>
          </cell>
        </row>
        <row r="2234">
          <cell r="CS2234" t="str">
            <v>IT</v>
          </cell>
        </row>
        <row r="2235">
          <cell r="CS2235" t="str">
            <v>IT</v>
          </cell>
        </row>
        <row r="2236">
          <cell r="CS2236" t="str">
            <v>IT</v>
          </cell>
        </row>
        <row r="2237">
          <cell r="CS2237" t="str">
            <v>IT</v>
          </cell>
        </row>
        <row r="2238">
          <cell r="CS2238" t="str">
            <v>IT</v>
          </cell>
        </row>
        <row r="2239">
          <cell r="CS2239" t="str">
            <v>IT</v>
          </cell>
        </row>
        <row r="2240">
          <cell r="CS2240" t="str">
            <v>IT</v>
          </cell>
        </row>
        <row r="2241">
          <cell r="CS2241" t="str">
            <v>IT</v>
          </cell>
        </row>
        <row r="2242">
          <cell r="CS2242" t="str">
            <v>IT</v>
          </cell>
        </row>
        <row r="2243">
          <cell r="CS2243" t="str">
            <v>IT</v>
          </cell>
        </row>
        <row r="2244">
          <cell r="CS2244" t="str">
            <v>IT</v>
          </cell>
        </row>
        <row r="2245">
          <cell r="CS2245" t="str">
            <v>IT</v>
          </cell>
        </row>
        <row r="2246">
          <cell r="CS2246" t="str">
            <v>IT</v>
          </cell>
        </row>
        <row r="2247">
          <cell r="CS2247" t="str">
            <v>IT</v>
          </cell>
        </row>
        <row r="2248">
          <cell r="CS2248" t="str">
            <v>IT</v>
          </cell>
        </row>
        <row r="2249">
          <cell r="CS2249" t="str">
            <v>IT</v>
          </cell>
        </row>
        <row r="2250">
          <cell r="CS2250" t="str">
            <v>IT</v>
          </cell>
        </row>
        <row r="2251">
          <cell r="CS2251" t="str">
            <v>IT</v>
          </cell>
        </row>
        <row r="2252">
          <cell r="CS2252" t="str">
            <v>IT</v>
          </cell>
        </row>
        <row r="2253">
          <cell r="CS2253" t="str">
            <v>IT</v>
          </cell>
        </row>
        <row r="2254">
          <cell r="CS2254" t="str">
            <v>IT</v>
          </cell>
        </row>
        <row r="2255">
          <cell r="CS2255" t="str">
            <v>IT</v>
          </cell>
        </row>
        <row r="2256">
          <cell r="CS2256" t="str">
            <v>IT</v>
          </cell>
        </row>
        <row r="2257">
          <cell r="CS2257" t="str">
            <v>IT</v>
          </cell>
        </row>
        <row r="2258">
          <cell r="CS2258" t="str">
            <v>IT</v>
          </cell>
        </row>
        <row r="2259">
          <cell r="CS2259" t="str">
            <v>IT</v>
          </cell>
        </row>
        <row r="2260">
          <cell r="CS2260" t="str">
            <v>IT</v>
          </cell>
        </row>
        <row r="2261">
          <cell r="CS2261" t="str">
            <v>IT</v>
          </cell>
        </row>
        <row r="2262">
          <cell r="CS2262" t="str">
            <v>IT</v>
          </cell>
        </row>
        <row r="2263">
          <cell r="CS2263" t="str">
            <v>IT</v>
          </cell>
        </row>
        <row r="2264">
          <cell r="CS2264" t="str">
            <v>IT</v>
          </cell>
        </row>
        <row r="2265">
          <cell r="CS2265" t="str">
            <v>IT</v>
          </cell>
        </row>
        <row r="2266">
          <cell r="CS2266" t="str">
            <v>IT</v>
          </cell>
        </row>
        <row r="2267">
          <cell r="CS2267" t="str">
            <v>IT</v>
          </cell>
        </row>
        <row r="2268">
          <cell r="CS2268" t="str">
            <v>IT</v>
          </cell>
        </row>
        <row r="2269">
          <cell r="CS2269" t="str">
            <v>IT</v>
          </cell>
        </row>
        <row r="2270">
          <cell r="CS2270" t="str">
            <v>IT</v>
          </cell>
        </row>
        <row r="2271">
          <cell r="CS2271" t="str">
            <v>IT</v>
          </cell>
        </row>
        <row r="2272">
          <cell r="CS2272" t="str">
            <v>IT</v>
          </cell>
        </row>
        <row r="2273">
          <cell r="CS2273" t="str">
            <v>IT</v>
          </cell>
        </row>
        <row r="2274">
          <cell r="CS2274" t="str">
            <v>IT</v>
          </cell>
        </row>
        <row r="2275">
          <cell r="CS2275" t="str">
            <v>IT</v>
          </cell>
        </row>
        <row r="2276">
          <cell r="CS2276" t="str">
            <v>IT</v>
          </cell>
        </row>
        <row r="2277">
          <cell r="CS2277" t="str">
            <v>IT</v>
          </cell>
        </row>
        <row r="2278">
          <cell r="CS2278" t="str">
            <v>IT</v>
          </cell>
        </row>
        <row r="2279">
          <cell r="CS2279" t="str">
            <v>IT</v>
          </cell>
        </row>
        <row r="2280">
          <cell r="CS2280" t="str">
            <v>DS</v>
          </cell>
        </row>
        <row r="2281">
          <cell r="CS2281" t="str">
            <v>DS</v>
          </cell>
        </row>
        <row r="2282">
          <cell r="CS2282" t="str">
            <v>DS</v>
          </cell>
        </row>
        <row r="2283">
          <cell r="CS2283" t="str">
            <v>AM</v>
          </cell>
        </row>
        <row r="2284">
          <cell r="CS2284" t="str">
            <v>DS</v>
          </cell>
        </row>
        <row r="2285">
          <cell r="CS2285" t="str">
            <v>DG</v>
          </cell>
        </row>
        <row r="2286">
          <cell r="CS2286" t="str">
            <v>DS</v>
          </cell>
        </row>
        <row r="2287">
          <cell r="CS2287" t="str">
            <v>DS</v>
          </cell>
        </row>
        <row r="2288">
          <cell r="CS2288" t="str">
            <v>DG</v>
          </cell>
        </row>
        <row r="2289">
          <cell r="CS2289" t="str">
            <v>DG</v>
          </cell>
        </row>
        <row r="2290">
          <cell r="CS2290" t="str">
            <v>DG</v>
          </cell>
        </row>
        <row r="2291">
          <cell r="CS2291" t="str">
            <v>DG</v>
          </cell>
        </row>
        <row r="2292">
          <cell r="CS2292" t="str">
            <v>DS</v>
          </cell>
        </row>
        <row r="2293">
          <cell r="CS2293" t="str">
            <v>DS</v>
          </cell>
        </row>
        <row r="2294">
          <cell r="CS2294" t="str">
            <v>DS</v>
          </cell>
        </row>
        <row r="2295">
          <cell r="CS2295" t="str">
            <v>DS</v>
          </cell>
        </row>
        <row r="2296">
          <cell r="CS2296" t="str">
            <v>DS</v>
          </cell>
        </row>
        <row r="2297">
          <cell r="CS2297" t="str">
            <v>DS</v>
          </cell>
        </row>
        <row r="2298">
          <cell r="CS2298" t="str">
            <v>DS</v>
          </cell>
        </row>
        <row r="2299">
          <cell r="CS2299" t="str">
            <v>DS</v>
          </cell>
        </row>
        <row r="2300">
          <cell r="CS2300" t="str">
            <v>DG</v>
          </cell>
        </row>
        <row r="2301">
          <cell r="CS2301" t="str">
            <v>CS</v>
          </cell>
        </row>
        <row r="2302">
          <cell r="CS2302" t="str">
            <v>DS</v>
          </cell>
        </row>
        <row r="2303">
          <cell r="CS2303" t="str">
            <v>DS</v>
          </cell>
        </row>
        <row r="2304">
          <cell r="CS2304" t="str">
            <v>DG</v>
          </cell>
        </row>
        <row r="2305">
          <cell r="CS2305" t="str">
            <v>DS</v>
          </cell>
        </row>
        <row r="2306">
          <cell r="CS2306" t="str">
            <v>DG</v>
          </cell>
        </row>
        <row r="2307">
          <cell r="CS2307" t="str">
            <v>DS</v>
          </cell>
        </row>
        <row r="2308">
          <cell r="CS2308" t="str">
            <v>DS</v>
          </cell>
        </row>
        <row r="2309">
          <cell r="CS2309" t="str">
            <v>CS</v>
          </cell>
        </row>
        <row r="2310">
          <cell r="CS2310" t="str">
            <v>DS</v>
          </cell>
        </row>
        <row r="2311">
          <cell r="CS2311" t="str">
            <v>DS</v>
          </cell>
        </row>
        <row r="2312">
          <cell r="CS2312" t="str">
            <v>DS</v>
          </cell>
        </row>
        <row r="2313">
          <cell r="CS2313" t="str">
            <v>DG</v>
          </cell>
        </row>
        <row r="2314">
          <cell r="CS2314" t="str">
            <v>DS</v>
          </cell>
        </row>
        <row r="2315">
          <cell r="CS2315" t="str">
            <v>DS</v>
          </cell>
        </row>
        <row r="2316">
          <cell r="CS2316" t="str">
            <v>DS</v>
          </cell>
        </row>
        <row r="2317">
          <cell r="CS2317" t="str">
            <v>DS</v>
          </cell>
        </row>
        <row r="2318">
          <cell r="CS2318" t="str">
            <v>DG</v>
          </cell>
        </row>
        <row r="2319">
          <cell r="CS2319" t="str">
            <v>DS</v>
          </cell>
        </row>
        <row r="2320">
          <cell r="CS2320" t="str">
            <v>DS</v>
          </cell>
        </row>
        <row r="2321">
          <cell r="CS2321" t="str">
            <v>DS</v>
          </cell>
        </row>
        <row r="2322">
          <cell r="CS2322" t="str">
            <v>DS</v>
          </cell>
        </row>
        <row r="2323">
          <cell r="CS2323" t="str">
            <v>DS</v>
          </cell>
        </row>
        <row r="2324">
          <cell r="CS2324" t="str">
            <v>DS</v>
          </cell>
        </row>
        <row r="2325">
          <cell r="CS2325" t="str">
            <v>DS</v>
          </cell>
        </row>
        <row r="2326">
          <cell r="CS2326" t="str">
            <v>DS</v>
          </cell>
        </row>
        <row r="2327">
          <cell r="CS2327" t="str">
            <v>DS</v>
          </cell>
        </row>
        <row r="2328">
          <cell r="CS2328" t="str">
            <v>DG</v>
          </cell>
        </row>
        <row r="2329">
          <cell r="CS2329" t="str">
            <v>DG</v>
          </cell>
        </row>
        <row r="2330">
          <cell r="CS2330" t="str">
            <v>DS</v>
          </cell>
        </row>
        <row r="2331">
          <cell r="CS2331" t="str">
            <v>DG</v>
          </cell>
        </row>
        <row r="2332">
          <cell r="CS2332" t="str">
            <v>DS</v>
          </cell>
        </row>
        <row r="2333">
          <cell r="CS2333" t="str">
            <v>DS</v>
          </cell>
        </row>
        <row r="2334">
          <cell r="CS2334" t="str">
            <v>DS</v>
          </cell>
        </row>
        <row r="2335">
          <cell r="CS2335" t="str">
            <v>DG</v>
          </cell>
        </row>
        <row r="2336">
          <cell r="CS2336" t="str">
            <v>DG</v>
          </cell>
        </row>
        <row r="2337">
          <cell r="CS2337" t="str">
            <v>DS</v>
          </cell>
        </row>
        <row r="2338">
          <cell r="CS2338" t="str">
            <v>DS</v>
          </cell>
        </row>
        <row r="2339">
          <cell r="CS2339" t="str">
            <v>DG</v>
          </cell>
        </row>
        <row r="2340">
          <cell r="CS2340" t="str">
            <v>DS</v>
          </cell>
        </row>
        <row r="2341">
          <cell r="CS2341" t="str">
            <v>DG</v>
          </cell>
        </row>
        <row r="2342">
          <cell r="CS2342" t="str">
            <v>CS</v>
          </cell>
        </row>
        <row r="2343">
          <cell r="CS2343" t="str">
            <v>CS</v>
          </cell>
        </row>
        <row r="2344">
          <cell r="CS2344" t="str">
            <v>DG</v>
          </cell>
        </row>
        <row r="2345">
          <cell r="CS2345" t="str">
            <v>DS</v>
          </cell>
        </row>
        <row r="2346">
          <cell r="CS2346" t="str">
            <v>DS</v>
          </cell>
        </row>
        <row r="2347">
          <cell r="CS2347" t="str">
            <v>DG</v>
          </cell>
        </row>
        <row r="2348">
          <cell r="CS2348" t="str">
            <v>DS</v>
          </cell>
        </row>
        <row r="2349">
          <cell r="CS2349" t="str">
            <v>DG</v>
          </cell>
        </row>
        <row r="2350">
          <cell r="CS2350" t="str">
            <v>DG</v>
          </cell>
        </row>
        <row r="2351">
          <cell r="CS2351" t="str">
            <v>DS</v>
          </cell>
        </row>
        <row r="2352">
          <cell r="CS2352" t="str">
            <v>DG</v>
          </cell>
        </row>
        <row r="2353">
          <cell r="CS2353" t="str">
            <v>DG</v>
          </cell>
        </row>
        <row r="2354">
          <cell r="CS2354" t="str">
            <v>DS</v>
          </cell>
        </row>
        <row r="2355">
          <cell r="CS2355" t="str">
            <v>DS</v>
          </cell>
        </row>
        <row r="2356">
          <cell r="CS2356" t="str">
            <v>OE</v>
          </cell>
        </row>
        <row r="2357">
          <cell r="CS2357" t="str">
            <v>AM</v>
          </cell>
        </row>
        <row r="2358">
          <cell r="CS2358" t="str">
            <v>DG</v>
          </cell>
        </row>
        <row r="2359">
          <cell r="CS2359" t="str">
            <v>DG</v>
          </cell>
        </row>
        <row r="2360">
          <cell r="CS2360" t="str">
            <v>DS</v>
          </cell>
        </row>
        <row r="2361">
          <cell r="CS2361" t="str">
            <v>DS</v>
          </cell>
        </row>
        <row r="2362">
          <cell r="CS2362" t="str">
            <v>DS</v>
          </cell>
        </row>
        <row r="2363">
          <cell r="CS2363" t="str">
            <v>DS</v>
          </cell>
        </row>
        <row r="2364">
          <cell r="CS2364" t="str">
            <v>DG</v>
          </cell>
        </row>
        <row r="2365">
          <cell r="CS2365" t="str">
            <v>DG</v>
          </cell>
        </row>
        <row r="2366">
          <cell r="CS2366" t="str">
            <v>DS</v>
          </cell>
        </row>
        <row r="2367">
          <cell r="CS2367" t="str">
            <v>DS</v>
          </cell>
        </row>
        <row r="2368">
          <cell r="CS2368" t="str">
            <v>Faclt.</v>
          </cell>
        </row>
        <row r="2369">
          <cell r="CS2369" t="str">
            <v>Faclt.</v>
          </cell>
        </row>
        <row r="2370">
          <cell r="CS2370" t="str">
            <v>Faclt.</v>
          </cell>
        </row>
        <row r="2371">
          <cell r="CS2371" t="str">
            <v>Faclt.</v>
          </cell>
        </row>
        <row r="2372">
          <cell r="CS2372" t="str">
            <v>Faclt.</v>
          </cell>
        </row>
        <row r="2373">
          <cell r="CS2373" t="str">
            <v>Faclt.</v>
          </cell>
        </row>
        <row r="2374">
          <cell r="CS2374" t="str">
            <v>Faclt.</v>
          </cell>
        </row>
        <row r="2375">
          <cell r="CS2375" t="str">
            <v>Faclt.</v>
          </cell>
        </row>
        <row r="2376">
          <cell r="CS2376" t="str">
            <v>Faclt.</v>
          </cell>
        </row>
        <row r="2377">
          <cell r="CS2377" t="str">
            <v>DS</v>
          </cell>
        </row>
        <row r="2378">
          <cell r="CS2378" t="str">
            <v>DS</v>
          </cell>
        </row>
        <row r="2379">
          <cell r="CS2379" t="str">
            <v>DG</v>
          </cell>
        </row>
        <row r="2380">
          <cell r="CS2380" t="str">
            <v>DG</v>
          </cell>
        </row>
        <row r="2381">
          <cell r="CS2381" t="str">
            <v>DG</v>
          </cell>
        </row>
        <row r="2382">
          <cell r="CS2382" t="str">
            <v>CS</v>
          </cell>
        </row>
        <row r="2383">
          <cell r="CS2383" t="str">
            <v>DS</v>
          </cell>
        </row>
        <row r="2384">
          <cell r="CS2384" t="str">
            <v>DS</v>
          </cell>
        </row>
        <row r="2385">
          <cell r="CS2385" t="str">
            <v>DG</v>
          </cell>
        </row>
        <row r="2386">
          <cell r="CS2386" t="str">
            <v>DS</v>
          </cell>
        </row>
        <row r="2387">
          <cell r="CS2387" t="str">
            <v>DS</v>
          </cell>
        </row>
        <row r="2388">
          <cell r="CS2388" t="str">
            <v>DS</v>
          </cell>
        </row>
        <row r="2389">
          <cell r="CS2389" t="str">
            <v>DS</v>
          </cell>
        </row>
        <row r="2390">
          <cell r="CS2390" t="str">
            <v>DS</v>
          </cell>
        </row>
        <row r="2391">
          <cell r="CS2391" t="str">
            <v>DS</v>
          </cell>
        </row>
        <row r="2392">
          <cell r="CS2392" t="str">
            <v>DS</v>
          </cell>
        </row>
        <row r="2393">
          <cell r="CS2393" t="str">
            <v>DS</v>
          </cell>
        </row>
        <row r="2394">
          <cell r="CS2394" t="str">
            <v>DS</v>
          </cell>
        </row>
        <row r="2395">
          <cell r="CS2395" t="str">
            <v>DS</v>
          </cell>
        </row>
        <row r="2396">
          <cell r="CS2396" t="str">
            <v>DS</v>
          </cell>
        </row>
        <row r="2397">
          <cell r="CS2397" t="str">
            <v>DS</v>
          </cell>
        </row>
        <row r="2398">
          <cell r="CS2398" t="str">
            <v>DS</v>
          </cell>
        </row>
        <row r="2399">
          <cell r="CS2399" t="str">
            <v>DS</v>
          </cell>
        </row>
        <row r="2400">
          <cell r="CS2400" t="str">
            <v>DS</v>
          </cell>
        </row>
        <row r="2401">
          <cell r="CS2401" t="str">
            <v>DS</v>
          </cell>
        </row>
        <row r="2402">
          <cell r="CS2402" t="str">
            <v>DS</v>
          </cell>
        </row>
        <row r="2403">
          <cell r="CS2403" t="str">
            <v>DS</v>
          </cell>
        </row>
        <row r="2404">
          <cell r="CS2404" t="str">
            <v>DS</v>
          </cell>
        </row>
        <row r="2405">
          <cell r="CS2405" t="str">
            <v>CS</v>
          </cell>
        </row>
        <row r="2406">
          <cell r="CS2406" t="str">
            <v>DS</v>
          </cell>
        </row>
        <row r="2407">
          <cell r="CS2407" t="str">
            <v>DS</v>
          </cell>
        </row>
        <row r="2408">
          <cell r="CS2408" t="str">
            <v>DS</v>
          </cell>
        </row>
        <row r="2409">
          <cell r="CS2409" t="str">
            <v>DS</v>
          </cell>
        </row>
        <row r="2410">
          <cell r="CS2410" t="str">
            <v>DS</v>
          </cell>
        </row>
        <row r="2411">
          <cell r="CS2411" t="str">
            <v>DS</v>
          </cell>
        </row>
        <row r="2412">
          <cell r="CS2412" t="str">
            <v>DS</v>
          </cell>
        </row>
        <row r="2413">
          <cell r="CS2413" t="str">
            <v>DS</v>
          </cell>
        </row>
        <row r="2414">
          <cell r="CS2414" t="str">
            <v>DS</v>
          </cell>
        </row>
        <row r="2415">
          <cell r="CS2415" t="str">
            <v>DS</v>
          </cell>
        </row>
        <row r="2416">
          <cell r="CS2416" t="str">
            <v>DS</v>
          </cell>
        </row>
        <row r="2417">
          <cell r="CS2417" t="str">
            <v>DS</v>
          </cell>
        </row>
        <row r="2418">
          <cell r="CS2418" t="str">
            <v>DS</v>
          </cell>
        </row>
        <row r="2419">
          <cell r="CS2419" t="str">
            <v>DS</v>
          </cell>
        </row>
        <row r="2420">
          <cell r="CS2420" t="str">
            <v>DS</v>
          </cell>
        </row>
        <row r="2421">
          <cell r="CS2421" t="str">
            <v>DG</v>
          </cell>
        </row>
        <row r="2422">
          <cell r="CS2422" t="str">
            <v>DS</v>
          </cell>
        </row>
        <row r="2423">
          <cell r="CS2423" t="str">
            <v>DS</v>
          </cell>
        </row>
        <row r="2424">
          <cell r="CS2424" t="str">
            <v>DS</v>
          </cell>
        </row>
        <row r="2425">
          <cell r="CS2425" t="str">
            <v>DS</v>
          </cell>
        </row>
        <row r="2426">
          <cell r="CS2426" t="str">
            <v>DS</v>
          </cell>
        </row>
        <row r="2427">
          <cell r="CS2427" t="str">
            <v>DS</v>
          </cell>
        </row>
        <row r="2428">
          <cell r="CS2428" t="str">
            <v>DS</v>
          </cell>
        </row>
        <row r="2429">
          <cell r="CS2429" t="str">
            <v>DS</v>
          </cell>
        </row>
        <row r="2430">
          <cell r="CS2430" t="str">
            <v>DS</v>
          </cell>
        </row>
        <row r="2431">
          <cell r="CS2431" t="str">
            <v>DS</v>
          </cell>
        </row>
        <row r="2432">
          <cell r="CS2432" t="str">
            <v>DS</v>
          </cell>
        </row>
        <row r="2433">
          <cell r="CS2433" t="str">
            <v>DS</v>
          </cell>
        </row>
        <row r="2434">
          <cell r="CS2434" t="str">
            <v>DS</v>
          </cell>
        </row>
        <row r="2435">
          <cell r="CS2435" t="str">
            <v>DS</v>
          </cell>
        </row>
        <row r="2436">
          <cell r="CS2436" t="str">
            <v>DS</v>
          </cell>
        </row>
        <row r="2437">
          <cell r="CS2437" t="str">
            <v>DS</v>
          </cell>
        </row>
        <row r="2438">
          <cell r="CS2438" t="str">
            <v>DS</v>
          </cell>
        </row>
        <row r="2439">
          <cell r="CS2439" t="str">
            <v>DS</v>
          </cell>
        </row>
        <row r="2440">
          <cell r="CS2440" t="str">
            <v>DS</v>
          </cell>
        </row>
        <row r="2441">
          <cell r="CS2441" t="str">
            <v>DS</v>
          </cell>
        </row>
        <row r="2442">
          <cell r="CS2442" t="str">
            <v>DS</v>
          </cell>
        </row>
        <row r="2443">
          <cell r="CS2443" t="str">
            <v>DG</v>
          </cell>
        </row>
        <row r="2444">
          <cell r="CS2444" t="str">
            <v>DS</v>
          </cell>
        </row>
        <row r="2445">
          <cell r="CS2445" t="str">
            <v>DS</v>
          </cell>
        </row>
        <row r="2446">
          <cell r="CS2446" t="str">
            <v>DS</v>
          </cell>
        </row>
        <row r="2447">
          <cell r="CS2447" t="str">
            <v>DS</v>
          </cell>
        </row>
        <row r="2448">
          <cell r="CS2448" t="str">
            <v>DS</v>
          </cell>
        </row>
        <row r="2449">
          <cell r="CS2449" t="str">
            <v>DS</v>
          </cell>
        </row>
        <row r="2450">
          <cell r="CS2450" t="str">
            <v>DS</v>
          </cell>
        </row>
        <row r="2451">
          <cell r="CS2451" t="str">
            <v>DS</v>
          </cell>
        </row>
        <row r="2452">
          <cell r="CS2452" t="str">
            <v>DS</v>
          </cell>
        </row>
        <row r="2453">
          <cell r="CS2453" t="str">
            <v>DS</v>
          </cell>
        </row>
        <row r="2454">
          <cell r="CS2454" t="str">
            <v>DS</v>
          </cell>
        </row>
        <row r="2455">
          <cell r="CS2455" t="str">
            <v>DS</v>
          </cell>
        </row>
        <row r="2456">
          <cell r="CS2456" t="str">
            <v>DG</v>
          </cell>
        </row>
        <row r="2457">
          <cell r="CS2457" t="str">
            <v>DS</v>
          </cell>
        </row>
        <row r="2458">
          <cell r="CS2458" t="str">
            <v>DS</v>
          </cell>
        </row>
        <row r="2459">
          <cell r="CS2459" t="str">
            <v>DS</v>
          </cell>
        </row>
        <row r="2460">
          <cell r="CS2460" t="str">
            <v>DS</v>
          </cell>
        </row>
        <row r="2461">
          <cell r="CS2461" t="str">
            <v>DS</v>
          </cell>
        </row>
        <row r="2462">
          <cell r="CS2462" t="str">
            <v>DG</v>
          </cell>
        </row>
        <row r="2463">
          <cell r="CS2463" t="str">
            <v>DS</v>
          </cell>
        </row>
        <row r="2464">
          <cell r="CS2464" t="str">
            <v>DS</v>
          </cell>
        </row>
        <row r="2465">
          <cell r="CS2465" t="str">
            <v>DS</v>
          </cell>
        </row>
        <row r="2466">
          <cell r="CS2466" t="str">
            <v>DS</v>
          </cell>
        </row>
        <row r="2467">
          <cell r="CS2467" t="str">
            <v>DS</v>
          </cell>
        </row>
        <row r="2468">
          <cell r="CS2468" t="str">
            <v>DS</v>
          </cell>
        </row>
        <row r="2469">
          <cell r="CS2469" t="str">
            <v>DS</v>
          </cell>
        </row>
        <row r="2470">
          <cell r="CS2470" t="str">
            <v>DS</v>
          </cell>
        </row>
        <row r="2471">
          <cell r="CS2471" t="str">
            <v>DS</v>
          </cell>
        </row>
        <row r="2472">
          <cell r="CS2472" t="str">
            <v>DS</v>
          </cell>
        </row>
        <row r="2473">
          <cell r="CS2473" t="str">
            <v>DS</v>
          </cell>
        </row>
        <row r="2474">
          <cell r="CS2474" t="str">
            <v>DG</v>
          </cell>
        </row>
        <row r="2475">
          <cell r="CS2475" t="str">
            <v>DS</v>
          </cell>
        </row>
        <row r="2476">
          <cell r="CS2476" t="str">
            <v>DS</v>
          </cell>
        </row>
        <row r="2477">
          <cell r="CS2477" t="str">
            <v>DS</v>
          </cell>
        </row>
        <row r="2478">
          <cell r="CS2478" t="str">
            <v>DS</v>
          </cell>
        </row>
        <row r="2479">
          <cell r="CS2479" t="str">
            <v>DS</v>
          </cell>
        </row>
        <row r="2480">
          <cell r="CS2480" t="str">
            <v>DS</v>
          </cell>
        </row>
        <row r="2481">
          <cell r="CS2481" t="str">
            <v>DS</v>
          </cell>
        </row>
        <row r="2482">
          <cell r="CS2482" t="str">
            <v>DS</v>
          </cell>
        </row>
        <row r="2483">
          <cell r="CS2483" t="str">
            <v>DS</v>
          </cell>
        </row>
        <row r="2484">
          <cell r="CS2484" t="str">
            <v>DS</v>
          </cell>
        </row>
        <row r="2485">
          <cell r="CS2485" t="str">
            <v>DS</v>
          </cell>
        </row>
        <row r="2486">
          <cell r="CS2486" t="str">
            <v>DS</v>
          </cell>
        </row>
        <row r="2487">
          <cell r="CS2487" t="str">
            <v>DS</v>
          </cell>
        </row>
        <row r="2488">
          <cell r="CS2488" t="str">
            <v>DG</v>
          </cell>
        </row>
        <row r="2489">
          <cell r="CS2489" t="str">
            <v>DG</v>
          </cell>
        </row>
        <row r="2490">
          <cell r="CS2490" t="str">
            <v>DG</v>
          </cell>
        </row>
        <row r="2491">
          <cell r="CS2491" t="str">
            <v>DG</v>
          </cell>
        </row>
        <row r="2492">
          <cell r="CS2492" t="str">
            <v>DG</v>
          </cell>
        </row>
        <row r="2493">
          <cell r="CS2493" t="str">
            <v>DG</v>
          </cell>
        </row>
        <row r="2494">
          <cell r="CS2494" t="str">
            <v>DG</v>
          </cell>
        </row>
        <row r="2495">
          <cell r="CS2495" t="str">
            <v>DG</v>
          </cell>
        </row>
        <row r="2496">
          <cell r="CS2496" t="str">
            <v>DG</v>
          </cell>
        </row>
        <row r="2497">
          <cell r="CS2497" t="str">
            <v>DG</v>
          </cell>
        </row>
        <row r="2498">
          <cell r="CS2498" t="str">
            <v>DG</v>
          </cell>
        </row>
        <row r="2499">
          <cell r="CS2499" t="str">
            <v>DG</v>
          </cell>
        </row>
        <row r="2500">
          <cell r="CS2500" t="str">
            <v>DG</v>
          </cell>
        </row>
        <row r="2501">
          <cell r="CS2501" t="str">
            <v>DG</v>
          </cell>
        </row>
        <row r="2502">
          <cell r="CS2502" t="str">
            <v>DG</v>
          </cell>
        </row>
        <row r="2503">
          <cell r="CS2503" t="str">
            <v>DG</v>
          </cell>
        </row>
        <row r="2504">
          <cell r="CS2504" t="str">
            <v>DG</v>
          </cell>
        </row>
        <row r="2505">
          <cell r="CS2505" t="str">
            <v>DG</v>
          </cell>
        </row>
        <row r="2506">
          <cell r="CS2506" t="str">
            <v>DG</v>
          </cell>
        </row>
        <row r="2507">
          <cell r="CS2507" t="str">
            <v>DG</v>
          </cell>
        </row>
        <row r="2508">
          <cell r="CS2508" t="str">
            <v>DG</v>
          </cell>
        </row>
        <row r="2509">
          <cell r="CS2509" t="str">
            <v>DG</v>
          </cell>
        </row>
        <row r="2510">
          <cell r="CS2510" t="str">
            <v>DG</v>
          </cell>
        </row>
        <row r="2511">
          <cell r="CS2511" t="str">
            <v>DG</v>
          </cell>
        </row>
        <row r="2512">
          <cell r="CS2512" t="str">
            <v>DG</v>
          </cell>
        </row>
        <row r="2513">
          <cell r="CS2513" t="str">
            <v>DG</v>
          </cell>
        </row>
        <row r="2514">
          <cell r="CS2514" t="str">
            <v>DG</v>
          </cell>
        </row>
        <row r="2515">
          <cell r="CS2515" t="str">
            <v>DG</v>
          </cell>
        </row>
        <row r="2516">
          <cell r="CS2516" t="str">
            <v>DG</v>
          </cell>
        </row>
        <row r="2517">
          <cell r="CS2517" t="str">
            <v>DG</v>
          </cell>
        </row>
        <row r="2518">
          <cell r="CS2518" t="str">
            <v>DG</v>
          </cell>
        </row>
        <row r="2519">
          <cell r="CS2519" t="str">
            <v>DG</v>
          </cell>
        </row>
        <row r="2520">
          <cell r="CS2520" t="str">
            <v>DG</v>
          </cell>
        </row>
        <row r="2521">
          <cell r="CS2521" t="str">
            <v>DG</v>
          </cell>
        </row>
        <row r="2522">
          <cell r="CS2522" t="str">
            <v>DG</v>
          </cell>
        </row>
        <row r="2523">
          <cell r="CS2523" t="str">
            <v>DG</v>
          </cell>
        </row>
        <row r="2524">
          <cell r="CS2524" t="str">
            <v>DG</v>
          </cell>
        </row>
        <row r="2525">
          <cell r="CS2525" t="str">
            <v>DG</v>
          </cell>
        </row>
        <row r="2526">
          <cell r="CS2526" t="str">
            <v>DG</v>
          </cell>
        </row>
        <row r="2527">
          <cell r="CS2527" t="str">
            <v>DG</v>
          </cell>
        </row>
        <row r="2528">
          <cell r="CS2528" t="str">
            <v>DG</v>
          </cell>
        </row>
        <row r="2529">
          <cell r="CS2529" t="str">
            <v>DG</v>
          </cell>
        </row>
        <row r="2530">
          <cell r="CS2530" t="str">
            <v>DG</v>
          </cell>
        </row>
        <row r="2531">
          <cell r="CS2531" t="str">
            <v>DG</v>
          </cell>
        </row>
        <row r="2532">
          <cell r="CS2532" t="str">
            <v>DG</v>
          </cell>
        </row>
        <row r="2533">
          <cell r="CS2533" t="str">
            <v>DG</v>
          </cell>
        </row>
        <row r="2534">
          <cell r="CS2534" t="str">
            <v>DG</v>
          </cell>
        </row>
        <row r="2535">
          <cell r="CS2535" t="str">
            <v>DG</v>
          </cell>
        </row>
        <row r="2536">
          <cell r="CS2536" t="str">
            <v>DG</v>
          </cell>
        </row>
        <row r="2537">
          <cell r="CS2537" t="str">
            <v>DG</v>
          </cell>
        </row>
        <row r="2538">
          <cell r="CS2538" t="str">
            <v>DG</v>
          </cell>
        </row>
        <row r="2539">
          <cell r="CS2539" t="str">
            <v>DG</v>
          </cell>
        </row>
        <row r="2540">
          <cell r="CS2540" t="str">
            <v>DG</v>
          </cell>
        </row>
        <row r="2541">
          <cell r="CS2541" t="str">
            <v>DG</v>
          </cell>
        </row>
        <row r="2542">
          <cell r="CS2542" t="str">
            <v>DG</v>
          </cell>
        </row>
        <row r="2543">
          <cell r="CS2543" t="str">
            <v>DG</v>
          </cell>
        </row>
        <row r="2544">
          <cell r="CS2544" t="str">
            <v>Faclt.</v>
          </cell>
        </row>
        <row r="2545">
          <cell r="CS2545" t="str">
            <v>Faclt.</v>
          </cell>
        </row>
        <row r="2546">
          <cell r="CS2546" t="str">
            <v>AM</v>
          </cell>
        </row>
        <row r="2547">
          <cell r="CS2547" t="str">
            <v>DG</v>
          </cell>
        </row>
        <row r="2548">
          <cell r="CS2548" t="str">
            <v>DG</v>
          </cell>
        </row>
        <row r="2549">
          <cell r="CS2549" t="str">
            <v>DG</v>
          </cell>
        </row>
        <row r="2550">
          <cell r="CS2550" t="str">
            <v>DG</v>
          </cell>
        </row>
        <row r="2551">
          <cell r="CS2551" t="str">
            <v>DG</v>
          </cell>
        </row>
        <row r="2552">
          <cell r="CS2552" t="str">
            <v>DG</v>
          </cell>
        </row>
        <row r="2553">
          <cell r="CS2553" t="str">
            <v>DG</v>
          </cell>
        </row>
        <row r="2554">
          <cell r="CS2554" t="str">
            <v>DG</v>
          </cell>
        </row>
        <row r="2555">
          <cell r="CS2555" t="str">
            <v>DG</v>
          </cell>
        </row>
        <row r="2556">
          <cell r="CS2556" t="str">
            <v>DS</v>
          </cell>
        </row>
        <row r="2557">
          <cell r="CS2557" t="str">
            <v>DS</v>
          </cell>
        </row>
        <row r="2558">
          <cell r="CS2558" t="str">
            <v>DS</v>
          </cell>
        </row>
        <row r="2559">
          <cell r="CS2559" t="str">
            <v>DS</v>
          </cell>
        </row>
        <row r="2560">
          <cell r="CS2560" t="str">
            <v>DS</v>
          </cell>
        </row>
        <row r="2561">
          <cell r="CS2561" t="str">
            <v>DG</v>
          </cell>
        </row>
        <row r="2562">
          <cell r="CS2562" t="str">
            <v>DG</v>
          </cell>
        </row>
        <row r="2563">
          <cell r="CS2563" t="str">
            <v>DG</v>
          </cell>
        </row>
        <row r="2564">
          <cell r="CS2564" t="str">
            <v>DG</v>
          </cell>
        </row>
        <row r="2565">
          <cell r="CS2565" t="str">
            <v>DG</v>
          </cell>
        </row>
        <row r="2566">
          <cell r="CS2566" t="str">
            <v>DS</v>
          </cell>
        </row>
        <row r="2567">
          <cell r="CS2567" t="str">
            <v>DS</v>
          </cell>
        </row>
        <row r="2568">
          <cell r="CS2568" t="str">
            <v>DS</v>
          </cell>
        </row>
        <row r="2569">
          <cell r="CS2569" t="str">
            <v>DS</v>
          </cell>
        </row>
        <row r="2570">
          <cell r="CS2570" t="str">
            <v>DS</v>
          </cell>
        </row>
        <row r="2571">
          <cell r="CS2571" t="str">
            <v>DS</v>
          </cell>
        </row>
        <row r="2572">
          <cell r="CS2572" t="str">
            <v>DS</v>
          </cell>
        </row>
        <row r="2573">
          <cell r="CS2573" t="str">
            <v>DS</v>
          </cell>
        </row>
        <row r="2574">
          <cell r="CS2574" t="str">
            <v>AM</v>
          </cell>
        </row>
        <row r="2575">
          <cell r="CS2575" t="str">
            <v>AM</v>
          </cell>
        </row>
        <row r="2576">
          <cell r="CS2576" t="str">
            <v>AM</v>
          </cell>
        </row>
        <row r="2577">
          <cell r="CS2577" t="str">
            <v>AM</v>
          </cell>
        </row>
        <row r="2578">
          <cell r="CS2578" t="str">
            <v>AM</v>
          </cell>
        </row>
        <row r="2579">
          <cell r="CS2579" t="str">
            <v>DS</v>
          </cell>
        </row>
        <row r="2580">
          <cell r="CS2580" t="str">
            <v>DS</v>
          </cell>
        </row>
        <row r="2581">
          <cell r="CS2581" t="str">
            <v>DS</v>
          </cell>
        </row>
        <row r="2582">
          <cell r="CS2582" t="str">
            <v>DS</v>
          </cell>
        </row>
        <row r="2583">
          <cell r="CS2583" t="str">
            <v>DS</v>
          </cell>
        </row>
        <row r="2584">
          <cell r="CS2584" t="str">
            <v>DS</v>
          </cell>
        </row>
        <row r="2585">
          <cell r="CS2585" t="str">
            <v>DS</v>
          </cell>
        </row>
        <row r="2586">
          <cell r="CS2586" t="str">
            <v>DS</v>
          </cell>
        </row>
        <row r="2587">
          <cell r="CS2587" t="str">
            <v>DS</v>
          </cell>
        </row>
        <row r="2588">
          <cell r="CS2588" t="str">
            <v>DS</v>
          </cell>
        </row>
        <row r="2589">
          <cell r="CS2589" t="str">
            <v>DS</v>
          </cell>
        </row>
        <row r="2590">
          <cell r="CS2590" t="str">
            <v>DS</v>
          </cell>
        </row>
        <row r="2591">
          <cell r="CS2591" t="str">
            <v>DS</v>
          </cell>
        </row>
        <row r="2592">
          <cell r="CS2592" t="str">
            <v>DS</v>
          </cell>
        </row>
        <row r="2593">
          <cell r="CS2593" t="str">
            <v>DS</v>
          </cell>
        </row>
        <row r="2594">
          <cell r="CS2594" t="str">
            <v>DS</v>
          </cell>
        </row>
        <row r="2595">
          <cell r="CS2595" t="str">
            <v>DS</v>
          </cell>
        </row>
        <row r="2596">
          <cell r="CS2596" t="str">
            <v>DS</v>
          </cell>
        </row>
        <row r="2597">
          <cell r="CS2597" t="str">
            <v>DS</v>
          </cell>
        </row>
        <row r="2598">
          <cell r="CS2598" t="str">
            <v>DG</v>
          </cell>
        </row>
        <row r="2599">
          <cell r="CS2599" t="str">
            <v>DS</v>
          </cell>
        </row>
        <row r="2600">
          <cell r="CS2600" t="str">
            <v>DS</v>
          </cell>
        </row>
        <row r="2601">
          <cell r="CS2601" t="str">
            <v>DS</v>
          </cell>
        </row>
        <row r="2602">
          <cell r="CS2602" t="str">
            <v>DG</v>
          </cell>
        </row>
        <row r="2603">
          <cell r="CS2603" t="str">
            <v>DS</v>
          </cell>
        </row>
        <row r="2604">
          <cell r="CS2604" t="str">
            <v>DS</v>
          </cell>
        </row>
        <row r="2605">
          <cell r="CS2605" t="str">
            <v>DS</v>
          </cell>
        </row>
        <row r="2606">
          <cell r="CS2606" t="str">
            <v>DS</v>
          </cell>
        </row>
        <row r="2607">
          <cell r="CS2607" t="str">
            <v>DS</v>
          </cell>
        </row>
        <row r="2608">
          <cell r="CS2608" t="str">
            <v>DS</v>
          </cell>
        </row>
        <row r="2609">
          <cell r="CS2609" t="str">
            <v>DS</v>
          </cell>
        </row>
        <row r="2610">
          <cell r="CS2610" t="str">
            <v>DS</v>
          </cell>
        </row>
        <row r="2611">
          <cell r="CS2611" t="str">
            <v>DS</v>
          </cell>
        </row>
        <row r="2612">
          <cell r="CS2612" t="str">
            <v>DS</v>
          </cell>
        </row>
        <row r="2613">
          <cell r="CS2613" t="str">
            <v>DS</v>
          </cell>
        </row>
        <row r="2614">
          <cell r="CS2614" t="str">
            <v>DG</v>
          </cell>
        </row>
        <row r="2615">
          <cell r="CS2615" t="str">
            <v>DG</v>
          </cell>
        </row>
        <row r="2616">
          <cell r="CS2616" t="str">
            <v>DG</v>
          </cell>
        </row>
        <row r="2617">
          <cell r="CS2617" t="str">
            <v>DS</v>
          </cell>
        </row>
        <row r="2618">
          <cell r="CS2618" t="str">
            <v>DS</v>
          </cell>
        </row>
        <row r="2619">
          <cell r="CS2619" t="str">
            <v>DS</v>
          </cell>
        </row>
        <row r="2620">
          <cell r="CS2620" t="str">
            <v>DS</v>
          </cell>
        </row>
        <row r="2621">
          <cell r="CS2621" t="str">
            <v>DS</v>
          </cell>
        </row>
        <row r="2622">
          <cell r="CS2622" t="str">
            <v>DS</v>
          </cell>
        </row>
        <row r="2623">
          <cell r="CS2623" t="str">
            <v>DS</v>
          </cell>
        </row>
        <row r="2624">
          <cell r="CS2624" t="str">
            <v>DS</v>
          </cell>
        </row>
        <row r="2625">
          <cell r="CS2625" t="str">
            <v>DS</v>
          </cell>
        </row>
        <row r="2626">
          <cell r="CS2626" t="str">
            <v>DS</v>
          </cell>
        </row>
        <row r="2627">
          <cell r="CS2627" t="str">
            <v>DS</v>
          </cell>
        </row>
        <row r="2628">
          <cell r="CS2628" t="str">
            <v>DS</v>
          </cell>
        </row>
        <row r="2629">
          <cell r="CS2629" t="str">
            <v>DS</v>
          </cell>
        </row>
        <row r="2630">
          <cell r="CS2630" t="str">
            <v>DS</v>
          </cell>
        </row>
        <row r="2631">
          <cell r="CS2631" t="str">
            <v>DS</v>
          </cell>
        </row>
        <row r="2632">
          <cell r="CS2632" t="str">
            <v>DS</v>
          </cell>
        </row>
        <row r="2633">
          <cell r="CS2633" t="str">
            <v>DS</v>
          </cell>
        </row>
        <row r="2634">
          <cell r="CS2634" t="str">
            <v>DS</v>
          </cell>
        </row>
        <row r="2635">
          <cell r="CS2635" t="str">
            <v>DS</v>
          </cell>
        </row>
        <row r="2636">
          <cell r="CS2636" t="str">
            <v>DS</v>
          </cell>
        </row>
        <row r="2637">
          <cell r="CS2637" t="str">
            <v>DS</v>
          </cell>
        </row>
        <row r="2638">
          <cell r="CS2638" t="str">
            <v>DS</v>
          </cell>
        </row>
        <row r="2639">
          <cell r="CS2639" t="str">
            <v>DG</v>
          </cell>
        </row>
        <row r="2640">
          <cell r="CS2640" t="str">
            <v>DG</v>
          </cell>
        </row>
        <row r="2641">
          <cell r="CS2641" t="str">
            <v>DS</v>
          </cell>
        </row>
        <row r="2642">
          <cell r="CS2642" t="str">
            <v>Faclt.</v>
          </cell>
        </row>
        <row r="2643">
          <cell r="CS2643" t="str">
            <v>Faclt.</v>
          </cell>
        </row>
        <row r="2644">
          <cell r="CS2644" t="str">
            <v>DS</v>
          </cell>
        </row>
        <row r="2645">
          <cell r="CS2645" t="str">
            <v>DS</v>
          </cell>
        </row>
        <row r="2646">
          <cell r="CS2646" t="str">
            <v>DG</v>
          </cell>
        </row>
        <row r="2647">
          <cell r="CS2647" t="str">
            <v>DS</v>
          </cell>
        </row>
        <row r="2648">
          <cell r="CS2648" t="str">
            <v>Faclt.</v>
          </cell>
        </row>
        <row r="2649">
          <cell r="CS2649" t="str">
            <v>DS</v>
          </cell>
        </row>
        <row r="2650">
          <cell r="CS2650" t="str">
            <v>DS</v>
          </cell>
        </row>
        <row r="2651">
          <cell r="CS2651" t="str">
            <v>DG</v>
          </cell>
        </row>
        <row r="2652">
          <cell r="CS2652" t="str">
            <v>DG</v>
          </cell>
        </row>
        <row r="2653">
          <cell r="CS2653" t="str">
            <v>DG</v>
          </cell>
        </row>
        <row r="2654">
          <cell r="CS2654" t="str">
            <v>DS</v>
          </cell>
        </row>
        <row r="2655">
          <cell r="CS2655" t="str">
            <v>DG</v>
          </cell>
        </row>
        <row r="2656">
          <cell r="CS2656" t="str">
            <v>DG</v>
          </cell>
        </row>
        <row r="2657">
          <cell r="CS2657" t="str">
            <v>DG</v>
          </cell>
        </row>
        <row r="2658">
          <cell r="CS2658" t="str">
            <v>DG</v>
          </cell>
        </row>
        <row r="2659">
          <cell r="CS2659" t="str">
            <v>DS</v>
          </cell>
        </row>
        <row r="2660">
          <cell r="CS2660" t="str">
            <v>DS</v>
          </cell>
        </row>
        <row r="2661">
          <cell r="CS2661" t="str">
            <v>DS</v>
          </cell>
        </row>
        <row r="2662">
          <cell r="CS2662" t="str">
            <v>DS</v>
          </cell>
        </row>
        <row r="2663">
          <cell r="CS2663" t="str">
            <v>DS</v>
          </cell>
        </row>
        <row r="2664">
          <cell r="CS2664" t="str">
            <v>DS</v>
          </cell>
        </row>
        <row r="2665">
          <cell r="CS2665" t="str">
            <v>DG</v>
          </cell>
        </row>
        <row r="2666">
          <cell r="CS2666" t="str">
            <v>DG</v>
          </cell>
        </row>
        <row r="2667">
          <cell r="CS2667" t="str">
            <v>DG</v>
          </cell>
        </row>
        <row r="2668">
          <cell r="CS2668" t="str">
            <v>DS</v>
          </cell>
        </row>
        <row r="2669">
          <cell r="CS2669" t="str">
            <v>DS</v>
          </cell>
        </row>
        <row r="2670">
          <cell r="CS2670" t="str">
            <v>DS</v>
          </cell>
        </row>
        <row r="2671">
          <cell r="CS2671" t="str">
            <v>DS</v>
          </cell>
        </row>
        <row r="2672">
          <cell r="CS2672" t="str">
            <v>DS</v>
          </cell>
        </row>
        <row r="2673">
          <cell r="CS2673" t="str">
            <v>DS</v>
          </cell>
        </row>
        <row r="2674">
          <cell r="CS2674" t="str">
            <v>DS</v>
          </cell>
        </row>
        <row r="2675">
          <cell r="CS2675" t="str">
            <v>DS</v>
          </cell>
        </row>
        <row r="2676">
          <cell r="CS2676" t="str">
            <v>DS</v>
          </cell>
        </row>
        <row r="2677">
          <cell r="CS2677" t="str">
            <v>DS</v>
          </cell>
        </row>
        <row r="2678">
          <cell r="CS2678" t="str">
            <v>DS</v>
          </cell>
        </row>
        <row r="2679">
          <cell r="CS2679" t="str">
            <v>DS</v>
          </cell>
        </row>
        <row r="2680">
          <cell r="CS2680" t="str">
            <v>DS</v>
          </cell>
        </row>
        <row r="2681">
          <cell r="CS2681" t="str">
            <v>DS</v>
          </cell>
        </row>
        <row r="2682">
          <cell r="CS2682" t="str">
            <v>DS</v>
          </cell>
        </row>
        <row r="2683">
          <cell r="CS2683" t="str">
            <v>DS</v>
          </cell>
        </row>
        <row r="2684">
          <cell r="CS2684" t="str">
            <v>DS</v>
          </cell>
        </row>
        <row r="2685">
          <cell r="CS2685" t="str">
            <v>DS</v>
          </cell>
        </row>
        <row r="2686">
          <cell r="CS2686" t="str">
            <v>DG</v>
          </cell>
        </row>
        <row r="2687">
          <cell r="CS2687" t="str">
            <v>DS</v>
          </cell>
        </row>
        <row r="2688">
          <cell r="CS2688" t="str">
            <v>DS</v>
          </cell>
        </row>
        <row r="2689">
          <cell r="CS2689" t="str">
            <v>DG</v>
          </cell>
        </row>
        <row r="2690">
          <cell r="CS2690" t="str">
            <v>DG</v>
          </cell>
        </row>
        <row r="2691">
          <cell r="CS2691" t="str">
            <v>DG</v>
          </cell>
        </row>
        <row r="2692">
          <cell r="CS2692" t="str">
            <v>DG</v>
          </cell>
        </row>
        <row r="2693">
          <cell r="CS2693" t="str">
            <v>DS</v>
          </cell>
        </row>
        <row r="2694">
          <cell r="CS2694" t="str">
            <v>DS</v>
          </cell>
        </row>
        <row r="2695">
          <cell r="CS2695" t="str">
            <v>DG</v>
          </cell>
        </row>
        <row r="2696">
          <cell r="CS2696" t="str">
            <v>DS</v>
          </cell>
        </row>
        <row r="2697">
          <cell r="CS2697" t="str">
            <v>DS</v>
          </cell>
        </row>
        <row r="2698">
          <cell r="CS2698" t="str">
            <v>DG</v>
          </cell>
        </row>
        <row r="2699">
          <cell r="CS2699" t="str">
            <v>DS</v>
          </cell>
        </row>
        <row r="2700">
          <cell r="CS2700" t="str">
            <v>DS</v>
          </cell>
        </row>
        <row r="2701">
          <cell r="CS2701" t="str">
            <v>DS</v>
          </cell>
        </row>
        <row r="2702">
          <cell r="CS2702" t="str">
            <v>DS</v>
          </cell>
        </row>
        <row r="2703">
          <cell r="CS2703" t="str">
            <v>DS</v>
          </cell>
        </row>
        <row r="2704">
          <cell r="CS2704" t="str">
            <v>DG</v>
          </cell>
        </row>
        <row r="2705">
          <cell r="CS2705" t="str">
            <v>DS</v>
          </cell>
        </row>
        <row r="2706">
          <cell r="CS2706" t="str">
            <v>DS</v>
          </cell>
        </row>
        <row r="2707">
          <cell r="CS2707" t="str">
            <v>DS</v>
          </cell>
        </row>
        <row r="2708">
          <cell r="CS2708" t="str">
            <v>DG</v>
          </cell>
        </row>
        <row r="2709">
          <cell r="CS2709" t="str">
            <v>DS</v>
          </cell>
        </row>
        <row r="2710">
          <cell r="CS2710" t="str">
            <v>DS</v>
          </cell>
        </row>
        <row r="2711">
          <cell r="CS2711" t="str">
            <v>DG</v>
          </cell>
        </row>
        <row r="2712">
          <cell r="CS2712" t="str">
            <v>DS</v>
          </cell>
        </row>
        <row r="2713">
          <cell r="CS2713" t="str">
            <v>DS</v>
          </cell>
        </row>
        <row r="2714">
          <cell r="CS2714" t="str">
            <v>DS</v>
          </cell>
        </row>
        <row r="2715">
          <cell r="CS2715" t="str">
            <v>DG</v>
          </cell>
        </row>
        <row r="2716">
          <cell r="CS2716" t="str">
            <v>DS</v>
          </cell>
        </row>
        <row r="2717">
          <cell r="CS2717" t="str">
            <v>DG</v>
          </cell>
        </row>
        <row r="2718">
          <cell r="CS2718" t="str">
            <v>DS</v>
          </cell>
        </row>
        <row r="2719">
          <cell r="CS2719" t="str">
            <v>DG</v>
          </cell>
        </row>
        <row r="2720">
          <cell r="CS2720" t="str">
            <v>DS</v>
          </cell>
        </row>
        <row r="2721">
          <cell r="CS2721" t="str">
            <v>DG</v>
          </cell>
        </row>
        <row r="2722">
          <cell r="CS2722" t="str">
            <v>DG</v>
          </cell>
        </row>
        <row r="2723">
          <cell r="CS2723" t="str">
            <v>DS</v>
          </cell>
        </row>
        <row r="2724">
          <cell r="CS2724" t="str">
            <v>DS</v>
          </cell>
        </row>
        <row r="2725">
          <cell r="CS2725" t="str">
            <v>DG</v>
          </cell>
        </row>
        <row r="2726">
          <cell r="CS2726" t="str">
            <v>DG</v>
          </cell>
        </row>
        <row r="2727">
          <cell r="CS2727" t="str">
            <v>DG</v>
          </cell>
        </row>
        <row r="2728">
          <cell r="CS2728" t="str">
            <v>DG</v>
          </cell>
        </row>
        <row r="2729">
          <cell r="CS2729" t="str">
            <v>DG</v>
          </cell>
        </row>
        <row r="2730">
          <cell r="CS2730" t="str">
            <v>DG</v>
          </cell>
        </row>
        <row r="2731">
          <cell r="CS2731" t="str">
            <v>DG</v>
          </cell>
        </row>
        <row r="2732">
          <cell r="CS2732" t="str">
            <v>DS</v>
          </cell>
        </row>
        <row r="2733">
          <cell r="CS2733" t="str">
            <v>DG</v>
          </cell>
        </row>
        <row r="2734">
          <cell r="CS2734" t="str">
            <v>DS</v>
          </cell>
        </row>
        <row r="2735">
          <cell r="CS2735" t="str">
            <v>DS</v>
          </cell>
        </row>
        <row r="2736">
          <cell r="CS2736" t="str">
            <v>DG</v>
          </cell>
        </row>
        <row r="2737">
          <cell r="CS2737" t="str">
            <v>DG</v>
          </cell>
        </row>
        <row r="2738">
          <cell r="CS2738" t="str">
            <v>DS</v>
          </cell>
        </row>
        <row r="2739">
          <cell r="CS2739" t="str">
            <v>DS</v>
          </cell>
        </row>
        <row r="2740">
          <cell r="CS2740" t="str">
            <v>DS</v>
          </cell>
        </row>
        <row r="2741">
          <cell r="CS2741" t="str">
            <v>DS</v>
          </cell>
        </row>
        <row r="2742">
          <cell r="CS2742" t="str">
            <v>DS</v>
          </cell>
        </row>
        <row r="2743">
          <cell r="CS2743" t="str">
            <v>DG</v>
          </cell>
        </row>
        <row r="2744">
          <cell r="CS2744" t="str">
            <v>DS</v>
          </cell>
        </row>
        <row r="2745">
          <cell r="CS2745" t="str">
            <v>DS</v>
          </cell>
        </row>
        <row r="2746">
          <cell r="CS2746" t="str">
            <v>DS</v>
          </cell>
        </row>
        <row r="2747">
          <cell r="CS2747" t="str">
            <v>DS</v>
          </cell>
        </row>
        <row r="2748">
          <cell r="CS2748" t="str">
            <v>DS</v>
          </cell>
        </row>
        <row r="2749">
          <cell r="CS2749" t="str">
            <v>DS</v>
          </cell>
        </row>
        <row r="2750">
          <cell r="CS2750" t="str">
            <v>DS</v>
          </cell>
        </row>
        <row r="2751">
          <cell r="CS2751" t="str">
            <v>DG</v>
          </cell>
        </row>
        <row r="2752">
          <cell r="CS2752" t="str">
            <v>DS</v>
          </cell>
        </row>
        <row r="2753">
          <cell r="CS2753" t="str">
            <v>DG</v>
          </cell>
        </row>
        <row r="2754">
          <cell r="CS2754" t="str">
            <v>DS</v>
          </cell>
        </row>
        <row r="2755">
          <cell r="CS2755" t="str">
            <v>DS</v>
          </cell>
        </row>
        <row r="2756">
          <cell r="CS2756" t="str">
            <v>DG</v>
          </cell>
        </row>
        <row r="2757">
          <cell r="CS2757" t="str">
            <v>DG</v>
          </cell>
        </row>
        <row r="2758">
          <cell r="CS2758" t="str">
            <v>DS</v>
          </cell>
        </row>
        <row r="2759">
          <cell r="CS2759" t="str">
            <v>DS</v>
          </cell>
        </row>
        <row r="2760">
          <cell r="CS2760" t="str">
            <v>DS</v>
          </cell>
        </row>
        <row r="2761">
          <cell r="CS2761" t="str">
            <v>DS</v>
          </cell>
        </row>
        <row r="2762">
          <cell r="CS2762" t="str">
            <v>DG</v>
          </cell>
        </row>
        <row r="2763">
          <cell r="CS2763" t="str">
            <v>DS</v>
          </cell>
        </row>
        <row r="2764">
          <cell r="CS2764" t="str">
            <v>DS</v>
          </cell>
        </row>
        <row r="2765">
          <cell r="CS2765" t="str">
            <v>DS</v>
          </cell>
        </row>
        <row r="2766">
          <cell r="CS2766" t="str">
            <v>DG</v>
          </cell>
        </row>
        <row r="2767">
          <cell r="CS2767" t="str">
            <v>DS</v>
          </cell>
        </row>
        <row r="2768">
          <cell r="CS2768" t="str">
            <v>DS</v>
          </cell>
        </row>
        <row r="2769">
          <cell r="CS2769" t="str">
            <v>DS</v>
          </cell>
        </row>
        <row r="2770">
          <cell r="CS2770" t="str">
            <v>DS</v>
          </cell>
        </row>
        <row r="2771">
          <cell r="CS2771" t="str">
            <v>DS</v>
          </cell>
        </row>
        <row r="2772">
          <cell r="CS2772" t="str">
            <v>DG</v>
          </cell>
        </row>
        <row r="2773">
          <cell r="CS2773" t="str">
            <v>DS</v>
          </cell>
        </row>
        <row r="2774">
          <cell r="CS2774" t="str">
            <v>DS</v>
          </cell>
        </row>
        <row r="2775">
          <cell r="CS2775" t="str">
            <v>DS</v>
          </cell>
        </row>
        <row r="2776">
          <cell r="CS2776" t="str">
            <v>DS</v>
          </cell>
        </row>
        <row r="2777">
          <cell r="CS2777" t="str">
            <v>DS</v>
          </cell>
        </row>
        <row r="2778">
          <cell r="CS2778" t="str">
            <v>DS</v>
          </cell>
        </row>
        <row r="2779">
          <cell r="CS2779" t="str">
            <v>DG</v>
          </cell>
        </row>
        <row r="2780">
          <cell r="CS2780" t="str">
            <v>DS</v>
          </cell>
        </row>
        <row r="2781">
          <cell r="CS2781" t="str">
            <v>DS</v>
          </cell>
        </row>
        <row r="2782">
          <cell r="CS2782" t="str">
            <v>DS</v>
          </cell>
        </row>
        <row r="2783">
          <cell r="CS2783" t="str">
            <v>DS</v>
          </cell>
        </row>
        <row r="2784">
          <cell r="CS2784" t="str">
            <v>DS</v>
          </cell>
        </row>
        <row r="2785">
          <cell r="CS2785" t="str">
            <v>DS</v>
          </cell>
        </row>
        <row r="2786">
          <cell r="CS2786" t="str">
            <v>DS</v>
          </cell>
        </row>
        <row r="2787">
          <cell r="CS2787" t="str">
            <v>DS</v>
          </cell>
        </row>
        <row r="2788">
          <cell r="CS2788" t="str">
            <v>DG</v>
          </cell>
        </row>
        <row r="2789">
          <cell r="CS2789" t="str">
            <v>DG</v>
          </cell>
        </row>
        <row r="2790">
          <cell r="CS2790" t="str">
            <v>DG</v>
          </cell>
        </row>
        <row r="2791">
          <cell r="CS2791" t="str">
            <v>DG</v>
          </cell>
        </row>
        <row r="2792">
          <cell r="CS2792" t="str">
            <v>DS</v>
          </cell>
        </row>
        <row r="2793">
          <cell r="CS2793" t="str">
            <v>DG</v>
          </cell>
        </row>
        <row r="2794">
          <cell r="CS2794" t="str">
            <v>DS</v>
          </cell>
        </row>
        <row r="2795">
          <cell r="CS2795" t="str">
            <v>DS</v>
          </cell>
        </row>
        <row r="2796">
          <cell r="CS2796" t="str">
            <v>CS</v>
          </cell>
        </row>
        <row r="2797">
          <cell r="CS2797" t="str">
            <v>CS</v>
          </cell>
        </row>
        <row r="2798">
          <cell r="CS2798" t="str">
            <v>CS</v>
          </cell>
        </row>
        <row r="2799">
          <cell r="CS2799" t="str">
            <v>CS</v>
          </cell>
        </row>
        <row r="2800">
          <cell r="CS2800" t="str">
            <v>CS</v>
          </cell>
        </row>
        <row r="2801">
          <cell r="CS2801" t="str">
            <v>CS</v>
          </cell>
        </row>
        <row r="2802">
          <cell r="CS2802" t="str">
            <v>CS</v>
          </cell>
        </row>
        <row r="2803">
          <cell r="CS2803" t="str">
            <v>Faclt.</v>
          </cell>
        </row>
        <row r="2804">
          <cell r="CS2804" t="str">
            <v>Faclt.</v>
          </cell>
        </row>
        <row r="2805">
          <cell r="CS2805" t="str">
            <v>AM</v>
          </cell>
        </row>
        <row r="2806">
          <cell r="CS2806" t="str">
            <v>AM</v>
          </cell>
        </row>
        <row r="2807">
          <cell r="CS2807" t="str">
            <v>AM</v>
          </cell>
        </row>
        <row r="2808">
          <cell r="CS2808" t="str">
            <v>AM</v>
          </cell>
        </row>
        <row r="2809">
          <cell r="CS2809" t="str">
            <v>AM</v>
          </cell>
        </row>
        <row r="2810">
          <cell r="CS2810" t="str">
            <v>AM</v>
          </cell>
        </row>
        <row r="2811">
          <cell r="CS2811" t="str">
            <v>AM</v>
          </cell>
        </row>
        <row r="2812">
          <cell r="CS2812" t="str">
            <v>AM</v>
          </cell>
        </row>
        <row r="2813">
          <cell r="CS2813" t="str">
            <v>AM</v>
          </cell>
        </row>
        <row r="2814">
          <cell r="CS2814" t="str">
            <v>AM</v>
          </cell>
        </row>
        <row r="2815">
          <cell r="CS2815" t="str">
            <v>AM</v>
          </cell>
        </row>
        <row r="2816">
          <cell r="CS2816" t="str">
            <v>AM</v>
          </cell>
        </row>
        <row r="2817">
          <cell r="CS2817" t="str">
            <v>AM</v>
          </cell>
        </row>
        <row r="2818">
          <cell r="CS2818" t="str">
            <v>AM</v>
          </cell>
        </row>
        <row r="2819">
          <cell r="CS2819" t="str">
            <v>AM</v>
          </cell>
        </row>
        <row r="2820">
          <cell r="CS2820" t="str">
            <v>AM</v>
          </cell>
        </row>
        <row r="2821">
          <cell r="CS2821" t="str">
            <v>AM</v>
          </cell>
        </row>
        <row r="2822">
          <cell r="CS2822" t="str">
            <v>AM</v>
          </cell>
        </row>
        <row r="2823">
          <cell r="CS2823" t="str">
            <v>AM</v>
          </cell>
        </row>
        <row r="2824">
          <cell r="CS2824" t="str">
            <v>AM</v>
          </cell>
        </row>
        <row r="2825">
          <cell r="CS2825" t="str">
            <v>AM</v>
          </cell>
        </row>
        <row r="2826">
          <cell r="CS2826" t="str">
            <v>AM</v>
          </cell>
        </row>
        <row r="2827">
          <cell r="CS2827" t="str">
            <v>AM</v>
          </cell>
        </row>
        <row r="2828">
          <cell r="CS2828" t="str">
            <v>CS</v>
          </cell>
        </row>
        <row r="2829">
          <cell r="CS2829" t="str">
            <v>CS</v>
          </cell>
        </row>
        <row r="2830">
          <cell r="CS2830" t="str">
            <v>CS</v>
          </cell>
        </row>
        <row r="2831">
          <cell r="CS2831" t="str">
            <v>CS</v>
          </cell>
        </row>
        <row r="2832">
          <cell r="CS2832" t="str">
            <v>CS</v>
          </cell>
        </row>
        <row r="2833">
          <cell r="CS2833" t="str">
            <v>CS</v>
          </cell>
        </row>
        <row r="2834">
          <cell r="CS2834" t="str">
            <v>CS</v>
          </cell>
        </row>
        <row r="2835">
          <cell r="CS2835" t="str">
            <v>CS</v>
          </cell>
        </row>
        <row r="2836">
          <cell r="CS2836" t="str">
            <v>CS</v>
          </cell>
        </row>
        <row r="2837">
          <cell r="CS2837" t="str">
            <v>CS</v>
          </cell>
        </row>
        <row r="2838">
          <cell r="CS2838" t="str">
            <v>CS</v>
          </cell>
        </row>
        <row r="2839">
          <cell r="CS2839" t="str">
            <v>CS</v>
          </cell>
        </row>
        <row r="2840">
          <cell r="CS2840" t="str">
            <v>CS</v>
          </cell>
        </row>
        <row r="2841">
          <cell r="CS2841" t="str">
            <v>CS</v>
          </cell>
        </row>
        <row r="2842">
          <cell r="CS2842" t="str">
            <v>CS</v>
          </cell>
        </row>
        <row r="2843">
          <cell r="CS2843" t="str">
            <v>CS</v>
          </cell>
        </row>
        <row r="2844">
          <cell r="CS2844" t="str">
            <v>CS</v>
          </cell>
        </row>
        <row r="2845">
          <cell r="CS2845" t="str">
            <v>CS</v>
          </cell>
        </row>
        <row r="2846">
          <cell r="CS2846" t="str">
            <v>CS</v>
          </cell>
        </row>
        <row r="2847">
          <cell r="CS2847" t="str">
            <v>CS</v>
          </cell>
        </row>
        <row r="2848">
          <cell r="CS2848" t="str">
            <v>CS</v>
          </cell>
        </row>
        <row r="2849">
          <cell r="CS2849" t="str">
            <v>CS</v>
          </cell>
        </row>
        <row r="2850">
          <cell r="CS2850" t="str">
            <v>CS</v>
          </cell>
        </row>
        <row r="2851">
          <cell r="CS2851" t="str">
            <v>CS</v>
          </cell>
        </row>
        <row r="2852">
          <cell r="CS2852" t="str">
            <v>CS</v>
          </cell>
        </row>
        <row r="2853">
          <cell r="CS2853" t="str">
            <v>CS</v>
          </cell>
        </row>
        <row r="2854">
          <cell r="CS2854" t="str">
            <v>CS</v>
          </cell>
        </row>
        <row r="2855">
          <cell r="CS2855" t="str">
            <v>CS</v>
          </cell>
        </row>
        <row r="2856">
          <cell r="CS2856" t="str">
            <v>CS</v>
          </cell>
        </row>
        <row r="2857">
          <cell r="CS2857" t="str">
            <v>CS</v>
          </cell>
        </row>
        <row r="2858">
          <cell r="CS2858" t="str">
            <v>CS</v>
          </cell>
        </row>
        <row r="2859">
          <cell r="CS2859" t="str">
            <v>CS</v>
          </cell>
        </row>
        <row r="2860">
          <cell r="CS2860" t="str">
            <v>CS</v>
          </cell>
        </row>
        <row r="2861">
          <cell r="CS2861" t="str">
            <v>CS</v>
          </cell>
        </row>
        <row r="2862">
          <cell r="CS2862" t="str">
            <v>CS</v>
          </cell>
        </row>
        <row r="2863">
          <cell r="CS2863" t="str">
            <v>CS</v>
          </cell>
        </row>
        <row r="2864">
          <cell r="CS2864" t="str">
            <v>CS</v>
          </cell>
        </row>
        <row r="2865">
          <cell r="CS2865" t="str">
            <v>CS</v>
          </cell>
        </row>
        <row r="2866">
          <cell r="CS2866" t="str">
            <v>CS</v>
          </cell>
        </row>
        <row r="2867">
          <cell r="CS2867" t="str">
            <v>CS</v>
          </cell>
        </row>
        <row r="2868">
          <cell r="CS2868" t="str">
            <v>CS</v>
          </cell>
        </row>
        <row r="2869">
          <cell r="CS2869" t="str">
            <v>CS</v>
          </cell>
        </row>
        <row r="2870">
          <cell r="CS2870" t="str">
            <v>CS</v>
          </cell>
        </row>
        <row r="2871">
          <cell r="CS2871" t="str">
            <v>CS</v>
          </cell>
        </row>
        <row r="2872">
          <cell r="CS2872" t="str">
            <v>CS</v>
          </cell>
        </row>
        <row r="2873">
          <cell r="CS2873" t="str">
            <v>CS</v>
          </cell>
        </row>
        <row r="2874">
          <cell r="CS2874" t="str">
            <v>CS</v>
          </cell>
        </row>
        <row r="2875">
          <cell r="CS2875" t="str">
            <v>CS</v>
          </cell>
        </row>
        <row r="2876">
          <cell r="CS2876" t="str">
            <v>CS</v>
          </cell>
        </row>
        <row r="2877">
          <cell r="CS2877" t="str">
            <v>CS</v>
          </cell>
        </row>
        <row r="2878">
          <cell r="CS2878" t="str">
            <v>CS</v>
          </cell>
        </row>
        <row r="2879">
          <cell r="CS2879" t="str">
            <v>DG</v>
          </cell>
        </row>
        <row r="2880">
          <cell r="CS2880" t="str">
            <v>DG</v>
          </cell>
        </row>
        <row r="2881">
          <cell r="CS2881" t="str">
            <v>DG</v>
          </cell>
        </row>
        <row r="2882">
          <cell r="CS2882" t="str">
            <v>DG</v>
          </cell>
        </row>
        <row r="2883">
          <cell r="CS2883" t="str">
            <v>DG</v>
          </cell>
        </row>
        <row r="2884">
          <cell r="CS2884" t="str">
            <v>DG</v>
          </cell>
        </row>
        <row r="2885">
          <cell r="CS2885" t="str">
            <v>DG</v>
          </cell>
        </row>
        <row r="2886">
          <cell r="CS2886" t="str">
            <v>DG</v>
          </cell>
        </row>
        <row r="2887">
          <cell r="CS2887" t="str">
            <v>DG</v>
          </cell>
        </row>
        <row r="2888">
          <cell r="CS2888" t="str">
            <v>DG</v>
          </cell>
        </row>
        <row r="2889">
          <cell r="CS2889" t="str">
            <v>DG</v>
          </cell>
        </row>
        <row r="2890">
          <cell r="CS2890" t="str">
            <v>DG</v>
          </cell>
        </row>
        <row r="2891">
          <cell r="CS2891" t="str">
            <v>DG</v>
          </cell>
        </row>
        <row r="2892">
          <cell r="CS2892" t="str">
            <v>Faclt.</v>
          </cell>
        </row>
        <row r="2893">
          <cell r="CS2893" t="str">
            <v>Faclt.</v>
          </cell>
        </row>
        <row r="2894">
          <cell r="CS2894" t="str">
            <v>Faclt.</v>
          </cell>
        </row>
        <row r="2895">
          <cell r="CS2895" t="str">
            <v>Faclt.</v>
          </cell>
        </row>
        <row r="2896">
          <cell r="CS2896" t="str">
            <v>AM</v>
          </cell>
        </row>
        <row r="2897">
          <cell r="CS2897" t="str">
            <v>AM</v>
          </cell>
        </row>
        <row r="2898">
          <cell r="CS2898" t="str">
            <v>AM</v>
          </cell>
        </row>
        <row r="2899">
          <cell r="CS2899" t="str">
            <v>AM</v>
          </cell>
        </row>
        <row r="2900">
          <cell r="CS2900" t="str">
            <v>DG</v>
          </cell>
        </row>
        <row r="2901">
          <cell r="CS2901" t="str">
            <v>DG</v>
          </cell>
        </row>
        <row r="2902">
          <cell r="CS2902" t="str">
            <v>DG</v>
          </cell>
        </row>
        <row r="2903">
          <cell r="CS2903" t="str">
            <v>DG</v>
          </cell>
        </row>
        <row r="2904">
          <cell r="CS2904" t="str">
            <v>DG</v>
          </cell>
        </row>
        <row r="2905">
          <cell r="CS2905" t="str">
            <v>DG</v>
          </cell>
        </row>
        <row r="2906">
          <cell r="CS2906" t="str">
            <v>DG</v>
          </cell>
        </row>
        <row r="2907">
          <cell r="CS2907" t="str">
            <v>DG</v>
          </cell>
        </row>
        <row r="2908">
          <cell r="CS2908" t="str">
            <v>DG</v>
          </cell>
        </row>
        <row r="2909">
          <cell r="CS2909" t="str">
            <v>IT</v>
          </cell>
        </row>
        <row r="2910">
          <cell r="CS2910" t="str">
            <v>IT</v>
          </cell>
        </row>
        <row r="2911">
          <cell r="CS2911" t="str">
            <v>IT</v>
          </cell>
        </row>
        <row r="2912">
          <cell r="CS2912" t="str">
            <v>IT</v>
          </cell>
        </row>
        <row r="2913">
          <cell r="CS2913" t="str">
            <v>IT</v>
          </cell>
        </row>
        <row r="2914">
          <cell r="CS2914" t="str">
            <v>IT</v>
          </cell>
        </row>
        <row r="2915">
          <cell r="CS2915" t="str">
            <v>IT</v>
          </cell>
        </row>
        <row r="2916">
          <cell r="CS2916" t="str">
            <v>IT</v>
          </cell>
        </row>
        <row r="2917">
          <cell r="CS2917" t="str">
            <v>IT</v>
          </cell>
        </row>
        <row r="2918">
          <cell r="CS2918" t="str">
            <v>IT</v>
          </cell>
        </row>
        <row r="2919">
          <cell r="CS2919" t="str">
            <v>IT</v>
          </cell>
        </row>
        <row r="2920">
          <cell r="CS2920" t="str">
            <v>IT</v>
          </cell>
        </row>
        <row r="2921">
          <cell r="CS2921" t="str">
            <v>IT</v>
          </cell>
        </row>
        <row r="2922">
          <cell r="CS2922" t="str">
            <v>IT</v>
          </cell>
        </row>
        <row r="2923">
          <cell r="CS2923" t="str">
            <v>CS</v>
          </cell>
        </row>
        <row r="2924">
          <cell r="CS2924" t="str">
            <v>CS</v>
          </cell>
        </row>
        <row r="2925">
          <cell r="CS2925" t="str">
            <v>CS</v>
          </cell>
        </row>
        <row r="2926">
          <cell r="CS2926" t="str">
            <v>CS</v>
          </cell>
        </row>
        <row r="2927">
          <cell r="CS2927" t="str">
            <v>CS</v>
          </cell>
        </row>
        <row r="2928">
          <cell r="CS2928" t="str">
            <v>CS</v>
          </cell>
        </row>
        <row r="2929">
          <cell r="CS2929" t="str">
            <v>CS</v>
          </cell>
        </row>
        <row r="2930">
          <cell r="CS2930" t="str">
            <v>CS</v>
          </cell>
        </row>
        <row r="2931">
          <cell r="CS2931" t="str">
            <v>CS</v>
          </cell>
        </row>
        <row r="2932">
          <cell r="CS2932" t="str">
            <v>CS</v>
          </cell>
        </row>
        <row r="2933">
          <cell r="CS2933" t="str">
            <v>CS</v>
          </cell>
        </row>
        <row r="2934">
          <cell r="CS2934" t="str">
            <v>CS</v>
          </cell>
        </row>
        <row r="2935">
          <cell r="CS2935" t="str">
            <v>CS</v>
          </cell>
        </row>
        <row r="2936">
          <cell r="CS2936" t="str">
            <v>CS</v>
          </cell>
        </row>
        <row r="2937">
          <cell r="CS2937" t="str">
            <v>CS</v>
          </cell>
        </row>
        <row r="2938">
          <cell r="CS2938" t="str">
            <v>CS</v>
          </cell>
        </row>
        <row r="2939">
          <cell r="CS2939" t="str">
            <v>CS</v>
          </cell>
        </row>
        <row r="2940">
          <cell r="CS2940" t="str">
            <v>CS</v>
          </cell>
        </row>
        <row r="2941">
          <cell r="CS2941" t="str">
            <v>CS</v>
          </cell>
        </row>
        <row r="2942">
          <cell r="CS2942" t="str">
            <v>CS</v>
          </cell>
        </row>
        <row r="2943">
          <cell r="CS2943" t="str">
            <v>CS</v>
          </cell>
        </row>
        <row r="2944">
          <cell r="CS2944" t="str">
            <v>CS</v>
          </cell>
        </row>
        <row r="2945">
          <cell r="CS2945" t="str">
            <v>CS</v>
          </cell>
        </row>
        <row r="2946">
          <cell r="CS2946" t="str">
            <v>CS</v>
          </cell>
        </row>
        <row r="2947">
          <cell r="CS2947" t="str">
            <v>CS</v>
          </cell>
        </row>
        <row r="2948">
          <cell r="CS2948" t="str">
            <v>CS</v>
          </cell>
        </row>
        <row r="2949">
          <cell r="CS2949" t="str">
            <v>CS</v>
          </cell>
        </row>
        <row r="2950">
          <cell r="CS2950" t="str">
            <v>CS</v>
          </cell>
        </row>
        <row r="2951">
          <cell r="CS2951" t="str">
            <v>CS</v>
          </cell>
        </row>
        <row r="2952">
          <cell r="CS2952" t="str">
            <v>CS</v>
          </cell>
        </row>
        <row r="2953">
          <cell r="CS2953" t="str">
            <v>IT</v>
          </cell>
        </row>
        <row r="2954">
          <cell r="CS2954" t="str">
            <v>IT</v>
          </cell>
        </row>
        <row r="2955">
          <cell r="CS2955" t="str">
            <v>IT</v>
          </cell>
        </row>
        <row r="2956">
          <cell r="CS2956" t="str">
            <v>IT</v>
          </cell>
        </row>
        <row r="2957">
          <cell r="CS2957" t="str">
            <v>IT</v>
          </cell>
        </row>
        <row r="2958">
          <cell r="CS2958" t="str">
            <v>IT</v>
          </cell>
        </row>
        <row r="2959">
          <cell r="CS2959" t="str">
            <v>IT</v>
          </cell>
        </row>
        <row r="2960">
          <cell r="CS2960" t="str">
            <v>IT</v>
          </cell>
        </row>
        <row r="2961">
          <cell r="CS2961" t="str">
            <v>IT</v>
          </cell>
        </row>
        <row r="2962">
          <cell r="CS2962" t="str">
            <v>IT</v>
          </cell>
        </row>
        <row r="2963">
          <cell r="CS2963" t="str">
            <v>IT</v>
          </cell>
        </row>
        <row r="2964">
          <cell r="CS2964" t="str">
            <v>IT</v>
          </cell>
        </row>
        <row r="2965">
          <cell r="CS2965" t="str">
            <v>IT</v>
          </cell>
        </row>
        <row r="2966">
          <cell r="CS2966" t="str">
            <v>IT</v>
          </cell>
        </row>
        <row r="2967">
          <cell r="CS2967" t="str">
            <v>IT</v>
          </cell>
        </row>
        <row r="2968">
          <cell r="CS2968" t="str">
            <v>IT</v>
          </cell>
        </row>
        <row r="2969">
          <cell r="CS2969" t="str">
            <v>IT</v>
          </cell>
        </row>
        <row r="2970">
          <cell r="CS2970" t="str">
            <v>IT</v>
          </cell>
        </row>
        <row r="2971">
          <cell r="CS2971" t="str">
            <v>IT</v>
          </cell>
        </row>
        <row r="2972">
          <cell r="CS2972" t="str">
            <v>IT</v>
          </cell>
        </row>
        <row r="2973">
          <cell r="CS2973" t="str">
            <v>IT</v>
          </cell>
        </row>
        <row r="2974">
          <cell r="CS2974" t="str">
            <v>IT</v>
          </cell>
        </row>
        <row r="2975">
          <cell r="CS2975" t="str">
            <v>IT</v>
          </cell>
        </row>
        <row r="2976">
          <cell r="CS2976" t="str">
            <v>IT</v>
          </cell>
        </row>
        <row r="2977">
          <cell r="CS2977" t="str">
            <v>IT</v>
          </cell>
        </row>
        <row r="2978">
          <cell r="CS2978" t="str">
            <v>IT</v>
          </cell>
        </row>
        <row r="2979">
          <cell r="CS2979" t="str">
            <v>IT</v>
          </cell>
        </row>
        <row r="2980">
          <cell r="CS2980" t="str">
            <v>IT</v>
          </cell>
        </row>
        <row r="2981">
          <cell r="CS2981" t="str">
            <v>DG</v>
          </cell>
        </row>
        <row r="2982">
          <cell r="CS2982" t="str">
            <v>DG</v>
          </cell>
        </row>
        <row r="2983">
          <cell r="CS2983" t="str">
            <v>DG</v>
          </cell>
        </row>
        <row r="2984">
          <cell r="CS2984" t="str">
            <v>DG</v>
          </cell>
        </row>
        <row r="2985">
          <cell r="CS2985" t="str">
            <v>DG</v>
          </cell>
        </row>
        <row r="2986">
          <cell r="CS2986" t="str">
            <v>DG</v>
          </cell>
        </row>
        <row r="2987">
          <cell r="CS2987" t="str">
            <v>DG</v>
          </cell>
        </row>
        <row r="2988">
          <cell r="CS2988" t="str">
            <v>DG</v>
          </cell>
        </row>
        <row r="2989">
          <cell r="CS2989" t="str">
            <v>DG</v>
          </cell>
        </row>
        <row r="2990">
          <cell r="CS2990" t="str">
            <v>DG</v>
          </cell>
        </row>
        <row r="2991">
          <cell r="CS2991" t="str">
            <v>DG</v>
          </cell>
        </row>
        <row r="2992">
          <cell r="CS2992" t="str">
            <v>DG</v>
          </cell>
        </row>
        <row r="2993">
          <cell r="CS2993" t="str">
            <v>DG</v>
          </cell>
        </row>
        <row r="2994">
          <cell r="CS2994" t="str">
            <v>DG</v>
          </cell>
        </row>
        <row r="2995">
          <cell r="CS2995" t="str">
            <v>DG</v>
          </cell>
        </row>
        <row r="2996">
          <cell r="CS2996" t="str">
            <v>DG</v>
          </cell>
        </row>
        <row r="2997">
          <cell r="CS2997" t="str">
            <v>IT</v>
          </cell>
        </row>
        <row r="2998">
          <cell r="CS2998" t="str">
            <v>DG</v>
          </cell>
        </row>
        <row r="2999">
          <cell r="CS2999" t="str">
            <v>DG</v>
          </cell>
        </row>
        <row r="3000">
          <cell r="CS3000" t="str">
            <v>DG</v>
          </cell>
        </row>
        <row r="3001">
          <cell r="CS3001" t="str">
            <v>DG</v>
          </cell>
        </row>
        <row r="3002">
          <cell r="CS3002" t="str">
            <v>DG</v>
          </cell>
        </row>
        <row r="3003">
          <cell r="CS3003" t="str">
            <v>DG</v>
          </cell>
        </row>
        <row r="3004">
          <cell r="CS3004" t="str">
            <v>DG</v>
          </cell>
        </row>
        <row r="3005">
          <cell r="CS3005" t="str">
            <v>DG</v>
          </cell>
        </row>
        <row r="3006">
          <cell r="CS3006" t="str">
            <v>DG</v>
          </cell>
        </row>
        <row r="3007">
          <cell r="CS3007" t="str">
            <v>DG</v>
          </cell>
        </row>
        <row r="3008">
          <cell r="CS3008" t="str">
            <v>DG</v>
          </cell>
        </row>
        <row r="3009">
          <cell r="CS3009" t="str">
            <v>DG</v>
          </cell>
        </row>
        <row r="3010">
          <cell r="CS3010" t="str">
            <v>DG</v>
          </cell>
        </row>
        <row r="3011">
          <cell r="CS3011" t="str">
            <v>DG</v>
          </cell>
        </row>
        <row r="3012">
          <cell r="CS3012" t="str">
            <v>DG</v>
          </cell>
        </row>
        <row r="3013">
          <cell r="CS3013" t="str">
            <v>DG</v>
          </cell>
        </row>
        <row r="3014">
          <cell r="CS3014" t="str">
            <v>DG</v>
          </cell>
        </row>
        <row r="3015">
          <cell r="CS3015" t="str">
            <v>DG</v>
          </cell>
        </row>
        <row r="3016">
          <cell r="CS3016" t="str">
            <v>DG</v>
          </cell>
        </row>
        <row r="3017">
          <cell r="CS3017" t="str">
            <v>DG</v>
          </cell>
        </row>
        <row r="3018">
          <cell r="CS3018" t="str">
            <v>DG</v>
          </cell>
        </row>
        <row r="3019">
          <cell r="CS3019" t="str">
            <v>DG</v>
          </cell>
        </row>
        <row r="3020">
          <cell r="CS3020" t="str">
            <v>DG</v>
          </cell>
        </row>
        <row r="3021">
          <cell r="CS3021" t="str">
            <v>DG</v>
          </cell>
        </row>
        <row r="3022">
          <cell r="CS3022" t="str">
            <v>DG</v>
          </cell>
        </row>
        <row r="3023">
          <cell r="CS3023" t="str">
            <v>DG</v>
          </cell>
        </row>
        <row r="3024">
          <cell r="CS3024" t="str">
            <v>DG</v>
          </cell>
        </row>
        <row r="3025">
          <cell r="CS3025" t="str">
            <v>DG</v>
          </cell>
        </row>
        <row r="3026">
          <cell r="CS3026" t="str">
            <v>DG</v>
          </cell>
        </row>
        <row r="3027">
          <cell r="CS3027" t="str">
            <v>DG</v>
          </cell>
        </row>
        <row r="3028">
          <cell r="CS3028" t="str">
            <v>DG</v>
          </cell>
        </row>
        <row r="3029">
          <cell r="CS3029" t="str">
            <v>DG</v>
          </cell>
        </row>
        <row r="3030">
          <cell r="CS3030" t="str">
            <v>DG</v>
          </cell>
        </row>
        <row r="3031">
          <cell r="CS3031" t="str">
            <v>DG</v>
          </cell>
        </row>
        <row r="3032">
          <cell r="CS3032" t="str">
            <v>DG</v>
          </cell>
        </row>
        <row r="3033">
          <cell r="CS3033" t="str">
            <v>DG</v>
          </cell>
        </row>
        <row r="3034">
          <cell r="CS3034" t="str">
            <v>DG</v>
          </cell>
        </row>
        <row r="3035">
          <cell r="CS3035" t="str">
            <v>DG</v>
          </cell>
        </row>
        <row r="3036">
          <cell r="CS3036" t="str">
            <v>DG</v>
          </cell>
        </row>
        <row r="3037">
          <cell r="CS3037" t="str">
            <v>DG</v>
          </cell>
        </row>
        <row r="3038">
          <cell r="CS3038" t="str">
            <v>DG</v>
          </cell>
        </row>
        <row r="3039">
          <cell r="CS3039" t="str">
            <v>DG</v>
          </cell>
        </row>
        <row r="3040">
          <cell r="CS3040" t="str">
            <v>DG</v>
          </cell>
        </row>
        <row r="3041">
          <cell r="CS3041" t="str">
            <v>DG</v>
          </cell>
        </row>
        <row r="3042">
          <cell r="CS3042" t="str">
            <v>DG</v>
          </cell>
        </row>
        <row r="3043">
          <cell r="CS3043" t="str">
            <v>DG</v>
          </cell>
        </row>
        <row r="3044">
          <cell r="CS3044" t="str">
            <v>IT</v>
          </cell>
        </row>
        <row r="3045">
          <cell r="CS3045" t="str">
            <v>IT</v>
          </cell>
        </row>
        <row r="3046">
          <cell r="CS3046" t="str">
            <v>IT</v>
          </cell>
        </row>
        <row r="3047">
          <cell r="CS3047" t="str">
            <v>IT</v>
          </cell>
        </row>
        <row r="3048">
          <cell r="CS3048" t="str">
            <v>IT</v>
          </cell>
        </row>
        <row r="3049">
          <cell r="CS3049" t="str">
            <v>IT</v>
          </cell>
        </row>
        <row r="3050">
          <cell r="CS3050" t="str">
            <v>IT</v>
          </cell>
        </row>
        <row r="3051">
          <cell r="CS3051" t="str">
            <v>IT</v>
          </cell>
        </row>
        <row r="3052">
          <cell r="CS3052" t="str">
            <v>IT</v>
          </cell>
        </row>
        <row r="3053">
          <cell r="CS3053" t="str">
            <v>IT</v>
          </cell>
        </row>
        <row r="3054">
          <cell r="CS3054" t="str">
            <v>IT</v>
          </cell>
        </row>
        <row r="3055">
          <cell r="CS3055" t="str">
            <v>IT</v>
          </cell>
        </row>
        <row r="3056">
          <cell r="CS3056" t="str">
            <v>IT</v>
          </cell>
        </row>
        <row r="3057">
          <cell r="CS3057" t="str">
            <v>IT</v>
          </cell>
        </row>
        <row r="3058">
          <cell r="CS3058" t="str">
            <v>IT</v>
          </cell>
        </row>
        <row r="3059">
          <cell r="CS3059" t="str">
            <v>Faclt.</v>
          </cell>
        </row>
        <row r="3060">
          <cell r="CS3060" t="str">
            <v>DG</v>
          </cell>
        </row>
        <row r="3061">
          <cell r="CS3061" t="str">
            <v>DG</v>
          </cell>
        </row>
        <row r="3062">
          <cell r="CS3062" t="str">
            <v>Faclt.</v>
          </cell>
        </row>
        <row r="3063">
          <cell r="CS3063" t="str">
            <v>DG</v>
          </cell>
        </row>
        <row r="3064">
          <cell r="CS3064" t="str">
            <v>Faclt.</v>
          </cell>
        </row>
        <row r="3065">
          <cell r="CS3065" t="str">
            <v>Faclt.</v>
          </cell>
        </row>
        <row r="3066">
          <cell r="CS3066" t="str">
            <v>DS</v>
          </cell>
        </row>
        <row r="3067">
          <cell r="CS3067" t="str">
            <v>DS</v>
          </cell>
        </row>
        <row r="3068">
          <cell r="CS3068" t="str">
            <v>DS</v>
          </cell>
        </row>
        <row r="3069">
          <cell r="CS3069" t="str">
            <v>DS</v>
          </cell>
        </row>
        <row r="3070">
          <cell r="CS3070" t="str">
            <v>DS</v>
          </cell>
        </row>
        <row r="3071">
          <cell r="CS3071" t="str">
            <v>DG</v>
          </cell>
        </row>
        <row r="3072">
          <cell r="CS3072" t="str">
            <v>DG</v>
          </cell>
        </row>
        <row r="3073">
          <cell r="CS3073" t="str">
            <v>DG</v>
          </cell>
        </row>
        <row r="3074">
          <cell r="CS3074" t="str">
            <v>DG</v>
          </cell>
        </row>
        <row r="3075">
          <cell r="CS3075" t="str">
            <v>DG</v>
          </cell>
        </row>
        <row r="3076">
          <cell r="CS3076" t="str">
            <v>DG</v>
          </cell>
        </row>
        <row r="3077">
          <cell r="CS3077" t="str">
            <v>DG</v>
          </cell>
        </row>
        <row r="3078">
          <cell r="CS3078" t="str">
            <v>DG</v>
          </cell>
        </row>
        <row r="3079">
          <cell r="CS3079" t="str">
            <v>DG</v>
          </cell>
        </row>
        <row r="3080">
          <cell r="CS3080" t="str">
            <v>DG</v>
          </cell>
        </row>
        <row r="3081">
          <cell r="CS3081" t="str">
            <v>DG</v>
          </cell>
        </row>
        <row r="3082">
          <cell r="CS3082" t="str">
            <v>DG</v>
          </cell>
        </row>
        <row r="3083">
          <cell r="CS3083" t="str">
            <v>DG</v>
          </cell>
        </row>
        <row r="3084">
          <cell r="CS3084" t="str">
            <v>DG</v>
          </cell>
        </row>
        <row r="3085">
          <cell r="CS3085" t="str">
            <v>DG</v>
          </cell>
        </row>
        <row r="3086">
          <cell r="CS3086" t="str">
            <v>DG</v>
          </cell>
        </row>
        <row r="3087">
          <cell r="CS3087" t="str">
            <v>CS</v>
          </cell>
        </row>
        <row r="3088">
          <cell r="CS3088" t="str">
            <v>CS</v>
          </cell>
        </row>
        <row r="3089">
          <cell r="CS3089" t="str">
            <v>DS</v>
          </cell>
        </row>
        <row r="3090">
          <cell r="CS3090" t="str">
            <v>DS</v>
          </cell>
        </row>
        <row r="3091">
          <cell r="CS3091" t="str">
            <v>DS</v>
          </cell>
        </row>
        <row r="3092">
          <cell r="CS3092" t="str">
            <v>DS</v>
          </cell>
        </row>
        <row r="3093">
          <cell r="CS3093" t="str">
            <v>DS</v>
          </cell>
        </row>
        <row r="3094">
          <cell r="CS3094" t="str">
            <v>DS</v>
          </cell>
        </row>
        <row r="3095">
          <cell r="CS3095" t="str">
            <v>DS</v>
          </cell>
        </row>
        <row r="3096">
          <cell r="CS3096" t="str">
            <v>DS</v>
          </cell>
        </row>
        <row r="3097">
          <cell r="CS3097" t="str">
            <v>DS</v>
          </cell>
        </row>
        <row r="3098">
          <cell r="CS3098" t="str">
            <v>DS</v>
          </cell>
        </row>
        <row r="3099">
          <cell r="CS3099" t="str">
            <v>DS</v>
          </cell>
        </row>
        <row r="3100">
          <cell r="CS3100" t="str">
            <v>DS</v>
          </cell>
        </row>
        <row r="3101">
          <cell r="CS3101" t="str">
            <v>DS</v>
          </cell>
        </row>
        <row r="3102">
          <cell r="CS3102" t="str">
            <v>DS</v>
          </cell>
        </row>
        <row r="3103">
          <cell r="CS3103" t="str">
            <v>DS</v>
          </cell>
        </row>
        <row r="3104">
          <cell r="CS3104" t="str">
            <v>DS</v>
          </cell>
        </row>
        <row r="3105">
          <cell r="CS3105" t="str">
            <v>DS</v>
          </cell>
        </row>
        <row r="3106">
          <cell r="CS3106" t="str">
            <v>DS</v>
          </cell>
        </row>
        <row r="3107">
          <cell r="CS3107" t="str">
            <v>DS</v>
          </cell>
        </row>
        <row r="3108">
          <cell r="CS3108" t="str">
            <v>DS</v>
          </cell>
        </row>
        <row r="3109">
          <cell r="CS3109" t="str">
            <v>DS</v>
          </cell>
        </row>
        <row r="3110">
          <cell r="CS3110" t="str">
            <v>DS</v>
          </cell>
        </row>
        <row r="3111">
          <cell r="CS3111" t="str">
            <v>DS</v>
          </cell>
        </row>
        <row r="3112">
          <cell r="CS3112" t="str">
            <v>DS</v>
          </cell>
        </row>
        <row r="3113">
          <cell r="CS3113" t="str">
            <v>DS</v>
          </cell>
        </row>
        <row r="3114">
          <cell r="CS3114" t="str">
            <v>DS</v>
          </cell>
        </row>
        <row r="3115">
          <cell r="CS3115" t="str">
            <v>DS</v>
          </cell>
        </row>
        <row r="3116">
          <cell r="CS3116" t="str">
            <v>DS</v>
          </cell>
        </row>
        <row r="3117">
          <cell r="CS3117" t="str">
            <v>DS</v>
          </cell>
        </row>
        <row r="3118">
          <cell r="CS3118" t="str">
            <v>DS</v>
          </cell>
        </row>
        <row r="3119">
          <cell r="CS3119" t="str">
            <v>DS</v>
          </cell>
        </row>
        <row r="3120">
          <cell r="CS3120" t="str">
            <v>DS</v>
          </cell>
        </row>
        <row r="3121">
          <cell r="CS3121" t="str">
            <v>AM</v>
          </cell>
        </row>
        <row r="3122">
          <cell r="CS3122" t="str">
            <v>Faclt.</v>
          </cell>
        </row>
        <row r="3123">
          <cell r="CS3123" t="str">
            <v>Faclt.</v>
          </cell>
        </row>
        <row r="3124">
          <cell r="CS3124" t="str">
            <v>DS</v>
          </cell>
        </row>
        <row r="3125">
          <cell r="CS3125" t="str">
            <v>DS</v>
          </cell>
        </row>
        <row r="3126">
          <cell r="CS3126" t="str">
            <v>DS</v>
          </cell>
        </row>
        <row r="3127">
          <cell r="CS3127" t="str">
            <v>DS</v>
          </cell>
        </row>
        <row r="3128">
          <cell r="CS3128" t="str">
            <v>DS</v>
          </cell>
        </row>
        <row r="3129">
          <cell r="CS3129" t="str">
            <v>DS</v>
          </cell>
        </row>
        <row r="3130">
          <cell r="CS3130" t="str">
            <v>DG</v>
          </cell>
        </row>
        <row r="3131">
          <cell r="CS3131" t="str">
            <v>DS</v>
          </cell>
        </row>
        <row r="3132">
          <cell r="CS3132" t="str">
            <v>DS</v>
          </cell>
        </row>
        <row r="3133">
          <cell r="CS3133" t="str">
            <v>DG</v>
          </cell>
        </row>
        <row r="3134">
          <cell r="CS3134" t="str">
            <v>DS</v>
          </cell>
        </row>
        <row r="3135">
          <cell r="CS3135" t="str">
            <v>DG</v>
          </cell>
        </row>
        <row r="3136">
          <cell r="CS3136" t="str">
            <v>DS</v>
          </cell>
        </row>
        <row r="3137">
          <cell r="CS3137" t="str">
            <v>DS</v>
          </cell>
        </row>
        <row r="3138">
          <cell r="CS3138" t="str">
            <v>DS</v>
          </cell>
        </row>
        <row r="3139">
          <cell r="CS3139" t="str">
            <v>DG</v>
          </cell>
        </row>
        <row r="3140">
          <cell r="CS3140" t="str">
            <v>DS</v>
          </cell>
        </row>
        <row r="3141">
          <cell r="CS3141" t="str">
            <v>DS</v>
          </cell>
        </row>
        <row r="3142">
          <cell r="CS3142" t="str">
            <v>DG</v>
          </cell>
        </row>
        <row r="3143">
          <cell r="CS3143" t="str">
            <v>DS</v>
          </cell>
        </row>
        <row r="3144">
          <cell r="CS3144" t="str">
            <v>DS</v>
          </cell>
        </row>
        <row r="3145">
          <cell r="CS3145" t="str">
            <v>DG</v>
          </cell>
        </row>
        <row r="3146">
          <cell r="CS3146" t="str">
            <v>DS</v>
          </cell>
        </row>
        <row r="3147">
          <cell r="CS3147" t="str">
            <v>DS</v>
          </cell>
        </row>
        <row r="3148">
          <cell r="CS3148" t="str">
            <v>DG</v>
          </cell>
        </row>
        <row r="3149">
          <cell r="CS3149" t="str">
            <v>DS</v>
          </cell>
        </row>
        <row r="3150">
          <cell r="CS3150" t="str">
            <v>DS</v>
          </cell>
        </row>
        <row r="3151">
          <cell r="CS3151" t="str">
            <v>DS</v>
          </cell>
        </row>
        <row r="3152">
          <cell r="CS3152" t="str">
            <v>DG</v>
          </cell>
        </row>
        <row r="3153">
          <cell r="CS3153" t="str">
            <v>DS</v>
          </cell>
        </row>
        <row r="3154">
          <cell r="CS3154" t="str">
            <v>DS</v>
          </cell>
        </row>
        <row r="3155">
          <cell r="CS3155" t="str">
            <v>DS</v>
          </cell>
        </row>
        <row r="3156">
          <cell r="CS3156" t="str">
            <v>DS</v>
          </cell>
        </row>
        <row r="3157">
          <cell r="CS3157" t="str">
            <v>DS</v>
          </cell>
        </row>
        <row r="3158">
          <cell r="CS3158" t="str">
            <v>DS</v>
          </cell>
        </row>
        <row r="3159">
          <cell r="CS3159" t="str">
            <v>DG</v>
          </cell>
        </row>
        <row r="3160">
          <cell r="CS3160" t="str">
            <v>DS</v>
          </cell>
        </row>
        <row r="3161">
          <cell r="CS3161" t="str">
            <v>DG</v>
          </cell>
        </row>
        <row r="3162">
          <cell r="CS3162" t="str">
            <v>DS</v>
          </cell>
        </row>
        <row r="3163">
          <cell r="CS3163" t="str">
            <v>DS</v>
          </cell>
        </row>
        <row r="3164">
          <cell r="CS3164" t="str">
            <v>DG</v>
          </cell>
        </row>
        <row r="3165">
          <cell r="CS3165" t="str">
            <v>DS</v>
          </cell>
        </row>
        <row r="3166">
          <cell r="CS3166" t="str">
            <v>DS</v>
          </cell>
        </row>
        <row r="3167">
          <cell r="CS3167" t="str">
            <v>DS</v>
          </cell>
        </row>
        <row r="3168">
          <cell r="CS3168" t="str">
            <v>DS</v>
          </cell>
        </row>
        <row r="3169">
          <cell r="CS3169" t="str">
            <v>DS</v>
          </cell>
        </row>
        <row r="3170">
          <cell r="CS3170" t="str">
            <v>DG</v>
          </cell>
        </row>
        <row r="3171">
          <cell r="CS3171" t="str">
            <v>DS</v>
          </cell>
        </row>
        <row r="3172">
          <cell r="CS3172" t="str">
            <v>DS</v>
          </cell>
        </row>
        <row r="3173">
          <cell r="CS3173" t="str">
            <v>DS</v>
          </cell>
        </row>
        <row r="3174">
          <cell r="CS3174" t="str">
            <v>DS</v>
          </cell>
        </row>
        <row r="3175">
          <cell r="CS3175" t="str">
            <v>DG</v>
          </cell>
        </row>
        <row r="3176">
          <cell r="CS3176" t="str">
            <v>DS</v>
          </cell>
        </row>
        <row r="3177">
          <cell r="CS3177" t="str">
            <v>DS</v>
          </cell>
        </row>
        <row r="3178">
          <cell r="CS3178" t="str">
            <v>DG</v>
          </cell>
        </row>
        <row r="3179">
          <cell r="CS3179" t="str">
            <v>DG</v>
          </cell>
        </row>
        <row r="3180">
          <cell r="CS3180" t="str">
            <v>DS</v>
          </cell>
        </row>
        <row r="3181">
          <cell r="CS3181" t="str">
            <v>DS</v>
          </cell>
        </row>
        <row r="3182">
          <cell r="CS3182" t="str">
            <v>DS</v>
          </cell>
        </row>
        <row r="3183">
          <cell r="CS3183" t="str">
            <v>DG</v>
          </cell>
        </row>
        <row r="3184">
          <cell r="CS3184" t="str">
            <v>DS</v>
          </cell>
        </row>
        <row r="3185">
          <cell r="CS3185" t="str">
            <v>DS</v>
          </cell>
        </row>
        <row r="3186">
          <cell r="CS3186" t="str">
            <v>DS</v>
          </cell>
        </row>
        <row r="3187">
          <cell r="CS3187" t="str">
            <v>DS</v>
          </cell>
        </row>
        <row r="3188">
          <cell r="CS3188" t="str">
            <v>DS</v>
          </cell>
        </row>
        <row r="3189">
          <cell r="CS3189" t="str">
            <v>DS</v>
          </cell>
        </row>
        <row r="3190">
          <cell r="CS3190" t="str">
            <v>DS</v>
          </cell>
        </row>
        <row r="3191">
          <cell r="CS3191" t="str">
            <v>DS</v>
          </cell>
        </row>
        <row r="3192">
          <cell r="CS3192" t="str">
            <v>DS</v>
          </cell>
        </row>
        <row r="3193">
          <cell r="CS3193" t="str">
            <v>DS</v>
          </cell>
        </row>
        <row r="3194">
          <cell r="CS3194" t="str">
            <v>DG</v>
          </cell>
        </row>
        <row r="3195">
          <cell r="CS3195" t="str">
            <v>DS</v>
          </cell>
        </row>
        <row r="3196">
          <cell r="CS3196" t="str">
            <v>DS</v>
          </cell>
        </row>
        <row r="3197">
          <cell r="CS3197" t="str">
            <v>DS</v>
          </cell>
        </row>
        <row r="3198">
          <cell r="CS3198" t="str">
            <v>DG</v>
          </cell>
        </row>
        <row r="3199">
          <cell r="CS3199" t="str">
            <v>DS</v>
          </cell>
        </row>
        <row r="3200">
          <cell r="CS3200" t="str">
            <v>DS</v>
          </cell>
        </row>
        <row r="3201">
          <cell r="CS3201" t="str">
            <v>DS</v>
          </cell>
        </row>
        <row r="3202">
          <cell r="CS3202" t="str">
            <v>DS</v>
          </cell>
        </row>
        <row r="3203">
          <cell r="CS3203" t="str">
            <v>DS</v>
          </cell>
        </row>
        <row r="3204">
          <cell r="CS3204" t="str">
            <v>DS</v>
          </cell>
        </row>
        <row r="3205">
          <cell r="CS3205" t="str">
            <v>CS</v>
          </cell>
        </row>
        <row r="3206">
          <cell r="CS3206" t="str">
            <v>CS</v>
          </cell>
        </row>
        <row r="3207">
          <cell r="CS3207" t="str">
            <v>CS</v>
          </cell>
        </row>
        <row r="3208">
          <cell r="CS3208" t="str">
            <v>CS</v>
          </cell>
        </row>
        <row r="3209">
          <cell r="CS3209" t="str">
            <v>CS</v>
          </cell>
        </row>
        <row r="3210">
          <cell r="CS3210" t="str">
            <v>CS</v>
          </cell>
        </row>
        <row r="3211">
          <cell r="CS3211" t="str">
            <v>DG</v>
          </cell>
        </row>
        <row r="3212">
          <cell r="CS3212" t="str">
            <v>DG</v>
          </cell>
        </row>
        <row r="3213">
          <cell r="CS3213" t="str">
            <v>DG</v>
          </cell>
        </row>
        <row r="3214">
          <cell r="CS3214" t="str">
            <v>DG</v>
          </cell>
        </row>
        <row r="3215">
          <cell r="CS3215" t="str">
            <v>DG</v>
          </cell>
        </row>
        <row r="3216">
          <cell r="CS3216" t="str">
            <v>DG</v>
          </cell>
        </row>
        <row r="3217">
          <cell r="CS3217" t="str">
            <v>DG</v>
          </cell>
        </row>
        <row r="3218">
          <cell r="CS3218" t="str">
            <v>DG</v>
          </cell>
        </row>
        <row r="3219">
          <cell r="CS3219" t="str">
            <v>DG</v>
          </cell>
        </row>
        <row r="3220">
          <cell r="CS3220" t="str">
            <v>DG</v>
          </cell>
        </row>
        <row r="3221">
          <cell r="CS3221" t="str">
            <v>DG</v>
          </cell>
        </row>
        <row r="3222">
          <cell r="CS3222" t="str">
            <v>DG</v>
          </cell>
        </row>
        <row r="3223">
          <cell r="CS3223" t="str">
            <v>DG</v>
          </cell>
        </row>
        <row r="3224">
          <cell r="CS3224" t="str">
            <v>DG</v>
          </cell>
        </row>
        <row r="3225">
          <cell r="CS3225" t="str">
            <v>DG</v>
          </cell>
        </row>
        <row r="3226">
          <cell r="CS3226" t="str">
            <v>DG</v>
          </cell>
        </row>
        <row r="3227">
          <cell r="CS3227" t="str">
            <v>DG</v>
          </cell>
        </row>
        <row r="3228">
          <cell r="CS3228" t="str">
            <v>DG</v>
          </cell>
        </row>
        <row r="3229">
          <cell r="CS3229" t="str">
            <v>DG</v>
          </cell>
        </row>
        <row r="3230">
          <cell r="CS3230" t="str">
            <v>DG</v>
          </cell>
        </row>
        <row r="3231">
          <cell r="CS3231" t="str">
            <v>DG</v>
          </cell>
        </row>
        <row r="3232">
          <cell r="CS3232" t="str">
            <v>DG</v>
          </cell>
        </row>
        <row r="3233">
          <cell r="CS3233" t="str">
            <v>DG</v>
          </cell>
        </row>
        <row r="3234">
          <cell r="CS3234" t="str">
            <v>DG</v>
          </cell>
        </row>
        <row r="3235">
          <cell r="CS3235" t="str">
            <v>DG</v>
          </cell>
        </row>
        <row r="3236">
          <cell r="CS3236" t="str">
            <v>DG</v>
          </cell>
        </row>
        <row r="3237">
          <cell r="CS3237" t="str">
            <v>DG</v>
          </cell>
        </row>
        <row r="3238">
          <cell r="CS3238" t="str">
            <v>Leg.</v>
          </cell>
        </row>
        <row r="3239">
          <cell r="CS3239" t="str">
            <v>IT</v>
          </cell>
        </row>
        <row r="3240">
          <cell r="CS3240" t="str">
            <v>CS</v>
          </cell>
        </row>
        <row r="3241">
          <cell r="CS3241" t="str">
            <v>AM</v>
          </cell>
        </row>
        <row r="3242">
          <cell r="CS3242" t="str">
            <v>OE</v>
          </cell>
        </row>
        <row r="3243">
          <cell r="CS3243" t="str">
            <v>DS</v>
          </cell>
        </row>
        <row r="3244">
          <cell r="CS3244" t="str">
            <v>Fin.</v>
          </cell>
        </row>
        <row r="3245">
          <cell r="CS3245" t="str">
            <v>DG</v>
          </cell>
        </row>
        <row r="3246">
          <cell r="CS3246" t="str">
            <v>THC</v>
          </cell>
        </row>
        <row r="3247">
          <cell r="CS3247" t="str">
            <v>TRRR</v>
          </cell>
        </row>
        <row r="3248">
          <cell r="CS3248" t="str">
            <v>Gov.</v>
          </cell>
        </row>
        <row r="3249">
          <cell r="CS3249" t="str">
            <v>THC</v>
          </cell>
        </row>
        <row r="3250">
          <cell r="CS3250" t="str">
            <v>SM</v>
          </cell>
        </row>
        <row r="3251">
          <cell r="CS3251" t="str">
            <v>CP&amp;A</v>
          </cell>
        </row>
        <row r="3252">
          <cell r="CS3252" t="str">
            <v>THC</v>
          </cell>
        </row>
        <row r="3253">
          <cell r="CS3253" t="str">
            <v>CP&amp;A</v>
          </cell>
        </row>
        <row r="3254">
          <cell r="CS3254" t="str">
            <v>Fin.</v>
          </cell>
        </row>
        <row r="3255">
          <cell r="CS3255" t="str">
            <v>DG</v>
          </cell>
        </row>
        <row r="3256">
          <cell r="CS3256" t="str">
            <v>CS</v>
          </cell>
        </row>
        <row r="3257">
          <cell r="CS3257" t="str">
            <v>DS</v>
          </cell>
        </row>
        <row r="3258">
          <cell r="CS3258" t="str">
            <v>Fin.</v>
          </cell>
        </row>
        <row r="3259">
          <cell r="CS3259" t="str">
            <v>AM</v>
          </cell>
        </row>
        <row r="3260">
          <cell r="CS3260" t="str">
            <v>TRRR</v>
          </cell>
        </row>
        <row r="3261">
          <cell r="CS3261" t="str">
            <v>CDM</v>
          </cell>
        </row>
        <row r="3262">
          <cell r="CS3262" t="str">
            <v>DS</v>
          </cell>
        </row>
        <row r="3263">
          <cell r="CS3263" t="str">
            <v>CS</v>
          </cell>
        </row>
        <row r="3264">
          <cell r="CS3264" t="str">
            <v>Fin.</v>
          </cell>
        </row>
        <row r="3265">
          <cell r="CS3265" t="str">
            <v>SM</v>
          </cell>
        </row>
        <row r="3266">
          <cell r="CS3266" t="str">
            <v>SM</v>
          </cell>
        </row>
        <row r="3267">
          <cell r="CS3267" t="str">
            <v>SM</v>
          </cell>
        </row>
        <row r="3268">
          <cell r="CS3268" t="str">
            <v>OE</v>
          </cell>
        </row>
        <row r="3269">
          <cell r="CS3269" t="str">
            <v>SM</v>
          </cell>
        </row>
        <row r="3270">
          <cell r="CS3270" t="str">
            <v>Fin.</v>
          </cell>
        </row>
        <row r="3271">
          <cell r="CS3271" t="str">
            <v>TRRR</v>
          </cell>
        </row>
        <row r="3272">
          <cell r="CS3272" t="str">
            <v>DS</v>
          </cell>
        </row>
        <row r="3273">
          <cell r="CS3273" t="str">
            <v>EHS</v>
          </cell>
        </row>
        <row r="3274">
          <cell r="CS3274" t="str">
            <v>SM</v>
          </cell>
        </row>
        <row r="3275">
          <cell r="CS3275" t="str">
            <v>SM</v>
          </cell>
        </row>
        <row r="3276">
          <cell r="CS3276" t="str">
            <v>AM</v>
          </cell>
        </row>
        <row r="3277">
          <cell r="CS3277" t="str">
            <v>DG</v>
          </cell>
        </row>
        <row r="3278">
          <cell r="CS3278" t="str">
            <v>DS</v>
          </cell>
        </row>
        <row r="3279">
          <cell r="CS3279" t="str">
            <v>IT</v>
          </cell>
        </row>
        <row r="3280">
          <cell r="CS3280" t="str">
            <v>CP&amp;A</v>
          </cell>
        </row>
        <row r="3281">
          <cell r="CS3281" t="str">
            <v>OE</v>
          </cell>
        </row>
        <row r="3282">
          <cell r="CS3282" t="str">
            <v>CS</v>
          </cell>
        </row>
        <row r="3283">
          <cell r="CS3283" t="str">
            <v>TRRR</v>
          </cell>
        </row>
        <row r="3284">
          <cell r="CS3284" t="str">
            <v>TRRR</v>
          </cell>
        </row>
        <row r="3285">
          <cell r="CS3285" t="str">
            <v>Fin.</v>
          </cell>
        </row>
        <row r="3286">
          <cell r="CS3286" t="str">
            <v>CS</v>
          </cell>
        </row>
        <row r="3287">
          <cell r="CS3287" t="str">
            <v>DG</v>
          </cell>
        </row>
        <row r="3288">
          <cell r="CS3288" t="str">
            <v>OE</v>
          </cell>
        </row>
        <row r="3289">
          <cell r="CS3289" t="str">
            <v>AM</v>
          </cell>
        </row>
        <row r="3290">
          <cell r="CS3290" t="str">
            <v>DS</v>
          </cell>
        </row>
        <row r="3291">
          <cell r="CS3291" t="str">
            <v>CDM</v>
          </cell>
        </row>
        <row r="3292">
          <cell r="CS3292" t="str">
            <v>CDM</v>
          </cell>
        </row>
        <row r="3293">
          <cell r="CS3293" t="str">
            <v>DG</v>
          </cell>
        </row>
        <row r="3294">
          <cell r="CS3294" t="str">
            <v>OE</v>
          </cell>
        </row>
        <row r="3295">
          <cell r="CS3295" t="str">
            <v>CP&amp;A</v>
          </cell>
        </row>
        <row r="3296">
          <cell r="CS3296" t="str">
            <v>CS</v>
          </cell>
        </row>
        <row r="3297">
          <cell r="CS3297" t="str">
            <v>Fin.</v>
          </cell>
        </row>
        <row r="3298">
          <cell r="CS3298" t="str">
            <v>CS</v>
          </cell>
        </row>
        <row r="3299">
          <cell r="CS3299" t="str">
            <v>Fin.</v>
          </cell>
        </row>
        <row r="3300">
          <cell r="CS3300" t="str">
            <v>IT</v>
          </cell>
        </row>
        <row r="3301">
          <cell r="CS3301" t="str">
            <v>AM</v>
          </cell>
        </row>
        <row r="3302">
          <cell r="CS3302" t="str">
            <v>DS</v>
          </cell>
        </row>
        <row r="3303">
          <cell r="CS3303" t="str">
            <v>DG</v>
          </cell>
        </row>
        <row r="3304">
          <cell r="CS3304" t="str">
            <v>DS</v>
          </cell>
        </row>
        <row r="3305">
          <cell r="CS3305" t="str">
            <v>DG</v>
          </cell>
        </row>
        <row r="3306">
          <cell r="CS3306" t="str">
            <v>Faclt.</v>
          </cell>
        </row>
        <row r="3307">
          <cell r="CS3307" t="str">
            <v>IT</v>
          </cell>
        </row>
        <row r="3308">
          <cell r="CS3308" t="str">
            <v>IT</v>
          </cell>
        </row>
        <row r="3309">
          <cell r="CS3309" t="str">
            <v>IT</v>
          </cell>
        </row>
        <row r="3310">
          <cell r="CS3310" t="str">
            <v>IT</v>
          </cell>
        </row>
        <row r="3311">
          <cell r="CS3311" t="str">
            <v>Fin.</v>
          </cell>
        </row>
        <row r="3312">
          <cell r="CS3312" t="str">
            <v>CS</v>
          </cell>
        </row>
        <row r="3313">
          <cell r="CS3313" t="str">
            <v>DS</v>
          </cell>
        </row>
        <row r="3314">
          <cell r="CS3314" t="str">
            <v>DS</v>
          </cell>
        </row>
        <row r="3315">
          <cell r="CS3315" t="str">
            <v>EHS</v>
          </cell>
        </row>
        <row r="3316">
          <cell r="CS3316" t="str">
            <v>DG</v>
          </cell>
        </row>
        <row r="3317">
          <cell r="CS3317" t="str">
            <v>AM</v>
          </cell>
        </row>
        <row r="3318">
          <cell r="CS3318" t="str">
            <v>DS</v>
          </cell>
        </row>
        <row r="3319">
          <cell r="CS3319" t="str">
            <v>AM</v>
          </cell>
        </row>
        <row r="3320">
          <cell r="CS3320" t="str">
            <v>CS</v>
          </cell>
        </row>
        <row r="3321">
          <cell r="CS3321" t="str">
            <v>OE</v>
          </cell>
        </row>
        <row r="3322">
          <cell r="CS3322" t="str">
            <v>Faclt.</v>
          </cell>
        </row>
        <row r="3323">
          <cell r="CS3323" t="str">
            <v>CS</v>
          </cell>
        </row>
        <row r="3324">
          <cell r="CS3324" t="str">
            <v>DS</v>
          </cell>
        </row>
        <row r="3325">
          <cell r="CS3325" t="str">
            <v>Fin.</v>
          </cell>
        </row>
        <row r="3326">
          <cell r="CS3326" t="str">
            <v>DG</v>
          </cell>
        </row>
        <row r="3327">
          <cell r="CS3327" t="str">
            <v>Gov.</v>
          </cell>
        </row>
        <row r="3328">
          <cell r="CS3328" t="str">
            <v>AM</v>
          </cell>
        </row>
        <row r="3329">
          <cell r="CS3329" t="str">
            <v>Fin.</v>
          </cell>
        </row>
        <row r="3330">
          <cell r="CS3330" t="str">
            <v>DS</v>
          </cell>
        </row>
        <row r="3331">
          <cell r="CS3331" t="str">
            <v>CS</v>
          </cell>
        </row>
        <row r="3332">
          <cell r="CS3332" t="str">
            <v>CS</v>
          </cell>
        </row>
        <row r="3333">
          <cell r="CS3333" t="str">
            <v>Leg.</v>
          </cell>
        </row>
        <row r="3334">
          <cell r="CS3334" t="str">
            <v>TRRR</v>
          </cell>
        </row>
        <row r="3335">
          <cell r="CS3335" t="str">
            <v>SM</v>
          </cell>
        </row>
        <row r="3336">
          <cell r="CS3336" t="str">
            <v>DG</v>
          </cell>
        </row>
        <row r="3337">
          <cell r="CS3337" t="str">
            <v>CS</v>
          </cell>
        </row>
        <row r="3338">
          <cell r="CS3338" t="str">
            <v>DG</v>
          </cell>
        </row>
        <row r="3339">
          <cell r="CS3339" t="str">
            <v>DG</v>
          </cell>
        </row>
        <row r="3340">
          <cell r="CS3340" t="str">
            <v>Leg.</v>
          </cell>
        </row>
        <row r="3341">
          <cell r="CS3341" t="str">
            <v>CP&amp;A</v>
          </cell>
        </row>
        <row r="3342">
          <cell r="CS3342" t="str">
            <v>Faclt.</v>
          </cell>
        </row>
        <row r="3343">
          <cell r="CS3343" t="str">
            <v>CP&amp;A</v>
          </cell>
        </row>
        <row r="3344">
          <cell r="CS3344" t="str">
            <v>CS</v>
          </cell>
        </row>
        <row r="3345">
          <cell r="CS3345" t="str">
            <v>CDM</v>
          </cell>
        </row>
        <row r="3346">
          <cell r="CS3346" t="str">
            <v>DG</v>
          </cell>
        </row>
        <row r="3347">
          <cell r="CS3347" t="str">
            <v>Faclt.</v>
          </cell>
        </row>
        <row r="3348">
          <cell r="CS3348" t="str">
            <v>OE</v>
          </cell>
        </row>
        <row r="3349">
          <cell r="CS3349" t="str">
            <v>DG</v>
          </cell>
        </row>
        <row r="3350">
          <cell r="CS3350" t="str">
            <v>Fin.</v>
          </cell>
        </row>
        <row r="3351">
          <cell r="CS3351" t="str">
            <v>DS</v>
          </cell>
        </row>
        <row r="3352">
          <cell r="CS3352" t="str">
            <v>Fin.</v>
          </cell>
        </row>
        <row r="3353">
          <cell r="CS3353" t="str">
            <v>SM</v>
          </cell>
        </row>
        <row r="3354">
          <cell r="CS3354" t="str">
            <v>DS</v>
          </cell>
        </row>
        <row r="3355">
          <cell r="CS3355" t="str">
            <v>DS</v>
          </cell>
        </row>
        <row r="3356">
          <cell r="CS3356" t="str">
            <v>DS</v>
          </cell>
        </row>
        <row r="3357">
          <cell r="CS3357" t="str">
            <v>CS</v>
          </cell>
        </row>
        <row r="3358">
          <cell r="CS3358" t="str">
            <v>OE</v>
          </cell>
        </row>
        <row r="3359">
          <cell r="CS3359" t="str">
            <v>CDM</v>
          </cell>
        </row>
        <row r="3360">
          <cell r="CS3360" t="str">
            <v>DS</v>
          </cell>
        </row>
        <row r="3361">
          <cell r="CS3361" t="str">
            <v>DG</v>
          </cell>
        </row>
        <row r="3362">
          <cell r="CS3362" t="str">
            <v>Leg.</v>
          </cell>
        </row>
        <row r="3363">
          <cell r="CS3363" t="str">
            <v>CS</v>
          </cell>
        </row>
        <row r="3364">
          <cell r="CS3364" t="str">
            <v>CS</v>
          </cell>
        </row>
        <row r="3365">
          <cell r="CS3365" t="str">
            <v>CS</v>
          </cell>
        </row>
        <row r="3366">
          <cell r="CS3366" t="str">
            <v>Fin.</v>
          </cell>
        </row>
        <row r="3367">
          <cell r="CS3367" t="str">
            <v>DS</v>
          </cell>
        </row>
        <row r="3368">
          <cell r="CS3368" t="str">
            <v>AM</v>
          </cell>
        </row>
        <row r="3369">
          <cell r="CS3369" t="str">
            <v>DG</v>
          </cell>
        </row>
        <row r="3370">
          <cell r="CS3370" t="str">
            <v>CS</v>
          </cell>
        </row>
        <row r="3371">
          <cell r="CS3371" t="str">
            <v>CS</v>
          </cell>
        </row>
        <row r="3372">
          <cell r="CS3372" t="str">
            <v>DG</v>
          </cell>
        </row>
        <row r="3373">
          <cell r="CS3373" t="str">
            <v>EHS</v>
          </cell>
        </row>
        <row r="3374">
          <cell r="CS3374" t="str">
            <v>AM</v>
          </cell>
        </row>
        <row r="3375">
          <cell r="CS3375" t="str">
            <v>OE</v>
          </cell>
        </row>
        <row r="3376">
          <cell r="CS3376" t="str">
            <v>CS</v>
          </cell>
        </row>
        <row r="3377">
          <cell r="CS3377" t="str">
            <v>Fin.</v>
          </cell>
        </row>
        <row r="3378">
          <cell r="CS3378" t="str">
            <v>OE</v>
          </cell>
        </row>
        <row r="3379">
          <cell r="CS3379" t="str">
            <v>CS</v>
          </cell>
        </row>
        <row r="3380">
          <cell r="CS3380" t="str">
            <v>DS</v>
          </cell>
        </row>
        <row r="3381">
          <cell r="CS3381" t="str">
            <v>AM</v>
          </cell>
        </row>
        <row r="3382">
          <cell r="CS3382" t="str">
            <v>Gov.</v>
          </cell>
        </row>
        <row r="3383">
          <cell r="CS3383" t="str">
            <v>Gov.</v>
          </cell>
        </row>
        <row r="3384">
          <cell r="CS3384" t="str">
            <v>Fin.</v>
          </cell>
        </row>
        <row r="3385">
          <cell r="CS3385" t="str">
            <v>CDM</v>
          </cell>
        </row>
        <row r="3386">
          <cell r="CS3386" t="str">
            <v>TRRR</v>
          </cell>
        </row>
        <row r="3387">
          <cell r="CS3387" t="str">
            <v>OE</v>
          </cell>
        </row>
        <row r="3388">
          <cell r="CS3388" t="str">
            <v>TRRR</v>
          </cell>
        </row>
        <row r="3389">
          <cell r="CS3389" t="str">
            <v>Leg.</v>
          </cell>
        </row>
        <row r="3390">
          <cell r="CS3390" t="str">
            <v>Gov.</v>
          </cell>
        </row>
        <row r="3391">
          <cell r="CS3391" t="str">
            <v>DS</v>
          </cell>
        </row>
        <row r="3392">
          <cell r="CS3392" t="str">
            <v>AM</v>
          </cell>
        </row>
        <row r="3393">
          <cell r="CS3393" t="str">
            <v>AM</v>
          </cell>
        </row>
        <row r="3394">
          <cell r="CS3394" t="str">
            <v>DG</v>
          </cell>
        </row>
        <row r="3395">
          <cell r="CS3395" t="str">
            <v>Leg.</v>
          </cell>
        </row>
        <row r="3396">
          <cell r="CS3396" t="str">
            <v>TRRR</v>
          </cell>
        </row>
        <row r="3397">
          <cell r="CS3397" t="str">
            <v>DG</v>
          </cell>
        </row>
        <row r="3398">
          <cell r="CS3398" t="str">
            <v>DS</v>
          </cell>
        </row>
        <row r="3399">
          <cell r="CS3399" t="str">
            <v>CS</v>
          </cell>
        </row>
        <row r="3400">
          <cell r="CS3400" t="str">
            <v>DS</v>
          </cell>
        </row>
        <row r="3401">
          <cell r="CS3401" t="str">
            <v>Fin.</v>
          </cell>
        </row>
        <row r="3402">
          <cell r="CS3402" t="str">
            <v>DS</v>
          </cell>
        </row>
        <row r="3403">
          <cell r="CS3403" t="str">
            <v>TRRR</v>
          </cell>
        </row>
        <row r="3404">
          <cell r="CS3404" t="str">
            <v>Fin.</v>
          </cell>
        </row>
        <row r="3405">
          <cell r="CS3405" t="str">
            <v>EHS</v>
          </cell>
        </row>
        <row r="3406">
          <cell r="CS3406" t="str">
            <v>Leg.</v>
          </cell>
        </row>
        <row r="3407">
          <cell r="CS3407" t="str">
            <v>AM</v>
          </cell>
        </row>
        <row r="3408">
          <cell r="CS3408" t="str">
            <v>Fin.</v>
          </cell>
        </row>
        <row r="3409">
          <cell r="CS3409" t="str">
            <v>DS</v>
          </cell>
        </row>
        <row r="3410">
          <cell r="CS3410" t="str">
            <v>Fin.</v>
          </cell>
        </row>
        <row r="3411">
          <cell r="CS3411" t="str">
            <v>DS</v>
          </cell>
        </row>
        <row r="3412">
          <cell r="CS3412" t="str">
            <v>Fin.</v>
          </cell>
        </row>
        <row r="3413">
          <cell r="CS3413" t="str">
            <v>Fin.</v>
          </cell>
        </row>
        <row r="3414">
          <cell r="CS3414" t="str">
            <v>CS</v>
          </cell>
        </row>
        <row r="3415">
          <cell r="CS3415" t="str">
            <v>Gov.</v>
          </cell>
        </row>
        <row r="3416">
          <cell r="CS3416" t="str">
            <v>AM</v>
          </cell>
        </row>
        <row r="3417">
          <cell r="CS3417" t="str">
            <v>DG</v>
          </cell>
        </row>
        <row r="3418">
          <cell r="CS3418" t="str">
            <v>Fin.</v>
          </cell>
        </row>
        <row r="3419">
          <cell r="CS3419" t="str">
            <v>DG</v>
          </cell>
        </row>
        <row r="3420">
          <cell r="CS3420" t="str">
            <v>Gov.</v>
          </cell>
        </row>
        <row r="3421">
          <cell r="CS3421" t="str">
            <v>Gov.</v>
          </cell>
        </row>
        <row r="3422">
          <cell r="CS3422" t="str">
            <v>Gov.</v>
          </cell>
        </row>
        <row r="3423">
          <cell r="CS3423" t="str">
            <v>TRRR</v>
          </cell>
        </row>
        <row r="3424">
          <cell r="CS3424" t="str">
            <v>OE</v>
          </cell>
        </row>
        <row r="3425">
          <cell r="CS3425" t="str">
            <v>DG</v>
          </cell>
        </row>
        <row r="3426">
          <cell r="CS3426" t="str">
            <v>AM</v>
          </cell>
        </row>
        <row r="3427">
          <cell r="CS3427" t="str">
            <v>DS</v>
          </cell>
        </row>
        <row r="3428">
          <cell r="CS3428" t="str">
            <v>DS</v>
          </cell>
        </row>
        <row r="3429">
          <cell r="CS3429" t="str">
            <v>DS</v>
          </cell>
        </row>
        <row r="3430">
          <cell r="CS3430" t="str">
            <v>OE</v>
          </cell>
        </row>
        <row r="3431">
          <cell r="CS3431" t="str">
            <v>TRRR</v>
          </cell>
        </row>
        <row r="3432">
          <cell r="CS3432" t="str">
            <v>AM</v>
          </cell>
        </row>
        <row r="3433">
          <cell r="CS3433" t="str">
            <v>OE</v>
          </cell>
        </row>
        <row r="3434">
          <cell r="CS3434" t="str">
            <v>SM</v>
          </cell>
        </row>
        <row r="3435">
          <cell r="CS3435" t="str">
            <v>DS</v>
          </cell>
        </row>
        <row r="3436">
          <cell r="CS3436" t="str">
            <v>Faclt.</v>
          </cell>
        </row>
        <row r="3437">
          <cell r="CS3437" t="str">
            <v>DS</v>
          </cell>
        </row>
        <row r="3438">
          <cell r="CS3438" t="str">
            <v>Fin.</v>
          </cell>
        </row>
        <row r="3439">
          <cell r="CS3439" t="str">
            <v>EHS</v>
          </cell>
        </row>
        <row r="3440">
          <cell r="CS3440" t="str">
            <v>DS</v>
          </cell>
        </row>
        <row r="3441">
          <cell r="CS3441" t="str">
            <v>AM</v>
          </cell>
        </row>
        <row r="3442">
          <cell r="CS3442" t="str">
            <v>DS</v>
          </cell>
        </row>
        <row r="3443">
          <cell r="CS3443" t="str">
            <v>DS</v>
          </cell>
        </row>
        <row r="3444">
          <cell r="CS3444" t="str">
            <v>Leg.</v>
          </cell>
        </row>
        <row r="3445">
          <cell r="CS3445" t="str">
            <v>DS</v>
          </cell>
        </row>
        <row r="3446">
          <cell r="CS3446" t="str">
            <v>OE</v>
          </cell>
        </row>
        <row r="3447">
          <cell r="CS3447" t="str">
            <v>AM</v>
          </cell>
        </row>
        <row r="3448">
          <cell r="CS3448" t="str">
            <v>DG</v>
          </cell>
        </row>
        <row r="3449">
          <cell r="CS3449" t="str">
            <v>DS</v>
          </cell>
        </row>
        <row r="3450">
          <cell r="CS3450" t="str">
            <v>DS</v>
          </cell>
        </row>
        <row r="3451">
          <cell r="CS3451" t="str">
            <v>Gov.</v>
          </cell>
        </row>
        <row r="3452">
          <cell r="CS3452" t="str">
            <v>CDM</v>
          </cell>
        </row>
        <row r="3453">
          <cell r="CS3453" t="str">
            <v>DG</v>
          </cell>
        </row>
        <row r="3454">
          <cell r="CS3454" t="str">
            <v>Fin.</v>
          </cell>
        </row>
        <row r="3455">
          <cell r="CS3455" t="str">
            <v>DS</v>
          </cell>
        </row>
        <row r="3456">
          <cell r="CS3456" t="str">
            <v>DS</v>
          </cell>
        </row>
        <row r="3457">
          <cell r="CS3457" t="str">
            <v>DS</v>
          </cell>
        </row>
        <row r="3458">
          <cell r="CS3458" t="str">
            <v>IT</v>
          </cell>
        </row>
        <row r="3459">
          <cell r="CS3459" t="str">
            <v>CDM</v>
          </cell>
        </row>
        <row r="3460">
          <cell r="CS3460" t="str">
            <v>Fin.</v>
          </cell>
        </row>
        <row r="3461">
          <cell r="CS3461" t="str">
            <v>DS</v>
          </cell>
        </row>
        <row r="3462">
          <cell r="CS3462" t="str">
            <v>OE</v>
          </cell>
        </row>
        <row r="3463">
          <cell r="CS3463" t="str">
            <v>CDM</v>
          </cell>
        </row>
        <row r="3464">
          <cell r="CS3464" t="str">
            <v>Fin.</v>
          </cell>
        </row>
        <row r="3465">
          <cell r="CS3465" t="str">
            <v>CS</v>
          </cell>
        </row>
        <row r="3466">
          <cell r="CS3466" t="str">
            <v>CS</v>
          </cell>
        </row>
        <row r="3467">
          <cell r="CS3467" t="str">
            <v>DS</v>
          </cell>
        </row>
        <row r="3468">
          <cell r="CS3468" t="str">
            <v>Leg.</v>
          </cell>
        </row>
        <row r="3469">
          <cell r="CS3469" t="str">
            <v>DS</v>
          </cell>
        </row>
        <row r="3470">
          <cell r="CS3470" t="str">
            <v>TRRR</v>
          </cell>
        </row>
        <row r="3471">
          <cell r="CS3471" t="str">
            <v>Fin.</v>
          </cell>
        </row>
        <row r="3472">
          <cell r="CS3472" t="str">
            <v>DS</v>
          </cell>
        </row>
        <row r="3473">
          <cell r="CS3473" t="str">
            <v>Leg.</v>
          </cell>
        </row>
        <row r="3474">
          <cell r="CS3474" t="str">
            <v>DS</v>
          </cell>
        </row>
        <row r="3475">
          <cell r="CS3475" t="str">
            <v>CS</v>
          </cell>
        </row>
        <row r="3476">
          <cell r="CS3476" t="str">
            <v>DS</v>
          </cell>
        </row>
        <row r="3477">
          <cell r="CS3477" t="str">
            <v>DS</v>
          </cell>
        </row>
        <row r="3478">
          <cell r="CS3478" t="str">
            <v>EHS</v>
          </cell>
        </row>
        <row r="3479">
          <cell r="CS3479" t="str">
            <v>SM</v>
          </cell>
        </row>
        <row r="3480">
          <cell r="CS3480" t="str">
            <v>SM</v>
          </cell>
        </row>
        <row r="3481">
          <cell r="CS3481" t="str">
            <v>AM</v>
          </cell>
        </row>
        <row r="3482">
          <cell r="CS3482" t="str">
            <v>CDM</v>
          </cell>
        </row>
        <row r="3483">
          <cell r="CS3483" t="str">
            <v>CS</v>
          </cell>
        </row>
        <row r="3484">
          <cell r="CS3484" t="str">
            <v>Fin.</v>
          </cell>
        </row>
        <row r="3485">
          <cell r="CS3485" t="str">
            <v>AM</v>
          </cell>
        </row>
        <row r="3486">
          <cell r="CS3486" t="str">
            <v>Fin.</v>
          </cell>
        </row>
        <row r="3487">
          <cell r="CS3487" t="str">
            <v>AM</v>
          </cell>
        </row>
        <row r="3488">
          <cell r="CS3488" t="str">
            <v>Gov.</v>
          </cell>
        </row>
        <row r="3489">
          <cell r="CS3489" t="str">
            <v>AM</v>
          </cell>
        </row>
        <row r="3490">
          <cell r="CS3490" t="str">
            <v>DS</v>
          </cell>
        </row>
        <row r="3491">
          <cell r="CS3491" t="str">
            <v>DS</v>
          </cell>
        </row>
        <row r="3492">
          <cell r="CS3492" t="str">
            <v>Gov.</v>
          </cell>
        </row>
        <row r="3493">
          <cell r="CS3493" t="str">
            <v>CP&amp;A</v>
          </cell>
        </row>
        <row r="3494">
          <cell r="CS3494" t="str">
            <v>OE</v>
          </cell>
        </row>
        <row r="3495">
          <cell r="CS3495" t="str">
            <v>Gov.</v>
          </cell>
        </row>
        <row r="3496">
          <cell r="CS3496" t="str">
            <v>CS</v>
          </cell>
        </row>
        <row r="3497">
          <cell r="CS3497" t="str">
            <v>THC</v>
          </cell>
        </row>
        <row r="3498">
          <cell r="CS3498" t="str">
            <v>Leg.</v>
          </cell>
        </row>
        <row r="3499">
          <cell r="CS3499" t="str">
            <v>Fin.</v>
          </cell>
        </row>
        <row r="3500">
          <cell r="CS3500" t="str">
            <v>DG</v>
          </cell>
        </row>
        <row r="3501">
          <cell r="CS3501" t="str">
            <v>Fin.</v>
          </cell>
        </row>
        <row r="3502">
          <cell r="CS3502" t="str">
            <v>DG</v>
          </cell>
        </row>
        <row r="3503">
          <cell r="CS3503" t="str">
            <v>DS</v>
          </cell>
        </row>
        <row r="3504">
          <cell r="CS3504" t="str">
            <v>CS</v>
          </cell>
        </row>
        <row r="3505">
          <cell r="CS3505" t="str">
            <v>SM</v>
          </cell>
        </row>
        <row r="3506">
          <cell r="CS3506" t="str">
            <v>DS</v>
          </cell>
        </row>
        <row r="3507">
          <cell r="CS3507" t="str">
            <v>Leg.</v>
          </cell>
        </row>
        <row r="3508">
          <cell r="CS3508" t="str">
            <v>DS</v>
          </cell>
        </row>
        <row r="3509">
          <cell r="CS3509" t="str">
            <v>Fin.</v>
          </cell>
        </row>
        <row r="3510">
          <cell r="CS3510" t="str">
            <v>CP&amp;A</v>
          </cell>
        </row>
        <row r="3511">
          <cell r="CS3511" t="str">
            <v>CS</v>
          </cell>
        </row>
        <row r="3512">
          <cell r="CS3512" t="str">
            <v>DS</v>
          </cell>
        </row>
        <row r="3513">
          <cell r="CS3513" t="str">
            <v>IT</v>
          </cell>
        </row>
        <row r="3514">
          <cell r="CS3514" t="str">
            <v>Leg.</v>
          </cell>
        </row>
        <row r="3515">
          <cell r="CS3515" t="str">
            <v>Gov.</v>
          </cell>
        </row>
        <row r="3516">
          <cell r="CS3516" t="str">
            <v>Fin.</v>
          </cell>
        </row>
        <row r="3517">
          <cell r="CS3517" t="str">
            <v>CS</v>
          </cell>
        </row>
        <row r="3518">
          <cell r="CS3518" t="str">
            <v>Fin.</v>
          </cell>
        </row>
        <row r="3519">
          <cell r="CS3519" t="str">
            <v>THC</v>
          </cell>
        </row>
        <row r="3520">
          <cell r="CS3520" t="str">
            <v>Fin.</v>
          </cell>
        </row>
        <row r="3521">
          <cell r="CS3521" t="str">
            <v>AM</v>
          </cell>
        </row>
        <row r="3522">
          <cell r="CS3522" t="str">
            <v>AM</v>
          </cell>
        </row>
        <row r="3523">
          <cell r="CS3523" t="str">
            <v>Fin.</v>
          </cell>
        </row>
        <row r="3524">
          <cell r="CS3524" t="str">
            <v>Fin.</v>
          </cell>
        </row>
        <row r="3525">
          <cell r="CS3525" t="str">
            <v>Fin.</v>
          </cell>
        </row>
        <row r="3526">
          <cell r="CS3526" t="str">
            <v>IT</v>
          </cell>
        </row>
        <row r="3527">
          <cell r="CS3527" t="str">
            <v>IT</v>
          </cell>
        </row>
        <row r="3528">
          <cell r="CS3528" t="str">
            <v>Leg.</v>
          </cell>
        </row>
        <row r="3529">
          <cell r="CS3529" t="str">
            <v>CS</v>
          </cell>
        </row>
        <row r="3530">
          <cell r="CS3530" t="str">
            <v>DS</v>
          </cell>
        </row>
        <row r="3531">
          <cell r="CS3531" t="str">
            <v>DS</v>
          </cell>
        </row>
        <row r="3532">
          <cell r="CS3532" t="str">
            <v>DS</v>
          </cell>
        </row>
        <row r="3533">
          <cell r="CS3533" t="str">
            <v>CP&amp;A</v>
          </cell>
        </row>
        <row r="3534">
          <cell r="CS3534" t="str">
            <v>Fin.</v>
          </cell>
        </row>
        <row r="3535">
          <cell r="CS3535" t="str">
            <v>DG</v>
          </cell>
        </row>
        <row r="3536">
          <cell r="CS3536" t="str">
            <v>DG</v>
          </cell>
        </row>
        <row r="3537">
          <cell r="CS3537" t="str">
            <v>Gov.</v>
          </cell>
        </row>
        <row r="3538">
          <cell r="CS3538" t="str">
            <v>CS</v>
          </cell>
        </row>
        <row r="3539">
          <cell r="CS3539" t="str">
            <v>DS</v>
          </cell>
        </row>
        <row r="3540">
          <cell r="CS3540" t="str">
            <v>AM</v>
          </cell>
        </row>
        <row r="3541">
          <cell r="CS3541" t="str">
            <v>CS</v>
          </cell>
        </row>
        <row r="3542">
          <cell r="CS3542" t="str">
            <v>Faclt.</v>
          </cell>
        </row>
        <row r="3543">
          <cell r="CS3543" t="str">
            <v>Fin.</v>
          </cell>
        </row>
        <row r="3544">
          <cell r="CS3544" t="str">
            <v>Fin.</v>
          </cell>
        </row>
        <row r="3545">
          <cell r="CS3545" t="str">
            <v>TRRR</v>
          </cell>
        </row>
        <row r="3546">
          <cell r="CS3546" t="str">
            <v>DG</v>
          </cell>
        </row>
        <row r="3547">
          <cell r="CS3547" t="str">
            <v>EHS</v>
          </cell>
        </row>
        <row r="3548">
          <cell r="CS3548" t="str">
            <v>Gov.</v>
          </cell>
        </row>
        <row r="3549">
          <cell r="CS3549" t="str">
            <v>DS</v>
          </cell>
        </row>
        <row r="3550">
          <cell r="CS3550" t="str">
            <v>CP&amp;A</v>
          </cell>
        </row>
        <row r="3551">
          <cell r="CS3551" t="str">
            <v>OE</v>
          </cell>
        </row>
        <row r="3552">
          <cell r="CS3552" t="str">
            <v>DS</v>
          </cell>
        </row>
        <row r="3553">
          <cell r="CS3553" t="str">
            <v>CP&amp;A</v>
          </cell>
        </row>
        <row r="3554">
          <cell r="CS3554" t="str">
            <v>OE</v>
          </cell>
        </row>
        <row r="3555">
          <cell r="CS3555" t="str">
            <v>DS</v>
          </cell>
        </row>
        <row r="3556">
          <cell r="CS3556" t="str">
            <v>DS</v>
          </cell>
        </row>
        <row r="3557">
          <cell r="CS3557" t="str">
            <v>CP&amp;A</v>
          </cell>
        </row>
        <row r="3558">
          <cell r="CS3558" t="str">
            <v>CS</v>
          </cell>
        </row>
        <row r="3559">
          <cell r="CS3559" t="str">
            <v>DG</v>
          </cell>
        </row>
        <row r="3560">
          <cell r="CS3560" t="str">
            <v>DS</v>
          </cell>
        </row>
        <row r="3561">
          <cell r="CS3561" t="str">
            <v>OE</v>
          </cell>
        </row>
        <row r="3562">
          <cell r="CS3562" t="str">
            <v>TRRR</v>
          </cell>
        </row>
        <row r="3563">
          <cell r="CS3563" t="str">
            <v>CS</v>
          </cell>
        </row>
        <row r="3564">
          <cell r="CS3564" t="str">
            <v>EHS</v>
          </cell>
        </row>
        <row r="3565">
          <cell r="CS3565" t="str">
            <v>Leg.</v>
          </cell>
        </row>
        <row r="3566">
          <cell r="CS3566" t="str">
            <v>OE</v>
          </cell>
        </row>
        <row r="3567">
          <cell r="CS3567" t="str">
            <v>CS</v>
          </cell>
        </row>
        <row r="3568">
          <cell r="CS3568" t="str">
            <v>AM</v>
          </cell>
        </row>
        <row r="3569">
          <cell r="CS3569" t="str">
            <v>EHS</v>
          </cell>
        </row>
        <row r="3570">
          <cell r="CS3570" t="str">
            <v>EHS</v>
          </cell>
        </row>
        <row r="3571">
          <cell r="CS3571" t="str">
            <v>CS</v>
          </cell>
        </row>
        <row r="3572">
          <cell r="CS3572" t="str">
            <v>DS</v>
          </cell>
        </row>
        <row r="3573">
          <cell r="CS3573" t="str">
            <v>DS</v>
          </cell>
        </row>
        <row r="3574">
          <cell r="CS3574" t="str">
            <v>IT</v>
          </cell>
        </row>
        <row r="3575">
          <cell r="CS3575" t="str">
            <v>SM</v>
          </cell>
        </row>
        <row r="3576">
          <cell r="CS3576" t="str">
            <v>Gov.</v>
          </cell>
        </row>
        <row r="3577">
          <cell r="CS3577" t="str">
            <v>Faclt.</v>
          </cell>
        </row>
        <row r="3578">
          <cell r="CS3578" t="str">
            <v>CP&amp;A</v>
          </cell>
        </row>
        <row r="3579">
          <cell r="CS3579" t="str">
            <v>Faclt.</v>
          </cell>
        </row>
        <row r="3580">
          <cell r="CS3580" t="str">
            <v>DG</v>
          </cell>
        </row>
        <row r="3581">
          <cell r="CS3581" t="str">
            <v>CS</v>
          </cell>
        </row>
        <row r="3582">
          <cell r="CS3582" t="str">
            <v>DG</v>
          </cell>
        </row>
        <row r="3583">
          <cell r="CS3583" t="str">
            <v>OE</v>
          </cell>
        </row>
        <row r="3584">
          <cell r="CS3584" t="str">
            <v>OE</v>
          </cell>
        </row>
        <row r="3585">
          <cell r="CS3585" t="str">
            <v>DG</v>
          </cell>
        </row>
        <row r="3586">
          <cell r="CS3586" t="str">
            <v>CS</v>
          </cell>
        </row>
        <row r="3587">
          <cell r="CS3587" t="str">
            <v>Fin.</v>
          </cell>
        </row>
        <row r="3588">
          <cell r="CS3588" t="str">
            <v>AM</v>
          </cell>
        </row>
        <row r="3589">
          <cell r="CS3589" t="str">
            <v>Leg.</v>
          </cell>
        </row>
        <row r="3590">
          <cell r="CS3590" t="str">
            <v>DS</v>
          </cell>
        </row>
        <row r="3591">
          <cell r="CS3591" t="str">
            <v>AM</v>
          </cell>
        </row>
        <row r="3592">
          <cell r="CS3592" t="str">
            <v>Fin.</v>
          </cell>
        </row>
        <row r="3593">
          <cell r="CS3593" t="str">
            <v>CP&amp;A</v>
          </cell>
        </row>
        <row r="3594">
          <cell r="CS3594" t="str">
            <v>CS</v>
          </cell>
        </row>
        <row r="3595">
          <cell r="CS3595" t="str">
            <v>DS</v>
          </cell>
        </row>
        <row r="3596">
          <cell r="CS3596" t="str">
            <v>DG</v>
          </cell>
        </row>
        <row r="3597">
          <cell r="CS3597" t="str">
            <v>Fin.</v>
          </cell>
        </row>
        <row r="3598">
          <cell r="CS3598" t="str">
            <v>CP&amp;A</v>
          </cell>
        </row>
        <row r="3599">
          <cell r="CS3599" t="str">
            <v>Fin.</v>
          </cell>
        </row>
        <row r="3600">
          <cell r="CS3600" t="str">
            <v>TRRR</v>
          </cell>
        </row>
        <row r="3601">
          <cell r="CS3601" t="str">
            <v>CP&amp;A</v>
          </cell>
        </row>
        <row r="3602">
          <cell r="CS3602" t="str">
            <v>Gov.</v>
          </cell>
        </row>
        <row r="3603">
          <cell r="CS3603" t="str">
            <v>IT</v>
          </cell>
        </row>
        <row r="3604">
          <cell r="CS3604" t="str">
            <v>OE</v>
          </cell>
        </row>
        <row r="3605">
          <cell r="CS3605" t="str">
            <v>DS</v>
          </cell>
        </row>
        <row r="3606">
          <cell r="CS3606" t="str">
            <v>Faclt.</v>
          </cell>
        </row>
        <row r="3607">
          <cell r="CS3607" t="str">
            <v>Leg.</v>
          </cell>
        </row>
        <row r="3608">
          <cell r="CS3608" t="str">
            <v>Gov.</v>
          </cell>
        </row>
        <row r="3609">
          <cell r="CS3609" t="str">
            <v>OE</v>
          </cell>
        </row>
        <row r="3610">
          <cell r="CS3610" t="str">
            <v>CDM</v>
          </cell>
        </row>
        <row r="3611">
          <cell r="CS3611" t="str">
            <v>Fin.</v>
          </cell>
        </row>
        <row r="3612">
          <cell r="CS3612" t="str">
            <v>DG</v>
          </cell>
        </row>
        <row r="3613">
          <cell r="CS3613" t="str">
            <v>TRRR</v>
          </cell>
        </row>
        <row r="3614">
          <cell r="CS3614" t="str">
            <v>DG</v>
          </cell>
        </row>
        <row r="3615">
          <cell r="CS3615" t="str">
            <v>Fin.</v>
          </cell>
        </row>
        <row r="3616">
          <cell r="CS3616" t="str">
            <v>EHS</v>
          </cell>
        </row>
        <row r="3617">
          <cell r="CS3617" t="str">
            <v>DS</v>
          </cell>
        </row>
        <row r="3618">
          <cell r="CS3618" t="str">
            <v>Gov.</v>
          </cell>
        </row>
        <row r="3619">
          <cell r="CS3619" t="str">
            <v>DS</v>
          </cell>
        </row>
        <row r="3620">
          <cell r="CS3620" t="str">
            <v>CS</v>
          </cell>
        </row>
        <row r="3621">
          <cell r="CS3621" t="str">
            <v>CP&amp;A</v>
          </cell>
        </row>
        <row r="3622">
          <cell r="CS3622" t="str">
            <v>DS</v>
          </cell>
        </row>
        <row r="3623">
          <cell r="CS3623" t="str">
            <v>CS</v>
          </cell>
        </row>
        <row r="3624">
          <cell r="CS3624" t="str">
            <v>CS</v>
          </cell>
        </row>
        <row r="3625">
          <cell r="CS3625" t="str">
            <v>TRRR</v>
          </cell>
        </row>
        <row r="3626">
          <cell r="CS3626" t="str">
            <v>TRRR</v>
          </cell>
        </row>
        <row r="3627">
          <cell r="CS3627" t="str">
            <v>CS</v>
          </cell>
        </row>
        <row r="3628">
          <cell r="CS3628" t="str">
            <v>OE</v>
          </cell>
        </row>
        <row r="3629">
          <cell r="CS3629" t="str">
            <v>DS</v>
          </cell>
        </row>
        <row r="3630">
          <cell r="CS3630" t="str">
            <v>DS</v>
          </cell>
        </row>
        <row r="3631">
          <cell r="CS3631" t="str">
            <v>DS</v>
          </cell>
        </row>
        <row r="3632">
          <cell r="CS3632" t="str">
            <v>CDM</v>
          </cell>
        </row>
        <row r="3633">
          <cell r="CS3633" t="str">
            <v>DS</v>
          </cell>
        </row>
        <row r="3634">
          <cell r="CS3634" t="str">
            <v>TRRR</v>
          </cell>
        </row>
        <row r="3635">
          <cell r="CS3635" t="str">
            <v>Gov.</v>
          </cell>
        </row>
        <row r="3636">
          <cell r="CS3636" t="str">
            <v>DS</v>
          </cell>
        </row>
        <row r="3637">
          <cell r="CS3637" t="str">
            <v>Faclt.</v>
          </cell>
        </row>
        <row r="3638">
          <cell r="CS3638" t="str">
            <v>Fin.</v>
          </cell>
        </row>
        <row r="3639">
          <cell r="CS3639" t="str">
            <v>DS</v>
          </cell>
        </row>
        <row r="3640">
          <cell r="CS3640" t="str">
            <v>DG</v>
          </cell>
        </row>
        <row r="3641">
          <cell r="CS3641" t="str">
            <v>CS</v>
          </cell>
        </row>
        <row r="3642">
          <cell r="CS3642" t="str">
            <v>CS</v>
          </cell>
        </row>
        <row r="3643">
          <cell r="CS3643" t="str">
            <v>Gov.</v>
          </cell>
        </row>
        <row r="3644">
          <cell r="CS3644" t="str">
            <v>DG</v>
          </cell>
        </row>
        <row r="3645">
          <cell r="CS3645" t="str">
            <v>DG</v>
          </cell>
        </row>
        <row r="3646">
          <cell r="CS3646" t="str">
            <v>DS</v>
          </cell>
        </row>
        <row r="3647">
          <cell r="CS3647" t="str">
            <v>Leg.</v>
          </cell>
        </row>
        <row r="3648">
          <cell r="CS3648" t="str">
            <v>DS</v>
          </cell>
        </row>
        <row r="3649">
          <cell r="CS3649" t="str">
            <v>Fin.</v>
          </cell>
        </row>
        <row r="3650">
          <cell r="CS3650" t="str">
            <v>SM</v>
          </cell>
        </row>
        <row r="3651">
          <cell r="CS3651" t="str">
            <v>AM</v>
          </cell>
        </row>
        <row r="3652">
          <cell r="CS3652" t="str">
            <v>DG</v>
          </cell>
        </row>
        <row r="3653">
          <cell r="CS3653" t="str">
            <v>OE</v>
          </cell>
        </row>
        <row r="3654">
          <cell r="CS3654" t="str">
            <v>Gov.</v>
          </cell>
        </row>
        <row r="3655">
          <cell r="CS3655" t="str">
            <v>Fin.</v>
          </cell>
        </row>
        <row r="3656">
          <cell r="CS3656" t="str">
            <v>DS</v>
          </cell>
        </row>
        <row r="3657">
          <cell r="CS3657" t="str">
            <v>DS</v>
          </cell>
        </row>
        <row r="3658">
          <cell r="CS3658" t="str">
            <v>Fin.</v>
          </cell>
        </row>
        <row r="3659">
          <cell r="CS3659" t="str">
            <v>Fin.</v>
          </cell>
        </row>
        <row r="3660">
          <cell r="CS3660" t="str">
            <v>CP&amp;A</v>
          </cell>
        </row>
        <row r="3661">
          <cell r="CS3661" t="str">
            <v>Faclt.</v>
          </cell>
        </row>
        <row r="3662">
          <cell r="CS3662" t="str">
            <v>AM</v>
          </cell>
        </row>
        <row r="3663">
          <cell r="CS3663" t="str">
            <v>Fin.</v>
          </cell>
        </row>
        <row r="3664">
          <cell r="CS3664" t="str">
            <v>Leg.</v>
          </cell>
        </row>
        <row r="3665">
          <cell r="CS3665" t="str">
            <v>Fin.</v>
          </cell>
        </row>
        <row r="3666">
          <cell r="CS3666" t="str">
            <v>OE</v>
          </cell>
        </row>
        <row r="3667">
          <cell r="CS3667" t="str">
            <v>Fin.</v>
          </cell>
        </row>
        <row r="3668">
          <cell r="CS3668" t="str">
            <v>OE</v>
          </cell>
        </row>
        <row r="3669">
          <cell r="CS3669" t="str">
            <v>OE</v>
          </cell>
        </row>
        <row r="3670">
          <cell r="CS3670" t="str">
            <v>AM</v>
          </cell>
        </row>
        <row r="3671">
          <cell r="CS3671" t="str">
            <v>DS</v>
          </cell>
        </row>
        <row r="3672">
          <cell r="CS3672" t="str">
            <v>AM</v>
          </cell>
        </row>
        <row r="3673">
          <cell r="CS3673" t="str">
            <v>DS</v>
          </cell>
        </row>
        <row r="3674">
          <cell r="CS3674" t="str">
            <v>AM</v>
          </cell>
        </row>
        <row r="3675">
          <cell r="CS3675" t="str">
            <v>Fin.</v>
          </cell>
        </row>
        <row r="3676">
          <cell r="CS3676" t="str">
            <v>Fin.</v>
          </cell>
        </row>
        <row r="3677">
          <cell r="CS3677" t="str">
            <v>CDM</v>
          </cell>
        </row>
        <row r="3678">
          <cell r="CS3678" t="str">
            <v>Fin.</v>
          </cell>
        </row>
        <row r="3679">
          <cell r="CS3679" t="str">
            <v>Fin.</v>
          </cell>
        </row>
        <row r="3680">
          <cell r="CS3680" t="str">
            <v>EHS</v>
          </cell>
        </row>
        <row r="3681">
          <cell r="CS3681" t="str">
            <v>AM</v>
          </cell>
        </row>
        <row r="3682">
          <cell r="CS3682" t="str">
            <v>AM</v>
          </cell>
        </row>
        <row r="3683">
          <cell r="CS3683" t="str">
            <v>Fin.</v>
          </cell>
        </row>
        <row r="3684">
          <cell r="CS3684" t="str">
            <v>Fin.</v>
          </cell>
        </row>
        <row r="3685">
          <cell r="CS3685" t="str">
            <v>Fin.</v>
          </cell>
        </row>
        <row r="3686">
          <cell r="CS3686" t="str">
            <v>Fin.</v>
          </cell>
        </row>
        <row r="3687">
          <cell r="CS3687" t="str">
            <v>Fin.</v>
          </cell>
        </row>
        <row r="3688">
          <cell r="CS3688" t="str">
            <v>AM</v>
          </cell>
        </row>
        <row r="3689">
          <cell r="CS3689" t="str">
            <v>Fin.</v>
          </cell>
        </row>
        <row r="3690">
          <cell r="CS3690" t="str">
            <v>AM</v>
          </cell>
        </row>
        <row r="3691">
          <cell r="CS3691" t="str">
            <v>SM</v>
          </cell>
        </row>
        <row r="3692">
          <cell r="CS3692" t="str">
            <v>SM</v>
          </cell>
        </row>
        <row r="3693">
          <cell r="CS3693" t="str">
            <v>SM</v>
          </cell>
        </row>
        <row r="3694">
          <cell r="CS3694" t="str">
            <v>SM</v>
          </cell>
        </row>
        <row r="3695">
          <cell r="CS3695" t="str">
            <v>SM</v>
          </cell>
        </row>
        <row r="3696">
          <cell r="CS3696" t="str">
            <v>SM</v>
          </cell>
        </row>
        <row r="3697">
          <cell r="CS3697" t="str">
            <v>SM</v>
          </cell>
        </row>
        <row r="3698">
          <cell r="CS3698" t="str">
            <v>SM</v>
          </cell>
        </row>
        <row r="3699">
          <cell r="CS3699" t="str">
            <v>SM</v>
          </cell>
        </row>
        <row r="3700">
          <cell r="CS3700" t="str">
            <v>SM</v>
          </cell>
        </row>
        <row r="3701">
          <cell r="CS3701" t="str">
            <v>SM</v>
          </cell>
        </row>
        <row r="3702">
          <cell r="CS3702" t="str">
            <v>CS</v>
          </cell>
        </row>
        <row r="3703">
          <cell r="CS3703" t="str">
            <v>SM</v>
          </cell>
        </row>
        <row r="3704">
          <cell r="CS3704" t="str">
            <v>CS</v>
          </cell>
        </row>
        <row r="3705">
          <cell r="CS3705" t="str">
            <v>CS</v>
          </cell>
        </row>
        <row r="3706">
          <cell r="CS3706" t="str">
            <v>CS</v>
          </cell>
        </row>
        <row r="3707">
          <cell r="CS3707" t="str">
            <v>CS</v>
          </cell>
        </row>
        <row r="3708">
          <cell r="CS3708" t="str">
            <v>CS</v>
          </cell>
        </row>
        <row r="3709">
          <cell r="CS3709" t="str">
            <v>CS</v>
          </cell>
        </row>
        <row r="3710">
          <cell r="CS3710" t="str">
            <v>CS</v>
          </cell>
        </row>
        <row r="3711">
          <cell r="CS3711" t="str">
            <v>CS</v>
          </cell>
        </row>
        <row r="3712">
          <cell r="CS3712" t="str">
            <v>CS</v>
          </cell>
        </row>
        <row r="3713">
          <cell r="CS3713" t="str">
            <v>CS</v>
          </cell>
        </row>
        <row r="3714">
          <cell r="CS3714" t="str">
            <v>CS</v>
          </cell>
        </row>
        <row r="3715">
          <cell r="CS3715" t="str">
            <v>CS</v>
          </cell>
        </row>
        <row r="3716">
          <cell r="CS3716" t="str">
            <v>CS</v>
          </cell>
        </row>
        <row r="3717">
          <cell r="CS3717" t="str">
            <v>TRRR</v>
          </cell>
        </row>
        <row r="3718">
          <cell r="CS3718" t="str">
            <v>CS</v>
          </cell>
        </row>
        <row r="3719">
          <cell r="CS3719" t="str">
            <v>Fin.</v>
          </cell>
        </row>
        <row r="3720">
          <cell r="CS3720" t="str">
            <v>CS</v>
          </cell>
        </row>
        <row r="3721">
          <cell r="CS3721" t="str">
            <v>Fin.</v>
          </cell>
        </row>
        <row r="3722">
          <cell r="CS3722" t="str">
            <v>Fin.</v>
          </cell>
        </row>
        <row r="3723">
          <cell r="CS3723" t="str">
            <v>CS</v>
          </cell>
        </row>
        <row r="3724">
          <cell r="CS3724" t="str">
            <v>Fin.</v>
          </cell>
        </row>
        <row r="3725">
          <cell r="CS3725" t="str">
            <v>CS</v>
          </cell>
        </row>
        <row r="3726">
          <cell r="CS3726" t="str">
            <v>CP&amp;A</v>
          </cell>
        </row>
        <row r="3727">
          <cell r="CS3727" t="str">
            <v>CS</v>
          </cell>
        </row>
        <row r="3728">
          <cell r="CS3728" t="str">
            <v>CP&amp;A</v>
          </cell>
        </row>
        <row r="3729">
          <cell r="CS3729" t="str">
            <v>OE</v>
          </cell>
        </row>
        <row r="3730">
          <cell r="CS3730" t="str">
            <v>OE</v>
          </cell>
        </row>
        <row r="3731">
          <cell r="CS3731" t="str">
            <v>OE</v>
          </cell>
        </row>
        <row r="3732">
          <cell r="CS3732" t="str">
            <v>TRRR</v>
          </cell>
        </row>
        <row r="3733">
          <cell r="CS3733" t="str">
            <v>OE</v>
          </cell>
        </row>
        <row r="3734">
          <cell r="CS3734" t="str">
            <v>Fin.</v>
          </cell>
        </row>
        <row r="3735">
          <cell r="CS3735" t="str">
            <v>OE</v>
          </cell>
        </row>
        <row r="3736">
          <cell r="CS3736" t="str">
            <v>Fin.</v>
          </cell>
        </row>
        <row r="3737">
          <cell r="CS3737" t="str">
            <v>Fin.</v>
          </cell>
        </row>
        <row r="3738">
          <cell r="CS3738" t="str">
            <v>Fin.</v>
          </cell>
        </row>
        <row r="3739">
          <cell r="CS3739" t="str">
            <v>CP&amp;A</v>
          </cell>
        </row>
        <row r="3740">
          <cell r="CS3740" t="str">
            <v>CP&amp;A</v>
          </cell>
        </row>
        <row r="3741">
          <cell r="CS3741" t="str">
            <v>CP&amp;A</v>
          </cell>
        </row>
        <row r="3742">
          <cell r="CS3742" t="str">
            <v>OE</v>
          </cell>
        </row>
        <row r="3743">
          <cell r="CS3743" t="str">
            <v>OE</v>
          </cell>
        </row>
        <row r="3744">
          <cell r="CS3744" t="str">
            <v>EHS</v>
          </cell>
        </row>
        <row r="3745">
          <cell r="CS3745" t="str">
            <v>OE</v>
          </cell>
        </row>
        <row r="3746">
          <cell r="CS3746" t="str">
            <v>EHS</v>
          </cell>
        </row>
        <row r="3747">
          <cell r="CS3747" t="str">
            <v>OE</v>
          </cell>
        </row>
        <row r="3748">
          <cell r="CS3748" t="str">
            <v>OE</v>
          </cell>
        </row>
        <row r="3749">
          <cell r="CS3749" t="str">
            <v>OE</v>
          </cell>
        </row>
        <row r="3750">
          <cell r="CS3750" t="str">
            <v>OE</v>
          </cell>
        </row>
        <row r="3751">
          <cell r="CS3751" t="str">
            <v>OE</v>
          </cell>
        </row>
        <row r="3752">
          <cell r="CS3752" t="str">
            <v>OE</v>
          </cell>
        </row>
        <row r="3753">
          <cell r="CS3753" t="str">
            <v>OE</v>
          </cell>
        </row>
        <row r="3754">
          <cell r="CS3754" t="str">
            <v>OE</v>
          </cell>
        </row>
        <row r="3755">
          <cell r="CS3755" t="str">
            <v>IT</v>
          </cell>
        </row>
        <row r="3756">
          <cell r="CS3756" t="str">
            <v>AM</v>
          </cell>
        </row>
        <row r="3757">
          <cell r="CS3757" t="str">
            <v>AM</v>
          </cell>
        </row>
        <row r="3758">
          <cell r="CS3758" t="str">
            <v>IT</v>
          </cell>
        </row>
        <row r="3759">
          <cell r="CS3759" t="str">
            <v>AM</v>
          </cell>
        </row>
        <row r="3760">
          <cell r="CS3760" t="str">
            <v>AM</v>
          </cell>
        </row>
        <row r="3761">
          <cell r="CS3761" t="str">
            <v>AM</v>
          </cell>
        </row>
        <row r="3762">
          <cell r="CS3762" t="str">
            <v>EHS</v>
          </cell>
        </row>
        <row r="3763">
          <cell r="CS3763" t="str">
            <v>EHS</v>
          </cell>
        </row>
        <row r="3764">
          <cell r="CS3764" t="str">
            <v>OE</v>
          </cell>
        </row>
        <row r="3765">
          <cell r="CS3765" t="str">
            <v>OE</v>
          </cell>
        </row>
        <row r="3766">
          <cell r="CS3766" t="str">
            <v>OE</v>
          </cell>
        </row>
        <row r="3767">
          <cell r="CS3767" t="str">
            <v>OE</v>
          </cell>
        </row>
        <row r="3768">
          <cell r="CS3768" t="str">
            <v>OE</v>
          </cell>
        </row>
        <row r="3769">
          <cell r="CS3769" t="str">
            <v>OE</v>
          </cell>
        </row>
        <row r="3770">
          <cell r="CS3770" t="str">
            <v>DS</v>
          </cell>
        </row>
        <row r="3771">
          <cell r="CS3771" t="str">
            <v>AM</v>
          </cell>
        </row>
        <row r="3772">
          <cell r="CS3772" t="str">
            <v>DS</v>
          </cell>
        </row>
        <row r="3773">
          <cell r="CS3773" t="str">
            <v>AM</v>
          </cell>
        </row>
        <row r="3774">
          <cell r="CS3774" t="str">
            <v>AM</v>
          </cell>
        </row>
        <row r="3775">
          <cell r="CS3775" t="str">
            <v>DS</v>
          </cell>
        </row>
        <row r="3776">
          <cell r="CS3776" t="str">
            <v>DS</v>
          </cell>
        </row>
        <row r="3777">
          <cell r="CS3777" t="str">
            <v>DS</v>
          </cell>
        </row>
        <row r="3778">
          <cell r="CS3778" t="str">
            <v>DG</v>
          </cell>
        </row>
        <row r="3779">
          <cell r="CS3779" t="str">
            <v>DG</v>
          </cell>
        </row>
        <row r="3780">
          <cell r="CS3780" t="str">
            <v>AM</v>
          </cell>
        </row>
        <row r="3781">
          <cell r="CS3781" t="str">
            <v>AM</v>
          </cell>
        </row>
        <row r="3782">
          <cell r="CS3782" t="str">
            <v>DG</v>
          </cell>
        </row>
        <row r="3783">
          <cell r="CS3783" t="str">
            <v>DG</v>
          </cell>
        </row>
        <row r="3784">
          <cell r="CS3784" t="str">
            <v>DS</v>
          </cell>
        </row>
        <row r="3785">
          <cell r="CS3785" t="str">
            <v>DS</v>
          </cell>
        </row>
        <row r="3786">
          <cell r="CS3786" t="str">
            <v>DS</v>
          </cell>
        </row>
        <row r="3787">
          <cell r="CS3787" t="str">
            <v>DS</v>
          </cell>
        </row>
        <row r="3788">
          <cell r="CS3788" t="str">
            <v>DS</v>
          </cell>
        </row>
        <row r="3789">
          <cell r="CS3789" t="str">
            <v>DS</v>
          </cell>
        </row>
        <row r="3790">
          <cell r="CS3790" t="str">
            <v>DS</v>
          </cell>
        </row>
        <row r="3791">
          <cell r="CS3791" t="str">
            <v>DS</v>
          </cell>
        </row>
        <row r="3792">
          <cell r="CS3792" t="str">
            <v>DS</v>
          </cell>
        </row>
        <row r="3793">
          <cell r="CS3793" t="str">
            <v>DS</v>
          </cell>
        </row>
        <row r="3794">
          <cell r="CS3794" t="str">
            <v>DS</v>
          </cell>
        </row>
        <row r="3795">
          <cell r="CS3795" t="str">
            <v>CDM</v>
          </cell>
        </row>
        <row r="3796">
          <cell r="CS3796" t="str">
            <v>CDM</v>
          </cell>
        </row>
        <row r="3797">
          <cell r="CS3797" t="str">
            <v>DG</v>
          </cell>
        </row>
        <row r="3798">
          <cell r="CS3798" t="str">
            <v>DG</v>
          </cell>
        </row>
        <row r="3799">
          <cell r="CS3799" t="str">
            <v>Fin.</v>
          </cell>
        </row>
        <row r="3800">
          <cell r="CS3800" t="str">
            <v>Fin.</v>
          </cell>
        </row>
        <row r="3801">
          <cell r="CS3801" t="str">
            <v>DG</v>
          </cell>
        </row>
        <row r="3802">
          <cell r="CS3802" t="str">
            <v>Faclt.</v>
          </cell>
        </row>
        <row r="3803">
          <cell r="CS3803" t="str">
            <v>Faclt.</v>
          </cell>
        </row>
        <row r="3804">
          <cell r="CS3804" t="str">
            <v>CDM</v>
          </cell>
        </row>
        <row r="3805">
          <cell r="CS3805" t="str">
            <v>CDM</v>
          </cell>
        </row>
        <row r="3806">
          <cell r="CS3806" t="str">
            <v>Fin.</v>
          </cell>
        </row>
        <row r="3807">
          <cell r="CS3807" t="str">
            <v>Fin.</v>
          </cell>
        </row>
        <row r="3808">
          <cell r="CS3808" t="str">
            <v>Fin.</v>
          </cell>
        </row>
        <row r="3809">
          <cell r="CS3809" t="str">
            <v>Fin.</v>
          </cell>
        </row>
        <row r="3810">
          <cell r="CS3810" t="str">
            <v>Fin.</v>
          </cell>
        </row>
        <row r="3811">
          <cell r="CS3811" t="str">
            <v>DS</v>
          </cell>
        </row>
        <row r="3812">
          <cell r="CS3812" t="str">
            <v>CS</v>
          </cell>
        </row>
        <row r="3813">
          <cell r="CS3813" t="str">
            <v>CS</v>
          </cell>
        </row>
        <row r="3814">
          <cell r="CS3814" t="str">
            <v>CS</v>
          </cell>
        </row>
        <row r="3815">
          <cell r="CS3815" t="str">
            <v>CS</v>
          </cell>
        </row>
        <row r="3816">
          <cell r="CS3816" t="str">
            <v>CDM</v>
          </cell>
        </row>
        <row r="3817">
          <cell r="CS3817" t="str">
            <v>AM</v>
          </cell>
        </row>
        <row r="3818">
          <cell r="CS3818" t="str">
            <v>Faclt.</v>
          </cell>
        </row>
        <row r="3819">
          <cell r="CS3819" t="str">
            <v>DS</v>
          </cell>
        </row>
        <row r="3820">
          <cell r="CS3820" t="str">
            <v>DG</v>
          </cell>
        </row>
        <row r="3821">
          <cell r="CS3821" t="str">
            <v>IT</v>
          </cell>
        </row>
        <row r="3822">
          <cell r="CS3822" t="str">
            <v>IT</v>
          </cell>
        </row>
        <row r="3823">
          <cell r="CS3823" t="str">
            <v>IT</v>
          </cell>
        </row>
        <row r="3824">
          <cell r="CS3824" t="str">
            <v>IT</v>
          </cell>
        </row>
        <row r="3825">
          <cell r="CS3825" t="str">
            <v>IT</v>
          </cell>
        </row>
        <row r="3826">
          <cell r="CS3826" t="str">
            <v>EHS</v>
          </cell>
        </row>
        <row r="3827">
          <cell r="CS3827" t="str">
            <v>Leg.</v>
          </cell>
        </row>
        <row r="3828">
          <cell r="CS3828" t="str">
            <v>CP&amp;A</v>
          </cell>
        </row>
        <row r="3829">
          <cell r="CS3829" t="str">
            <v>CP&amp;A</v>
          </cell>
        </row>
        <row r="3830">
          <cell r="CS3830" t="str">
            <v>Fin.</v>
          </cell>
        </row>
        <row r="3831">
          <cell r="CS3831" t="str">
            <v>Fin.</v>
          </cell>
        </row>
        <row r="3832">
          <cell r="CS3832" t="str">
            <v>Fin.</v>
          </cell>
        </row>
        <row r="3833">
          <cell r="CS3833" t="str">
            <v>DG</v>
          </cell>
        </row>
        <row r="3834">
          <cell r="CS3834" t="str">
            <v>DG</v>
          </cell>
        </row>
        <row r="3835">
          <cell r="CS3835" t="str">
            <v>TRRR</v>
          </cell>
        </row>
        <row r="3836">
          <cell r="CS3836" t="str">
            <v>DG</v>
          </cell>
        </row>
        <row r="3837">
          <cell r="CS3837" t="str">
            <v>AM</v>
          </cell>
        </row>
        <row r="3838">
          <cell r="CS3838" t="str">
            <v>SM</v>
          </cell>
        </row>
        <row r="3839">
          <cell r="CS3839" t="str">
            <v>SM</v>
          </cell>
        </row>
        <row r="3840">
          <cell r="CS3840" t="str">
            <v>SM</v>
          </cell>
        </row>
        <row r="3841">
          <cell r="CS3841" t="str">
            <v>IT</v>
          </cell>
        </row>
        <row r="3842">
          <cell r="CS3842" t="str">
            <v>IT</v>
          </cell>
        </row>
        <row r="3843">
          <cell r="CS3843" t="str">
            <v>Fin.</v>
          </cell>
        </row>
        <row r="3844">
          <cell r="CS3844" t="str">
            <v>EHS</v>
          </cell>
        </row>
        <row r="3845">
          <cell r="CS3845" t="str">
            <v>CP&amp;A</v>
          </cell>
        </row>
        <row r="3846">
          <cell r="CS3846" t="str">
            <v>CP&amp;A</v>
          </cell>
        </row>
        <row r="3847">
          <cell r="CS3847" t="str">
            <v>CP&amp;A</v>
          </cell>
        </row>
        <row r="3848">
          <cell r="CS3848" t="str">
            <v>DG</v>
          </cell>
        </row>
        <row r="3849">
          <cell r="CS3849" t="str">
            <v>AM</v>
          </cell>
        </row>
        <row r="3850">
          <cell r="CS3850" t="str">
            <v>CDM</v>
          </cell>
        </row>
        <row r="3851">
          <cell r="CS3851" t="str">
            <v>DS</v>
          </cell>
        </row>
        <row r="3852">
          <cell r="CS3852" t="str">
            <v>DS</v>
          </cell>
        </row>
        <row r="3853">
          <cell r="CS3853" t="str">
            <v>DS</v>
          </cell>
        </row>
        <row r="3854">
          <cell r="CS3854" t="str">
            <v>DG</v>
          </cell>
        </row>
        <row r="3855">
          <cell r="CS3855" t="str">
            <v>DS</v>
          </cell>
        </row>
        <row r="3856">
          <cell r="CS3856" t="str">
            <v>DS</v>
          </cell>
        </row>
        <row r="3857">
          <cell r="CS3857" t="str">
            <v>DS</v>
          </cell>
        </row>
        <row r="3858">
          <cell r="CS3858" t="str">
            <v>AM</v>
          </cell>
        </row>
        <row r="3859">
          <cell r="CS3859" t="str">
            <v>DG</v>
          </cell>
        </row>
        <row r="3860">
          <cell r="CS3860" t="str">
            <v>Generation</v>
          </cell>
        </row>
        <row r="3861">
          <cell r="CS3861" t="str">
            <v>CDM</v>
          </cell>
        </row>
        <row r="3862">
          <cell r="CS3862" t="str">
            <v>CDM</v>
          </cell>
        </row>
        <row r="3863">
          <cell r="CS3863" t="str">
            <v>CDM</v>
          </cell>
        </row>
        <row r="3864">
          <cell r="CS3864" t="str">
            <v>Generation</v>
          </cell>
        </row>
        <row r="3865">
          <cell r="CS3865" t="str">
            <v>Generation</v>
          </cell>
        </row>
        <row r="3866">
          <cell r="CS3866" t="str">
            <v>CDM</v>
          </cell>
        </row>
        <row r="3867">
          <cell r="CS3867" t="str">
            <v>CDM</v>
          </cell>
        </row>
        <row r="3868">
          <cell r="CS3868" t="str">
            <v>CDM</v>
          </cell>
        </row>
        <row r="3869">
          <cell r="CS3869" t="str">
            <v>CDM</v>
          </cell>
        </row>
        <row r="3870">
          <cell r="CS3870" t="str">
            <v>Generation</v>
          </cell>
        </row>
        <row r="3871">
          <cell r="CS3871" t="str">
            <v>Generation</v>
          </cell>
        </row>
        <row r="3872">
          <cell r="CS3872" t="str">
            <v>CDM</v>
          </cell>
        </row>
        <row r="3873">
          <cell r="CS3873" t="str">
            <v>CDM</v>
          </cell>
        </row>
        <row r="3874">
          <cell r="CS3874" t="str">
            <v>CDM</v>
          </cell>
        </row>
        <row r="3875">
          <cell r="CS3875" t="str">
            <v>Fin.</v>
          </cell>
        </row>
        <row r="3876">
          <cell r="CS3876" t="str">
            <v>CDM</v>
          </cell>
        </row>
        <row r="3877">
          <cell r="CS3877" t="str">
            <v>DG</v>
          </cell>
        </row>
        <row r="3878">
          <cell r="CS3878" t="str">
            <v>DG</v>
          </cell>
        </row>
        <row r="3879">
          <cell r="CS3879" t="str">
            <v>DG</v>
          </cell>
        </row>
        <row r="3880">
          <cell r="CS3880" t="str">
            <v>DG</v>
          </cell>
        </row>
        <row r="3881">
          <cell r="CS3881" t="str">
            <v>DG</v>
          </cell>
        </row>
        <row r="3882">
          <cell r="CS3882" t="str">
            <v>DG</v>
          </cell>
        </row>
        <row r="3883">
          <cell r="CS3883" t="str">
            <v>DG</v>
          </cell>
        </row>
        <row r="3884">
          <cell r="CS3884" t="str">
            <v>DG</v>
          </cell>
        </row>
        <row r="3885">
          <cell r="CS3885" t="str">
            <v>DG</v>
          </cell>
        </row>
        <row r="3886">
          <cell r="CS3886" t="str">
            <v>DG</v>
          </cell>
        </row>
        <row r="3887">
          <cell r="CS3887" t="str">
            <v>DG</v>
          </cell>
        </row>
        <row r="3888">
          <cell r="CS3888" t="str">
            <v>DG</v>
          </cell>
        </row>
        <row r="3889">
          <cell r="CS3889" t="str">
            <v>DG</v>
          </cell>
        </row>
        <row r="3890">
          <cell r="CS3890" t="str">
            <v>DG</v>
          </cell>
        </row>
        <row r="3891">
          <cell r="CS3891" t="str">
            <v>DG</v>
          </cell>
        </row>
        <row r="3892">
          <cell r="CS3892" t="str">
            <v>DG</v>
          </cell>
        </row>
        <row r="3893">
          <cell r="CS3893" t="str">
            <v>DG</v>
          </cell>
        </row>
        <row r="3894">
          <cell r="CS3894" t="str">
            <v>DG</v>
          </cell>
        </row>
        <row r="3895">
          <cell r="CS3895" t="str">
            <v>DG</v>
          </cell>
        </row>
        <row r="3896">
          <cell r="CS3896" t="str">
            <v>DG</v>
          </cell>
        </row>
        <row r="3897">
          <cell r="CS3897" t="str">
            <v>DG</v>
          </cell>
        </row>
        <row r="3898">
          <cell r="CS3898" t="str">
            <v>DG</v>
          </cell>
        </row>
        <row r="3899">
          <cell r="CS3899" t="str">
            <v>DG</v>
          </cell>
        </row>
        <row r="3900">
          <cell r="CS3900" t="str">
            <v>DG</v>
          </cell>
        </row>
        <row r="3901">
          <cell r="CS3901" t="str">
            <v>DG</v>
          </cell>
        </row>
        <row r="3902">
          <cell r="CS3902" t="str">
            <v>DG</v>
          </cell>
        </row>
        <row r="3903">
          <cell r="CS3903" t="str">
            <v>DG</v>
          </cell>
        </row>
        <row r="3904">
          <cell r="CS3904" t="str">
            <v>DG</v>
          </cell>
        </row>
        <row r="3905">
          <cell r="CS3905" t="str">
            <v>DG</v>
          </cell>
        </row>
        <row r="3906">
          <cell r="CS3906" t="str">
            <v>DG</v>
          </cell>
        </row>
        <row r="3907">
          <cell r="CS3907" t="str">
            <v>DG</v>
          </cell>
        </row>
        <row r="3908">
          <cell r="CS3908" t="str">
            <v>DG</v>
          </cell>
        </row>
        <row r="3909">
          <cell r="CS3909" t="str">
            <v>DG</v>
          </cell>
        </row>
        <row r="3910">
          <cell r="CS3910" t="str">
            <v>DG</v>
          </cell>
        </row>
        <row r="3911">
          <cell r="CS3911" t="str">
            <v>DG</v>
          </cell>
        </row>
        <row r="3912">
          <cell r="CS3912" t="str">
            <v>DG</v>
          </cell>
        </row>
        <row r="3913">
          <cell r="CS3913" t="str">
            <v>DG</v>
          </cell>
        </row>
        <row r="3914">
          <cell r="CS3914" t="str">
            <v>DG</v>
          </cell>
        </row>
        <row r="3915">
          <cell r="CS3915" t="str">
            <v>DG</v>
          </cell>
        </row>
        <row r="3916">
          <cell r="CS3916" t="str">
            <v>DG</v>
          </cell>
        </row>
        <row r="3917">
          <cell r="CS3917" t="str">
            <v>DG</v>
          </cell>
        </row>
        <row r="3918">
          <cell r="CS3918" t="str">
            <v>DG</v>
          </cell>
        </row>
        <row r="3919">
          <cell r="CS3919" t="str">
            <v>DG</v>
          </cell>
        </row>
        <row r="3920">
          <cell r="CS3920" t="str">
            <v>DG</v>
          </cell>
        </row>
        <row r="3921">
          <cell r="CS3921" t="str">
            <v>DG</v>
          </cell>
        </row>
        <row r="3922">
          <cell r="CS3922" t="str">
            <v>DG</v>
          </cell>
        </row>
        <row r="3923">
          <cell r="CS3923" t="str">
            <v>DG</v>
          </cell>
        </row>
        <row r="3924">
          <cell r="CS3924" t="str">
            <v>DG</v>
          </cell>
        </row>
        <row r="3925">
          <cell r="CS3925" t="str">
            <v>DG</v>
          </cell>
        </row>
        <row r="3926">
          <cell r="CS3926" t="str">
            <v>DG</v>
          </cell>
        </row>
        <row r="3927">
          <cell r="CS3927" t="str">
            <v>DG</v>
          </cell>
        </row>
        <row r="3928">
          <cell r="CS3928" t="str">
            <v>DG</v>
          </cell>
        </row>
        <row r="3929">
          <cell r="CS3929" t="str">
            <v>DG</v>
          </cell>
        </row>
        <row r="3930">
          <cell r="CS3930" t="str">
            <v>DG</v>
          </cell>
        </row>
        <row r="3931">
          <cell r="CS3931" t="str">
            <v>DG</v>
          </cell>
        </row>
        <row r="3932">
          <cell r="CS3932" t="str">
            <v>DG</v>
          </cell>
        </row>
        <row r="3933">
          <cell r="CS3933" t="str">
            <v>AM</v>
          </cell>
        </row>
        <row r="3934">
          <cell r="CS3934" t="str">
            <v>AM</v>
          </cell>
        </row>
        <row r="3935">
          <cell r="CS3935" t="str">
            <v>AM</v>
          </cell>
        </row>
        <row r="3936">
          <cell r="CS3936" t="str">
            <v>AM</v>
          </cell>
        </row>
        <row r="3937">
          <cell r="CS3937" t="str">
            <v>AM</v>
          </cell>
        </row>
        <row r="3938">
          <cell r="CS3938" t="str">
            <v>DG</v>
          </cell>
        </row>
        <row r="3939">
          <cell r="CS3939" t="str">
            <v>AM</v>
          </cell>
        </row>
        <row r="3940">
          <cell r="CS3940" t="str">
            <v>CS</v>
          </cell>
        </row>
        <row r="3941">
          <cell r="CS3941" t="str">
            <v>AM</v>
          </cell>
        </row>
        <row r="3942">
          <cell r="CS3942" t="str">
            <v>AM</v>
          </cell>
        </row>
        <row r="3943">
          <cell r="CS3943" t="str">
            <v>AM</v>
          </cell>
        </row>
        <row r="3944">
          <cell r="CS3944" t="str">
            <v>AM</v>
          </cell>
        </row>
        <row r="3945">
          <cell r="CS3945" t="str">
            <v>AM</v>
          </cell>
        </row>
        <row r="3946">
          <cell r="CS3946" t="str">
            <v>AM</v>
          </cell>
        </row>
        <row r="3947">
          <cell r="CS3947" t="str">
            <v>DG</v>
          </cell>
        </row>
        <row r="3948">
          <cell r="CS3948" t="str">
            <v>AM</v>
          </cell>
        </row>
        <row r="3949">
          <cell r="CS3949" t="str">
            <v>AM</v>
          </cell>
        </row>
        <row r="3950">
          <cell r="CS3950" t="str">
            <v>AM</v>
          </cell>
        </row>
        <row r="3951">
          <cell r="CS3951" t="str">
            <v>AM</v>
          </cell>
        </row>
        <row r="3952">
          <cell r="CS3952" t="str">
            <v>AM</v>
          </cell>
        </row>
        <row r="3953">
          <cell r="CS3953" t="str">
            <v>AM</v>
          </cell>
        </row>
        <row r="3954">
          <cell r="CS3954" t="str">
            <v>AM</v>
          </cell>
        </row>
        <row r="3955">
          <cell r="CS3955" t="str">
            <v>AM</v>
          </cell>
        </row>
        <row r="3956">
          <cell r="CS3956" t="str">
            <v>AM</v>
          </cell>
        </row>
        <row r="3957">
          <cell r="CS3957" t="str">
            <v>AM</v>
          </cell>
        </row>
        <row r="3958">
          <cell r="CS3958" t="str">
            <v>AM</v>
          </cell>
        </row>
        <row r="3959">
          <cell r="CS3959" t="str">
            <v>AM</v>
          </cell>
        </row>
        <row r="3960">
          <cell r="CS3960" t="str">
            <v>AM</v>
          </cell>
        </row>
        <row r="3961">
          <cell r="CS3961" t="str">
            <v>AM</v>
          </cell>
        </row>
        <row r="3962">
          <cell r="CS3962" t="str">
            <v>DG</v>
          </cell>
        </row>
        <row r="3963">
          <cell r="CS3963" t="str">
            <v>AM</v>
          </cell>
        </row>
        <row r="3964">
          <cell r="CS3964" t="str">
            <v>DG</v>
          </cell>
        </row>
        <row r="3965">
          <cell r="CS3965" t="str">
            <v>AM</v>
          </cell>
        </row>
        <row r="3966">
          <cell r="CS3966" t="str">
            <v>AM</v>
          </cell>
        </row>
        <row r="3967">
          <cell r="CS3967" t="str">
            <v>DG</v>
          </cell>
        </row>
        <row r="3968">
          <cell r="CS3968" t="str">
            <v>AM</v>
          </cell>
        </row>
        <row r="3969">
          <cell r="CS3969" t="str">
            <v>AM</v>
          </cell>
        </row>
        <row r="3970">
          <cell r="CS3970" t="str">
            <v>AM</v>
          </cell>
        </row>
        <row r="3971">
          <cell r="CS3971" t="str">
            <v>AM</v>
          </cell>
        </row>
        <row r="3972">
          <cell r="CS3972" t="str">
            <v>AM</v>
          </cell>
        </row>
        <row r="3973">
          <cell r="CS3973" t="str">
            <v>AM</v>
          </cell>
        </row>
        <row r="3974">
          <cell r="CS3974" t="str">
            <v>AM</v>
          </cell>
        </row>
        <row r="3975">
          <cell r="CS3975" t="str">
            <v>AM</v>
          </cell>
        </row>
        <row r="3976">
          <cell r="CS3976" t="str">
            <v>AM</v>
          </cell>
        </row>
        <row r="3977">
          <cell r="CS3977" t="str">
            <v>AM</v>
          </cell>
        </row>
        <row r="3978">
          <cell r="CS3978" t="str">
            <v>AM</v>
          </cell>
        </row>
        <row r="3979">
          <cell r="CS3979" t="str">
            <v>AM</v>
          </cell>
        </row>
        <row r="3980">
          <cell r="CS3980" t="str">
            <v>AM</v>
          </cell>
        </row>
        <row r="3981">
          <cell r="CS3981" t="str">
            <v>AM</v>
          </cell>
        </row>
        <row r="3982">
          <cell r="CS3982" t="str">
            <v>AM</v>
          </cell>
        </row>
        <row r="3983">
          <cell r="CS3983" t="str">
            <v>AM</v>
          </cell>
        </row>
        <row r="3984">
          <cell r="CS3984" t="str">
            <v>AM</v>
          </cell>
        </row>
        <row r="3985">
          <cell r="CS3985" t="str">
            <v>AM</v>
          </cell>
        </row>
        <row r="3986">
          <cell r="CS3986" t="str">
            <v>DG</v>
          </cell>
        </row>
        <row r="3987">
          <cell r="CS3987" t="str">
            <v>DG</v>
          </cell>
        </row>
        <row r="3988">
          <cell r="CS3988" t="str">
            <v>CS</v>
          </cell>
        </row>
        <row r="3989">
          <cell r="CS3989" t="str">
            <v>CS</v>
          </cell>
        </row>
        <row r="3990">
          <cell r="CS3990" t="str">
            <v>CS</v>
          </cell>
        </row>
        <row r="3991">
          <cell r="CS3991" t="str">
            <v>CS</v>
          </cell>
        </row>
        <row r="3992">
          <cell r="CS3992" t="str">
            <v>CS</v>
          </cell>
        </row>
        <row r="3993">
          <cell r="CS3993" t="str">
            <v>CS</v>
          </cell>
        </row>
        <row r="3994">
          <cell r="CS3994" t="str">
            <v>CS</v>
          </cell>
        </row>
        <row r="3995">
          <cell r="CS3995" t="str">
            <v>CS</v>
          </cell>
        </row>
        <row r="3996">
          <cell r="CS3996" t="str">
            <v>CS</v>
          </cell>
        </row>
        <row r="3997">
          <cell r="CS3997" t="str">
            <v>CS</v>
          </cell>
        </row>
        <row r="3998">
          <cell r="CS3998" t="str">
            <v>CS</v>
          </cell>
        </row>
        <row r="3999">
          <cell r="CS3999" t="str">
            <v>CS</v>
          </cell>
        </row>
        <row r="4000">
          <cell r="CS4000" t="str">
            <v>CS</v>
          </cell>
        </row>
        <row r="4001">
          <cell r="CS4001" t="str">
            <v>CS</v>
          </cell>
        </row>
        <row r="4002">
          <cell r="CS4002" t="str">
            <v>CS</v>
          </cell>
        </row>
        <row r="4003">
          <cell r="CS4003" t="str">
            <v>CS</v>
          </cell>
        </row>
        <row r="4004">
          <cell r="CS4004" t="str">
            <v>CS</v>
          </cell>
        </row>
        <row r="4005">
          <cell r="CS4005" t="str">
            <v>CS</v>
          </cell>
        </row>
        <row r="4006">
          <cell r="CS4006" t="str">
            <v>CS</v>
          </cell>
        </row>
        <row r="4007">
          <cell r="CS4007" t="str">
            <v>CS</v>
          </cell>
        </row>
        <row r="4008">
          <cell r="CS4008" t="str">
            <v>CS</v>
          </cell>
        </row>
        <row r="4009">
          <cell r="CS4009" t="str">
            <v>CS</v>
          </cell>
        </row>
        <row r="4010">
          <cell r="CS4010" t="str">
            <v>CS</v>
          </cell>
        </row>
        <row r="4011">
          <cell r="CS4011" t="str">
            <v>CS</v>
          </cell>
        </row>
        <row r="4012">
          <cell r="CS4012" t="str">
            <v>CS</v>
          </cell>
        </row>
        <row r="4013">
          <cell r="CS4013" t="str">
            <v>CS</v>
          </cell>
        </row>
        <row r="4014">
          <cell r="CS4014" t="str">
            <v>CS</v>
          </cell>
        </row>
        <row r="4015">
          <cell r="CS4015" t="str">
            <v>CS</v>
          </cell>
        </row>
        <row r="4016">
          <cell r="CS4016" t="str">
            <v>CS</v>
          </cell>
        </row>
        <row r="4017">
          <cell r="CS4017" t="str">
            <v>CS</v>
          </cell>
        </row>
        <row r="4018">
          <cell r="CS4018" t="str">
            <v>CS</v>
          </cell>
        </row>
        <row r="4019">
          <cell r="CS4019" t="str">
            <v>CS</v>
          </cell>
        </row>
        <row r="4020">
          <cell r="CS4020" t="str">
            <v>CS</v>
          </cell>
        </row>
        <row r="4021">
          <cell r="CS4021" t="str">
            <v>CS</v>
          </cell>
        </row>
        <row r="4022">
          <cell r="CS4022" t="str">
            <v>CS</v>
          </cell>
        </row>
        <row r="4023">
          <cell r="CS4023" t="str">
            <v>CS</v>
          </cell>
        </row>
        <row r="4024">
          <cell r="CS4024" t="str">
            <v>CS</v>
          </cell>
        </row>
        <row r="4025">
          <cell r="CS4025" t="str">
            <v>CS</v>
          </cell>
        </row>
        <row r="4026">
          <cell r="CS4026" t="str">
            <v>CS</v>
          </cell>
        </row>
        <row r="4027">
          <cell r="CS4027" t="str">
            <v>CS</v>
          </cell>
        </row>
        <row r="4028">
          <cell r="CS4028" t="str">
            <v>CS</v>
          </cell>
        </row>
        <row r="4029">
          <cell r="CS4029" t="str">
            <v>CS</v>
          </cell>
        </row>
        <row r="4030">
          <cell r="CS4030" t="str">
            <v>CS</v>
          </cell>
        </row>
        <row r="4031">
          <cell r="CS4031" t="str">
            <v>CS</v>
          </cell>
        </row>
        <row r="4032">
          <cell r="CS4032" t="str">
            <v>CS</v>
          </cell>
        </row>
        <row r="4033">
          <cell r="CS4033" t="str">
            <v>CS</v>
          </cell>
        </row>
        <row r="4034">
          <cell r="CS4034" t="str">
            <v>CS</v>
          </cell>
        </row>
        <row r="4035">
          <cell r="CS4035" t="str">
            <v>CS</v>
          </cell>
        </row>
        <row r="4036">
          <cell r="CS4036" t="str">
            <v>CS</v>
          </cell>
        </row>
        <row r="4037">
          <cell r="CS4037" t="str">
            <v>CS</v>
          </cell>
        </row>
        <row r="4038">
          <cell r="CS4038" t="str">
            <v>CS</v>
          </cell>
        </row>
        <row r="4039">
          <cell r="CS4039" t="str">
            <v>CS</v>
          </cell>
        </row>
        <row r="4040">
          <cell r="CS4040" t="str">
            <v>CS</v>
          </cell>
        </row>
        <row r="4041">
          <cell r="CS4041" t="str">
            <v>CS</v>
          </cell>
        </row>
        <row r="4042">
          <cell r="CS4042" t="str">
            <v>CS</v>
          </cell>
        </row>
        <row r="4043">
          <cell r="CS4043" t="str">
            <v>CS</v>
          </cell>
        </row>
        <row r="4044">
          <cell r="CS4044" t="str">
            <v>CS</v>
          </cell>
        </row>
        <row r="4045">
          <cell r="CS4045" t="str">
            <v>CS</v>
          </cell>
        </row>
        <row r="4046">
          <cell r="CS4046" t="str">
            <v>CS</v>
          </cell>
        </row>
        <row r="4047">
          <cell r="CS4047" t="str">
            <v>CS</v>
          </cell>
        </row>
        <row r="4048">
          <cell r="CS4048" t="str">
            <v>CS</v>
          </cell>
        </row>
        <row r="4049">
          <cell r="CS4049" t="str">
            <v>CS</v>
          </cell>
        </row>
        <row r="4050">
          <cell r="CS4050" t="str">
            <v>CS</v>
          </cell>
        </row>
        <row r="4051">
          <cell r="CS4051" t="str">
            <v>CS</v>
          </cell>
        </row>
        <row r="4052">
          <cell r="CS4052" t="str">
            <v>CS</v>
          </cell>
        </row>
        <row r="4053">
          <cell r="CS4053" t="str">
            <v>CS</v>
          </cell>
        </row>
        <row r="4054">
          <cell r="CS4054" t="str">
            <v>CS</v>
          </cell>
        </row>
        <row r="4055">
          <cell r="CS4055" t="str">
            <v>CS</v>
          </cell>
        </row>
        <row r="4056">
          <cell r="CS4056" t="str">
            <v>CS</v>
          </cell>
        </row>
        <row r="4057">
          <cell r="CS4057" t="str">
            <v>CS</v>
          </cell>
        </row>
        <row r="4058">
          <cell r="CS4058" t="str">
            <v>CS</v>
          </cell>
        </row>
        <row r="4059">
          <cell r="CS4059" t="str">
            <v>CS</v>
          </cell>
        </row>
        <row r="4060">
          <cell r="CS4060" t="str">
            <v>CS</v>
          </cell>
        </row>
        <row r="4061">
          <cell r="CS4061" t="str">
            <v>CS</v>
          </cell>
        </row>
        <row r="4062">
          <cell r="CS4062" t="str">
            <v>CS</v>
          </cell>
        </row>
        <row r="4063">
          <cell r="CS4063" t="str">
            <v>CS</v>
          </cell>
        </row>
        <row r="4064">
          <cell r="CS4064" t="str">
            <v>CS</v>
          </cell>
        </row>
        <row r="4065">
          <cell r="CS4065" t="str">
            <v>CS</v>
          </cell>
        </row>
        <row r="4066">
          <cell r="CS4066" t="str">
            <v>CS</v>
          </cell>
        </row>
        <row r="4067">
          <cell r="CS4067" t="str">
            <v>CS</v>
          </cell>
        </row>
        <row r="4068">
          <cell r="CS4068" t="str">
            <v>CS</v>
          </cell>
        </row>
        <row r="4069">
          <cell r="CS4069" t="str">
            <v>CS</v>
          </cell>
        </row>
        <row r="4070">
          <cell r="CS4070" t="str">
            <v>CS</v>
          </cell>
        </row>
        <row r="4071">
          <cell r="CS4071" t="str">
            <v>CS</v>
          </cell>
        </row>
        <row r="4072">
          <cell r="CS4072" t="str">
            <v>CS</v>
          </cell>
        </row>
        <row r="4073">
          <cell r="CS4073" t="str">
            <v>CS</v>
          </cell>
        </row>
        <row r="4074">
          <cell r="CS4074" t="str">
            <v>CS</v>
          </cell>
        </row>
        <row r="4075">
          <cell r="CS4075" t="str">
            <v>CS</v>
          </cell>
        </row>
        <row r="4076">
          <cell r="CS4076" t="str">
            <v>CS</v>
          </cell>
        </row>
        <row r="4077">
          <cell r="CS4077" t="str">
            <v>CS</v>
          </cell>
        </row>
        <row r="4078">
          <cell r="CS4078" t="str">
            <v>CS</v>
          </cell>
        </row>
        <row r="4079">
          <cell r="CS4079" t="str">
            <v>CS</v>
          </cell>
        </row>
        <row r="4080">
          <cell r="CS4080" t="str">
            <v>CS</v>
          </cell>
        </row>
        <row r="4081">
          <cell r="CS4081" t="str">
            <v>CS</v>
          </cell>
        </row>
        <row r="4082">
          <cell r="CS4082" t="str">
            <v>CS</v>
          </cell>
        </row>
        <row r="4083">
          <cell r="CS4083" t="str">
            <v>CS</v>
          </cell>
        </row>
        <row r="4084">
          <cell r="CS4084" t="str">
            <v>CS</v>
          </cell>
        </row>
        <row r="4085">
          <cell r="CS4085" t="str">
            <v>CS</v>
          </cell>
        </row>
        <row r="4086">
          <cell r="CS4086" t="str">
            <v>CS</v>
          </cell>
        </row>
        <row r="4087">
          <cell r="CS4087" t="str">
            <v>CS</v>
          </cell>
        </row>
        <row r="4088">
          <cell r="CS4088" t="str">
            <v>CS</v>
          </cell>
        </row>
        <row r="4089">
          <cell r="CS4089" t="str">
            <v>CS</v>
          </cell>
        </row>
        <row r="4090">
          <cell r="CS4090" t="str">
            <v>CS</v>
          </cell>
        </row>
        <row r="4091">
          <cell r="CS4091" t="str">
            <v>CS</v>
          </cell>
        </row>
        <row r="4092">
          <cell r="CS4092" t="str">
            <v>CS</v>
          </cell>
        </row>
        <row r="4093">
          <cell r="CS4093" t="str">
            <v>CS</v>
          </cell>
        </row>
        <row r="4094">
          <cell r="CS4094" t="str">
            <v>CS</v>
          </cell>
        </row>
        <row r="4095">
          <cell r="CS4095" t="str">
            <v>CS</v>
          </cell>
        </row>
        <row r="4096">
          <cell r="CS4096" t="str">
            <v>CS</v>
          </cell>
        </row>
        <row r="4097">
          <cell r="CS4097" t="str">
            <v>CS</v>
          </cell>
        </row>
        <row r="4098">
          <cell r="CS4098" t="str">
            <v>CS</v>
          </cell>
        </row>
        <row r="4099">
          <cell r="CS4099" t="str">
            <v>CS</v>
          </cell>
        </row>
        <row r="4100">
          <cell r="CS4100" t="str">
            <v>CS</v>
          </cell>
        </row>
        <row r="4101">
          <cell r="CS4101" t="str">
            <v>CS</v>
          </cell>
        </row>
        <row r="4102">
          <cell r="CS4102" t="str">
            <v>CS</v>
          </cell>
        </row>
        <row r="4103">
          <cell r="CS4103" t="str">
            <v>CS</v>
          </cell>
        </row>
        <row r="4104">
          <cell r="CS4104" t="str">
            <v>CS</v>
          </cell>
        </row>
        <row r="4105">
          <cell r="CS4105" t="str">
            <v>CS</v>
          </cell>
        </row>
        <row r="4106">
          <cell r="CS4106" t="str">
            <v>CS</v>
          </cell>
        </row>
        <row r="4107">
          <cell r="CS4107" t="str">
            <v>CS</v>
          </cell>
        </row>
        <row r="4108">
          <cell r="CS4108" t="str">
            <v>CS</v>
          </cell>
        </row>
        <row r="4109">
          <cell r="CS4109" t="str">
            <v>CS</v>
          </cell>
        </row>
        <row r="4110">
          <cell r="CS4110" t="str">
            <v>CS</v>
          </cell>
        </row>
        <row r="4111">
          <cell r="CS4111" t="str">
            <v>CS</v>
          </cell>
        </row>
        <row r="4112">
          <cell r="CS4112" t="str">
            <v>CS</v>
          </cell>
        </row>
        <row r="4113">
          <cell r="CS4113" t="str">
            <v>CS</v>
          </cell>
        </row>
        <row r="4114">
          <cell r="CS4114" t="str">
            <v>CS</v>
          </cell>
        </row>
        <row r="4115">
          <cell r="CS4115" t="str">
            <v>CS</v>
          </cell>
        </row>
        <row r="4116">
          <cell r="CS4116" t="str">
            <v>CS</v>
          </cell>
        </row>
        <row r="4117">
          <cell r="CS4117" t="str">
            <v>CS</v>
          </cell>
        </row>
        <row r="4118">
          <cell r="CS4118" t="str">
            <v>CS</v>
          </cell>
        </row>
        <row r="4119">
          <cell r="CS4119" t="str">
            <v>CS</v>
          </cell>
        </row>
        <row r="4120">
          <cell r="CS4120" t="str">
            <v>CS</v>
          </cell>
        </row>
        <row r="4121">
          <cell r="CS4121" t="str">
            <v>CS</v>
          </cell>
        </row>
        <row r="4122">
          <cell r="CS4122" t="str">
            <v>AM</v>
          </cell>
        </row>
        <row r="4123">
          <cell r="CS4123" t="str">
            <v>AM</v>
          </cell>
        </row>
        <row r="4124">
          <cell r="CS4124" t="str">
            <v>DS</v>
          </cell>
        </row>
        <row r="4125">
          <cell r="CS4125" t="str">
            <v>AM</v>
          </cell>
        </row>
        <row r="4126">
          <cell r="CS4126" t="str">
            <v>DG</v>
          </cell>
        </row>
        <row r="4127">
          <cell r="CS4127" t="str">
            <v>AM</v>
          </cell>
        </row>
        <row r="4128">
          <cell r="CS4128" t="str">
            <v>AM</v>
          </cell>
        </row>
        <row r="4129">
          <cell r="CS4129" t="str">
            <v>CS</v>
          </cell>
        </row>
        <row r="4130">
          <cell r="CS4130" t="str">
            <v>AM</v>
          </cell>
        </row>
        <row r="4131">
          <cell r="CS4131" t="str">
            <v>AM</v>
          </cell>
        </row>
        <row r="4132">
          <cell r="CS4132" t="str">
            <v>DS</v>
          </cell>
        </row>
        <row r="4133">
          <cell r="CS4133" t="str">
            <v>AM</v>
          </cell>
        </row>
        <row r="4134">
          <cell r="CS4134" t="str">
            <v>AM</v>
          </cell>
        </row>
        <row r="4135">
          <cell r="CS4135" t="str">
            <v>CS</v>
          </cell>
        </row>
        <row r="4136">
          <cell r="CS4136" t="str">
            <v>AM</v>
          </cell>
        </row>
        <row r="4137">
          <cell r="CS4137" t="str">
            <v>AM</v>
          </cell>
        </row>
        <row r="4138">
          <cell r="CS4138" t="str">
            <v>AM</v>
          </cell>
        </row>
        <row r="4139">
          <cell r="CS4139" t="str">
            <v>AM</v>
          </cell>
        </row>
        <row r="4140">
          <cell r="CS4140" t="str">
            <v>AM</v>
          </cell>
        </row>
        <row r="4141">
          <cell r="CS4141" t="str">
            <v>DS</v>
          </cell>
        </row>
        <row r="4142">
          <cell r="CS4142" t="str">
            <v>DG</v>
          </cell>
        </row>
        <row r="4143">
          <cell r="CS4143" t="str">
            <v>DG</v>
          </cell>
        </row>
        <row r="4144">
          <cell r="CS4144" t="str">
            <v>AM</v>
          </cell>
        </row>
        <row r="4145">
          <cell r="CS4145" t="str">
            <v>AM</v>
          </cell>
        </row>
        <row r="4146">
          <cell r="CS4146" t="str">
            <v>DS</v>
          </cell>
        </row>
        <row r="4147">
          <cell r="CS4147" t="str">
            <v>AM</v>
          </cell>
        </row>
        <row r="4148">
          <cell r="CS4148" t="str">
            <v>DS</v>
          </cell>
        </row>
        <row r="4149">
          <cell r="CS4149" t="str">
            <v>DS</v>
          </cell>
        </row>
        <row r="4150">
          <cell r="CS4150" t="str">
            <v>AM</v>
          </cell>
        </row>
        <row r="4151">
          <cell r="CS4151" t="str">
            <v>DG</v>
          </cell>
        </row>
        <row r="4152">
          <cell r="CS4152" t="str">
            <v>DG</v>
          </cell>
        </row>
        <row r="4153">
          <cell r="CS4153" t="str">
            <v>AM</v>
          </cell>
        </row>
        <row r="4154">
          <cell r="CS4154" t="str">
            <v>AM</v>
          </cell>
        </row>
        <row r="4155">
          <cell r="CS4155" t="str">
            <v>CS</v>
          </cell>
        </row>
        <row r="4156">
          <cell r="CS4156" t="str">
            <v>AM</v>
          </cell>
        </row>
        <row r="4157">
          <cell r="CS4157" t="str">
            <v>DG</v>
          </cell>
        </row>
        <row r="4158">
          <cell r="CS4158" t="str">
            <v>AM</v>
          </cell>
        </row>
        <row r="4159">
          <cell r="CS4159" t="str">
            <v>CS</v>
          </cell>
        </row>
        <row r="4160">
          <cell r="CS4160" t="str">
            <v>AM</v>
          </cell>
        </row>
        <row r="4161">
          <cell r="CS4161" t="str">
            <v>AM</v>
          </cell>
        </row>
        <row r="4162">
          <cell r="CS4162" t="str">
            <v>AM</v>
          </cell>
        </row>
        <row r="4163">
          <cell r="CS4163" t="str">
            <v>DS</v>
          </cell>
        </row>
        <row r="4164">
          <cell r="CS4164" t="str">
            <v>CS</v>
          </cell>
        </row>
        <row r="4165">
          <cell r="CS4165" t="str">
            <v>DS</v>
          </cell>
        </row>
        <row r="4166">
          <cell r="CS4166" t="str">
            <v>AM</v>
          </cell>
        </row>
        <row r="4167">
          <cell r="CS4167" t="str">
            <v>AM</v>
          </cell>
        </row>
        <row r="4168">
          <cell r="CS4168" t="str">
            <v>DS</v>
          </cell>
        </row>
        <row r="4169">
          <cell r="CS4169" t="str">
            <v>AM</v>
          </cell>
        </row>
        <row r="4170">
          <cell r="CS4170" t="str">
            <v>DS</v>
          </cell>
        </row>
        <row r="4171">
          <cell r="CS4171" t="str">
            <v>AM</v>
          </cell>
        </row>
        <row r="4172">
          <cell r="CS4172" t="str">
            <v>AM</v>
          </cell>
        </row>
        <row r="4173">
          <cell r="CS4173" t="str">
            <v>DS</v>
          </cell>
        </row>
        <row r="4174">
          <cell r="CS4174" t="str">
            <v>AM</v>
          </cell>
        </row>
        <row r="4175">
          <cell r="CS4175" t="str">
            <v>AM</v>
          </cell>
        </row>
        <row r="4176">
          <cell r="CS4176" t="str">
            <v>AM</v>
          </cell>
        </row>
        <row r="4177">
          <cell r="CS4177" t="str">
            <v>AM</v>
          </cell>
        </row>
        <row r="4178">
          <cell r="CS4178" t="str">
            <v>DS</v>
          </cell>
        </row>
        <row r="4179">
          <cell r="CS4179" t="str">
            <v>AM</v>
          </cell>
        </row>
        <row r="4180">
          <cell r="CS4180" t="str">
            <v>AM</v>
          </cell>
        </row>
        <row r="4181">
          <cell r="CS4181" t="str">
            <v>AM</v>
          </cell>
        </row>
        <row r="4182">
          <cell r="CS4182" t="str">
            <v>AM</v>
          </cell>
        </row>
        <row r="4183">
          <cell r="CS4183" t="str">
            <v>DG</v>
          </cell>
        </row>
        <row r="4184">
          <cell r="CS4184" t="str">
            <v>AM</v>
          </cell>
        </row>
        <row r="4185">
          <cell r="CS4185" t="str">
            <v>DG</v>
          </cell>
        </row>
        <row r="4186">
          <cell r="CS4186" t="str">
            <v>CS</v>
          </cell>
        </row>
        <row r="4187">
          <cell r="CS4187" t="str">
            <v>DG</v>
          </cell>
        </row>
        <row r="4188">
          <cell r="CS4188" t="str">
            <v>CS</v>
          </cell>
        </row>
        <row r="4189">
          <cell r="CS4189" t="str">
            <v>CS</v>
          </cell>
        </row>
        <row r="4190">
          <cell r="CS4190" t="str">
            <v>AM</v>
          </cell>
        </row>
        <row r="4191">
          <cell r="CS4191" t="str">
            <v>AM</v>
          </cell>
        </row>
        <row r="4192">
          <cell r="CS4192" t="str">
            <v>DS</v>
          </cell>
        </row>
        <row r="4193">
          <cell r="CS4193" t="str">
            <v>DG</v>
          </cell>
        </row>
        <row r="4194">
          <cell r="CS4194" t="str">
            <v>AM</v>
          </cell>
        </row>
        <row r="4195">
          <cell r="CS4195" t="str">
            <v>AM</v>
          </cell>
        </row>
        <row r="4196">
          <cell r="CS4196" t="str">
            <v>CS</v>
          </cell>
        </row>
        <row r="4197">
          <cell r="CS4197" t="str">
            <v>AM</v>
          </cell>
        </row>
        <row r="4198">
          <cell r="CS4198" t="str">
            <v>DG</v>
          </cell>
        </row>
        <row r="4199">
          <cell r="CS4199" t="str">
            <v>CS</v>
          </cell>
        </row>
        <row r="4200">
          <cell r="CS4200" t="str">
            <v>AM</v>
          </cell>
        </row>
        <row r="4201">
          <cell r="CS4201" t="str">
            <v>DS</v>
          </cell>
        </row>
        <row r="4202">
          <cell r="CS4202" t="str">
            <v>AM</v>
          </cell>
        </row>
        <row r="4203">
          <cell r="CS4203" t="str">
            <v>CS</v>
          </cell>
        </row>
        <row r="4204">
          <cell r="CS4204" t="str">
            <v>AM</v>
          </cell>
        </row>
        <row r="4205">
          <cell r="CS4205" t="str">
            <v>AM</v>
          </cell>
        </row>
        <row r="4206">
          <cell r="CS4206" t="str">
            <v>AM</v>
          </cell>
        </row>
        <row r="4207">
          <cell r="CS4207" t="str">
            <v>AM</v>
          </cell>
        </row>
        <row r="4208">
          <cell r="CS4208" t="str">
            <v>AM</v>
          </cell>
        </row>
        <row r="4209">
          <cell r="CS4209" t="str">
            <v>DG</v>
          </cell>
        </row>
        <row r="4210">
          <cell r="CS4210" t="str">
            <v>AM</v>
          </cell>
        </row>
        <row r="4211">
          <cell r="CS4211" t="str">
            <v>AM</v>
          </cell>
        </row>
        <row r="4212">
          <cell r="CS4212" t="str">
            <v>CS</v>
          </cell>
        </row>
        <row r="4213">
          <cell r="CS4213" t="str">
            <v>CS</v>
          </cell>
        </row>
        <row r="4214">
          <cell r="CS4214" t="str">
            <v>AM</v>
          </cell>
        </row>
        <row r="4215">
          <cell r="CS4215" t="str">
            <v>CS</v>
          </cell>
        </row>
        <row r="4216">
          <cell r="CS4216" t="str">
            <v>AM</v>
          </cell>
        </row>
        <row r="4217">
          <cell r="CS4217" t="str">
            <v>AM</v>
          </cell>
        </row>
        <row r="4218">
          <cell r="CS4218" t="str">
            <v>DS</v>
          </cell>
        </row>
        <row r="4219">
          <cell r="CS4219" t="str">
            <v>AM</v>
          </cell>
        </row>
        <row r="4220">
          <cell r="CS4220" t="str">
            <v>AM</v>
          </cell>
        </row>
        <row r="4221">
          <cell r="CS4221" t="str">
            <v>AM</v>
          </cell>
        </row>
        <row r="4222">
          <cell r="CS4222" t="str">
            <v>AM</v>
          </cell>
        </row>
        <row r="4223">
          <cell r="CS4223" t="str">
            <v>AM</v>
          </cell>
        </row>
        <row r="4224">
          <cell r="CS4224" t="str">
            <v>CS</v>
          </cell>
        </row>
        <row r="4225">
          <cell r="CS4225" t="str">
            <v>AM</v>
          </cell>
        </row>
        <row r="4226">
          <cell r="CS4226" t="str">
            <v>DG</v>
          </cell>
        </row>
        <row r="4227">
          <cell r="CS4227" t="str">
            <v>AM</v>
          </cell>
        </row>
        <row r="4228">
          <cell r="CS4228" t="str">
            <v>DG</v>
          </cell>
        </row>
        <row r="4229">
          <cell r="CS4229" t="str">
            <v>AM</v>
          </cell>
        </row>
        <row r="4230">
          <cell r="CS4230" t="str">
            <v>AM</v>
          </cell>
        </row>
        <row r="4231">
          <cell r="CS4231" t="str">
            <v>DS</v>
          </cell>
        </row>
        <row r="4232">
          <cell r="CS4232" t="str">
            <v>DS</v>
          </cell>
        </row>
        <row r="4233">
          <cell r="CS4233" t="str">
            <v>DS</v>
          </cell>
        </row>
        <row r="4234">
          <cell r="CS4234" t="str">
            <v>AM</v>
          </cell>
        </row>
        <row r="4235">
          <cell r="CS4235" t="str">
            <v>AM</v>
          </cell>
        </row>
        <row r="4236">
          <cell r="CS4236" t="str">
            <v>AM</v>
          </cell>
        </row>
        <row r="4237">
          <cell r="CS4237" t="str">
            <v>AM</v>
          </cell>
        </row>
        <row r="4238">
          <cell r="CS4238" t="str">
            <v>AM</v>
          </cell>
        </row>
        <row r="4239">
          <cell r="CS4239" t="str">
            <v>AM</v>
          </cell>
        </row>
        <row r="4240">
          <cell r="CS4240" t="str">
            <v>AM</v>
          </cell>
        </row>
        <row r="4241">
          <cell r="CS4241" t="str">
            <v>AM</v>
          </cell>
        </row>
        <row r="4242">
          <cell r="CS4242" t="str">
            <v>AM</v>
          </cell>
        </row>
        <row r="4243">
          <cell r="CS4243" t="str">
            <v>AM</v>
          </cell>
        </row>
        <row r="4244">
          <cell r="CS4244" t="str">
            <v>AM</v>
          </cell>
        </row>
        <row r="4245">
          <cell r="CS4245" t="str">
            <v>AM</v>
          </cell>
        </row>
        <row r="4246">
          <cell r="CS4246" t="str">
            <v>AM</v>
          </cell>
        </row>
        <row r="4247">
          <cell r="CS4247" t="str">
            <v>AM</v>
          </cell>
        </row>
        <row r="4248">
          <cell r="CS4248" t="str">
            <v>AM</v>
          </cell>
        </row>
        <row r="4249">
          <cell r="CS4249" t="str">
            <v>DG</v>
          </cell>
        </row>
        <row r="4250">
          <cell r="CS4250" t="str">
            <v>AM</v>
          </cell>
        </row>
        <row r="4251">
          <cell r="CS4251" t="str">
            <v>AM</v>
          </cell>
        </row>
        <row r="4252">
          <cell r="CS4252" t="str">
            <v>AM</v>
          </cell>
        </row>
        <row r="4253">
          <cell r="CS4253" t="str">
            <v>AM</v>
          </cell>
        </row>
        <row r="4254">
          <cell r="CS4254" t="str">
            <v>AM</v>
          </cell>
        </row>
        <row r="4255">
          <cell r="CS4255" t="str">
            <v>AM</v>
          </cell>
        </row>
        <row r="4256">
          <cell r="CS4256" t="str">
            <v>AM</v>
          </cell>
        </row>
        <row r="4257">
          <cell r="CS4257" t="str">
            <v>AM</v>
          </cell>
        </row>
        <row r="4258">
          <cell r="CS4258" t="str">
            <v>DG</v>
          </cell>
        </row>
        <row r="4259">
          <cell r="CS4259" t="str">
            <v>DG</v>
          </cell>
        </row>
        <row r="4260">
          <cell r="CS4260" t="str">
            <v>DG</v>
          </cell>
        </row>
        <row r="4261">
          <cell r="CS4261" t="str">
            <v>DS</v>
          </cell>
        </row>
        <row r="4262">
          <cell r="CS4262" t="str">
            <v>DS</v>
          </cell>
        </row>
        <row r="4263">
          <cell r="CS4263" t="str">
            <v>DS</v>
          </cell>
        </row>
        <row r="4264">
          <cell r="CS4264" t="str">
            <v>AM</v>
          </cell>
        </row>
        <row r="4265">
          <cell r="CS4265" t="str">
            <v>DS</v>
          </cell>
        </row>
        <row r="4266">
          <cell r="CS4266" t="str">
            <v>AM</v>
          </cell>
        </row>
        <row r="4267">
          <cell r="CS4267" t="str">
            <v>AM</v>
          </cell>
        </row>
        <row r="4268">
          <cell r="CS4268" t="str">
            <v>DG</v>
          </cell>
        </row>
      </sheetData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admsq655-Current Day"/>
      <sheetName val="Control Log"/>
      <sheetName val="CGAAP"/>
      <sheetName val="Input&gt;&gt;&gt;"/>
      <sheetName val="MGAAP"/>
      <sheetName val="DO NOT TOUCH&gt;&gt;&gt;&gt;"/>
      <sheetName val="EAR"/>
      <sheetName val="IT-CGAAP"/>
      <sheetName val="Pviot Table by Portfolio (2)"/>
      <sheetName val="2011CapEx by Portfolio"/>
      <sheetName val="2011STEP3_DATA&amp;ADJ"/>
      <sheetName val="2011STEP1B_HYP_PULL"/>
      <sheetName val="2011STEP2_HYP_FILTER"/>
      <sheetName val="2011STEP1A_HYP_PULL"/>
      <sheetName val="2011Portfolio_Mapping"/>
      <sheetName val="MGAAP Pivot by Portfolio"/>
      <sheetName val="MGAAP Estimates"/>
      <sheetName val="Pviot Table by Portfolio"/>
      <sheetName val="AFUDC Backup"/>
      <sheetName val="Pviot Table for Opex"/>
      <sheetName val="Pviot Table Opex (Div)"/>
      <sheetName val="CapEx Projects 05.28.2010"/>
      <sheetName val="Customer Connections"/>
      <sheetName val="WBS Acct Code Mapping"/>
      <sheetName val="Map-Div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">
          <cell r="A1" t="str">
            <v>ESTIMATE</v>
          </cell>
          <cell r="B1" t="str">
            <v>FY 11 - EDR</v>
          </cell>
          <cell r="C1" t="str">
            <v>FY 11 - Budget</v>
          </cell>
          <cell r="D1" t="str">
            <v>Ellipse Portfolio</v>
          </cell>
          <cell r="E1" t="str">
            <v>Capital Investment by Portfolio</v>
          </cell>
          <cell r="F1" t="str">
            <v>Capital Investment by Portfolio Level 2</v>
          </cell>
          <cell r="G1" t="str">
            <v>Capital Investment by Portfolio Level 3</v>
          </cell>
        </row>
        <row r="2">
          <cell r="A2" t="str">
            <v>AFUDC_Adj</v>
          </cell>
        </row>
        <row r="3">
          <cell r="A3" t="str">
            <v>Pre-Capitalized_Inventory_Adj</v>
          </cell>
        </row>
        <row r="4">
          <cell r="A4" t="str">
            <v>Energy_Storage_Adj</v>
          </cell>
        </row>
        <row r="5">
          <cell r="A5" t="str">
            <v>Network_Expansion_Adj</v>
          </cell>
        </row>
        <row r="6">
          <cell r="A6" t="str">
            <v>Network_Expansion_Adj</v>
          </cell>
        </row>
        <row r="7">
          <cell r="A7" t="str">
            <v>Customer_Contributions_Adj</v>
          </cell>
        </row>
        <row r="8">
          <cell r="A8" t="str">
            <v>Customer_Contributions_Adj</v>
          </cell>
        </row>
        <row r="9">
          <cell r="A9" t="str">
            <v>Transit_City_Adj</v>
          </cell>
        </row>
        <row r="10">
          <cell r="A10" t="str">
            <v>Transit_City_Adj</v>
          </cell>
        </row>
        <row r="11">
          <cell r="A11" t="str">
            <v>Transit_City_Adj</v>
          </cell>
        </row>
        <row r="12">
          <cell r="A12" t="str">
            <v>Meters_Adj</v>
          </cell>
        </row>
        <row r="13">
          <cell r="A13" t="str">
            <v>Meters_Adj</v>
          </cell>
        </row>
        <row r="14">
          <cell r="A14" t="str">
            <v>Meters_Adj</v>
          </cell>
        </row>
        <row r="15">
          <cell r="A15" t="str">
            <v>Meters_Adj</v>
          </cell>
        </row>
        <row r="16">
          <cell r="A16" t="str">
            <v>Labour_Reclassification_Adj</v>
          </cell>
        </row>
        <row r="17">
          <cell r="A17" t="str">
            <v>Labour_Reclassification_Adj</v>
          </cell>
        </row>
        <row r="18">
          <cell r="A18" t="str">
            <v>Labour_Reclassification_Adj</v>
          </cell>
        </row>
        <row r="19">
          <cell r="A19" t="str">
            <v>EST_340</v>
          </cell>
        </row>
        <row r="20">
          <cell r="A20" t="str">
            <v>EST19167_001</v>
          </cell>
        </row>
        <row r="21">
          <cell r="A21" t="str">
            <v>EST19175_001</v>
          </cell>
        </row>
        <row r="22">
          <cell r="A22" t="str">
            <v>EST19176_001</v>
          </cell>
        </row>
        <row r="23">
          <cell r="A23" t="str">
            <v>EST19177_001</v>
          </cell>
        </row>
        <row r="24">
          <cell r="A24" t="str">
            <v>EST19123_002</v>
          </cell>
        </row>
        <row r="25">
          <cell r="A25" t="str">
            <v>EST19103_002</v>
          </cell>
        </row>
        <row r="26">
          <cell r="A26" t="str">
            <v>EST16787_001</v>
          </cell>
        </row>
        <row r="27">
          <cell r="A27" t="str">
            <v>EST16794_001</v>
          </cell>
        </row>
        <row r="28">
          <cell r="A28" t="str">
            <v>EST16973_001</v>
          </cell>
        </row>
        <row r="29">
          <cell r="A29" t="str">
            <v>EST_342</v>
          </cell>
        </row>
        <row r="30">
          <cell r="A30" t="str">
            <v>EST18631_001</v>
          </cell>
        </row>
        <row r="31">
          <cell r="A31" t="str">
            <v>EST18923_001</v>
          </cell>
        </row>
        <row r="32">
          <cell r="A32" t="str">
            <v>EST19018_001</v>
          </cell>
        </row>
        <row r="33">
          <cell r="A33" t="str">
            <v>EST19059_001</v>
          </cell>
        </row>
        <row r="34">
          <cell r="A34" t="str">
            <v>EST19069_001</v>
          </cell>
        </row>
        <row r="35">
          <cell r="A35" t="str">
            <v>EST19073_001</v>
          </cell>
        </row>
        <row r="36">
          <cell r="A36" t="str">
            <v>EST_344</v>
          </cell>
        </row>
        <row r="37">
          <cell r="A37" t="str">
            <v>EST19101_001</v>
          </cell>
        </row>
        <row r="38">
          <cell r="A38" t="str">
            <v>EST_Smart Meter</v>
          </cell>
        </row>
        <row r="39">
          <cell r="A39" t="str">
            <v>EST14353_001</v>
          </cell>
        </row>
        <row r="40">
          <cell r="A40" t="str">
            <v>EST14354_001</v>
          </cell>
        </row>
        <row r="41">
          <cell r="A41" t="str">
            <v>EST14355_001</v>
          </cell>
        </row>
        <row r="42">
          <cell r="A42" t="str">
            <v>EST14358_001</v>
          </cell>
        </row>
        <row r="43">
          <cell r="A43" t="str">
            <v>EST14361_001</v>
          </cell>
        </row>
        <row r="44">
          <cell r="A44" t="str">
            <v>EST14364_001</v>
          </cell>
        </row>
        <row r="45">
          <cell r="A45" t="str">
            <v>EST14781_001</v>
          </cell>
        </row>
        <row r="46">
          <cell r="A46" t="str">
            <v>EST14880_001</v>
          </cell>
        </row>
        <row r="47">
          <cell r="A47" t="str">
            <v>EST16826_001</v>
          </cell>
        </row>
        <row r="48">
          <cell r="A48" t="str">
            <v>EST16827_001</v>
          </cell>
        </row>
        <row r="49">
          <cell r="A49" t="str">
            <v>EST16828_001</v>
          </cell>
        </row>
        <row r="50">
          <cell r="A50" t="str">
            <v>EST16831_001</v>
          </cell>
        </row>
        <row r="51">
          <cell r="A51" t="str">
            <v>EST16843_001</v>
          </cell>
        </row>
        <row r="52">
          <cell r="A52" t="str">
            <v>EST16844_001</v>
          </cell>
        </row>
        <row r="53">
          <cell r="A53" t="str">
            <v>EST16845_001</v>
          </cell>
        </row>
        <row r="54">
          <cell r="A54" t="str">
            <v>EST16879_001</v>
          </cell>
        </row>
        <row r="55">
          <cell r="A55" t="str">
            <v>EST_Metering</v>
          </cell>
        </row>
        <row r="56">
          <cell r="A56" t="str">
            <v>EST16864_001</v>
          </cell>
        </row>
        <row r="57">
          <cell r="A57" t="str">
            <v>EST16792_001</v>
          </cell>
        </row>
        <row r="58">
          <cell r="A58" t="str">
            <v>EST16793_001</v>
          </cell>
        </row>
        <row r="59">
          <cell r="A59" t="str">
            <v>EST_154</v>
          </cell>
        </row>
        <row r="60">
          <cell r="A60" t="str">
            <v>EST18560_001</v>
          </cell>
        </row>
        <row r="61">
          <cell r="A61" t="str">
            <v>EST18669_001</v>
          </cell>
        </row>
        <row r="62">
          <cell r="A62" t="str">
            <v>EST18738_001</v>
          </cell>
        </row>
        <row r="63">
          <cell r="A63" t="str">
            <v>EST18740_001</v>
          </cell>
        </row>
        <row r="64">
          <cell r="A64" t="str">
            <v>EST18758_001</v>
          </cell>
        </row>
        <row r="65">
          <cell r="A65" t="str">
            <v>EST18759_001</v>
          </cell>
        </row>
        <row r="66">
          <cell r="A66" t="str">
            <v>EST18761_001</v>
          </cell>
        </row>
        <row r="67">
          <cell r="A67" t="str">
            <v>EST_168</v>
          </cell>
        </row>
        <row r="68">
          <cell r="A68" t="str">
            <v>EST18479_001</v>
          </cell>
        </row>
        <row r="69">
          <cell r="A69" t="str">
            <v>EST18679_001</v>
          </cell>
        </row>
        <row r="70">
          <cell r="A70" t="str">
            <v>EST18729_001</v>
          </cell>
        </row>
        <row r="71">
          <cell r="A71" t="str">
            <v>EST18731_001</v>
          </cell>
        </row>
        <row r="72">
          <cell r="A72" t="str">
            <v>EST18835_001</v>
          </cell>
        </row>
        <row r="73">
          <cell r="A73" t="str">
            <v>EST18879_001</v>
          </cell>
        </row>
        <row r="74">
          <cell r="A74" t="str">
            <v>EST18897_001</v>
          </cell>
        </row>
        <row r="75">
          <cell r="A75" t="str">
            <v>EST19210_001</v>
          </cell>
        </row>
        <row r="76">
          <cell r="A76" t="str">
            <v>EST_176</v>
          </cell>
        </row>
        <row r="77">
          <cell r="A77" t="str">
            <v>EST18194_001</v>
          </cell>
        </row>
        <row r="78">
          <cell r="A78" t="str">
            <v>EST_177</v>
          </cell>
        </row>
        <row r="79">
          <cell r="A79" t="str">
            <v>EST16627_005</v>
          </cell>
        </row>
        <row r="80">
          <cell r="A80" t="str">
            <v>EST16647_005</v>
          </cell>
        </row>
        <row r="81">
          <cell r="A81" t="str">
            <v>EST16648_005</v>
          </cell>
        </row>
        <row r="82">
          <cell r="A82" t="str">
            <v>EST16652_005</v>
          </cell>
        </row>
        <row r="83">
          <cell r="A83" t="str">
            <v>EST16653_005</v>
          </cell>
        </row>
        <row r="84">
          <cell r="A84" t="str">
            <v>EST16657_005</v>
          </cell>
        </row>
        <row r="85">
          <cell r="A85" t="str">
            <v>EST16659_005</v>
          </cell>
        </row>
        <row r="86">
          <cell r="A86" t="str">
            <v>EST16660_005</v>
          </cell>
        </row>
        <row r="87">
          <cell r="A87" t="str">
            <v>EST16662_005</v>
          </cell>
        </row>
        <row r="88">
          <cell r="A88" t="str">
            <v>EST16663_005</v>
          </cell>
        </row>
        <row r="89">
          <cell r="A89" t="str">
            <v>EST16664_005</v>
          </cell>
        </row>
        <row r="90">
          <cell r="A90" t="str">
            <v>EST16667_005</v>
          </cell>
        </row>
        <row r="91">
          <cell r="A91" t="str">
            <v>EST16668_002</v>
          </cell>
        </row>
        <row r="92">
          <cell r="A92" t="str">
            <v>EST16670_002</v>
          </cell>
        </row>
        <row r="93">
          <cell r="A93" t="str">
            <v>EST16671_005</v>
          </cell>
        </row>
        <row r="94">
          <cell r="A94" t="str">
            <v>EST16673_001</v>
          </cell>
        </row>
        <row r="95">
          <cell r="A95" t="str">
            <v>EST16676_001</v>
          </cell>
        </row>
        <row r="96">
          <cell r="A96" t="str">
            <v>EST16678_005</v>
          </cell>
        </row>
        <row r="97">
          <cell r="A97" t="str">
            <v>EST16679_005</v>
          </cell>
        </row>
        <row r="98">
          <cell r="A98" t="str">
            <v>EST17040_001</v>
          </cell>
        </row>
        <row r="99">
          <cell r="A99" t="str">
            <v>EST18645_001</v>
          </cell>
        </row>
        <row r="100">
          <cell r="A100" t="str">
            <v>EST19085_001</v>
          </cell>
        </row>
        <row r="101">
          <cell r="A101" t="str">
            <v>EST19087_001</v>
          </cell>
        </row>
        <row r="102">
          <cell r="A102" t="str">
            <v>EST19091_001</v>
          </cell>
        </row>
        <row r="103">
          <cell r="A103" t="str">
            <v>EST19125_001</v>
          </cell>
        </row>
        <row r="104">
          <cell r="A104" t="str">
            <v>EST19126_001</v>
          </cell>
        </row>
        <row r="105">
          <cell r="A105" t="str">
            <v>EST19130_001</v>
          </cell>
        </row>
        <row r="106">
          <cell r="A106" t="str">
            <v>EST19131_001</v>
          </cell>
        </row>
        <row r="107">
          <cell r="A107" t="str">
            <v>EST19136_001</v>
          </cell>
        </row>
        <row r="108">
          <cell r="A108" t="str">
            <v>EST19139_001</v>
          </cell>
        </row>
        <row r="109">
          <cell r="A109" t="str">
            <v>EST19148_001</v>
          </cell>
        </row>
        <row r="110">
          <cell r="A110" t="str">
            <v>EST_184</v>
          </cell>
        </row>
        <row r="111">
          <cell r="A111" t="str">
            <v>EST16091_007</v>
          </cell>
        </row>
        <row r="112">
          <cell r="A112" t="str">
            <v>EST16094_007</v>
          </cell>
        </row>
        <row r="113">
          <cell r="A113" t="str">
            <v>EST16096_007</v>
          </cell>
        </row>
        <row r="114">
          <cell r="A114" t="str">
            <v>EST16104_007</v>
          </cell>
        </row>
        <row r="115">
          <cell r="A115" t="str">
            <v>EST16109_007</v>
          </cell>
        </row>
        <row r="116">
          <cell r="A116" t="str">
            <v>EST16110_007</v>
          </cell>
        </row>
        <row r="117">
          <cell r="A117" t="str">
            <v>EST16112_007</v>
          </cell>
        </row>
        <row r="118">
          <cell r="A118" t="str">
            <v>EST16113_007</v>
          </cell>
        </row>
        <row r="119">
          <cell r="A119" t="str">
            <v>EST16114_007</v>
          </cell>
        </row>
        <row r="120">
          <cell r="A120" t="str">
            <v>EST16120_007</v>
          </cell>
        </row>
        <row r="121">
          <cell r="A121" t="str">
            <v>EST16121_007</v>
          </cell>
        </row>
        <row r="122">
          <cell r="A122" t="str">
            <v>EST16122_007</v>
          </cell>
        </row>
        <row r="123">
          <cell r="A123" t="str">
            <v>EST16123_005</v>
          </cell>
        </row>
        <row r="124">
          <cell r="A124" t="str">
            <v>EST16124_007</v>
          </cell>
        </row>
        <row r="125">
          <cell r="A125" t="str">
            <v>EST16125_007</v>
          </cell>
        </row>
        <row r="126">
          <cell r="A126" t="str">
            <v>EST16127_007</v>
          </cell>
        </row>
        <row r="127">
          <cell r="A127" t="str">
            <v>EST16128_007</v>
          </cell>
        </row>
        <row r="128">
          <cell r="A128" t="str">
            <v>EST16129_007</v>
          </cell>
        </row>
        <row r="129">
          <cell r="A129" t="str">
            <v>EST16131_007</v>
          </cell>
        </row>
        <row r="130">
          <cell r="A130" t="str">
            <v>EST16133_007</v>
          </cell>
        </row>
        <row r="131">
          <cell r="A131" t="str">
            <v>EST16134_007</v>
          </cell>
        </row>
        <row r="132">
          <cell r="A132" t="str">
            <v>EST16135_007</v>
          </cell>
        </row>
        <row r="133">
          <cell r="A133" t="str">
            <v>EST16136_007</v>
          </cell>
        </row>
        <row r="134">
          <cell r="A134" t="str">
            <v>EST16137_007</v>
          </cell>
        </row>
        <row r="135">
          <cell r="A135" t="str">
            <v>EST16138_007</v>
          </cell>
        </row>
        <row r="136">
          <cell r="A136" t="str">
            <v>EST16139_007</v>
          </cell>
        </row>
        <row r="137">
          <cell r="A137" t="str">
            <v>EST16142_007</v>
          </cell>
        </row>
        <row r="138">
          <cell r="A138" t="str">
            <v>EST16143_007</v>
          </cell>
        </row>
        <row r="139">
          <cell r="A139" t="str">
            <v>EST16144_007</v>
          </cell>
        </row>
        <row r="140">
          <cell r="A140" t="str">
            <v>EST16146_007</v>
          </cell>
        </row>
        <row r="141">
          <cell r="A141" t="str">
            <v>EST16148_007</v>
          </cell>
        </row>
        <row r="142">
          <cell r="A142" t="str">
            <v>EST16151_007</v>
          </cell>
        </row>
        <row r="143">
          <cell r="A143" t="str">
            <v>EST16153_007</v>
          </cell>
        </row>
        <row r="144">
          <cell r="A144" t="str">
            <v>EST16155_007</v>
          </cell>
        </row>
        <row r="145">
          <cell r="A145" t="str">
            <v>EST16156_007</v>
          </cell>
        </row>
        <row r="146">
          <cell r="A146" t="str">
            <v>EST16157_007</v>
          </cell>
        </row>
        <row r="147">
          <cell r="A147" t="str">
            <v>EST16158_007</v>
          </cell>
        </row>
        <row r="148">
          <cell r="A148" t="str">
            <v>EST16164_007</v>
          </cell>
        </row>
        <row r="149">
          <cell r="A149" t="str">
            <v>EST16165_007</v>
          </cell>
        </row>
        <row r="150">
          <cell r="A150" t="str">
            <v>EST16175_007</v>
          </cell>
        </row>
        <row r="151">
          <cell r="A151" t="str">
            <v>EST16613_005</v>
          </cell>
        </row>
        <row r="152">
          <cell r="A152" t="str">
            <v>EST17039_001</v>
          </cell>
        </row>
        <row r="153">
          <cell r="A153" t="str">
            <v>EST19250_001</v>
          </cell>
        </row>
        <row r="154">
          <cell r="A154" t="str">
            <v>EST19280_001</v>
          </cell>
        </row>
        <row r="155">
          <cell r="A155" t="str">
            <v>EST19281_001</v>
          </cell>
        </row>
        <row r="156">
          <cell r="A156" t="str">
            <v>EST19282_001</v>
          </cell>
        </row>
        <row r="157">
          <cell r="A157" t="str">
            <v>EST19303_001</v>
          </cell>
        </row>
        <row r="158">
          <cell r="A158" t="str">
            <v>EST19202_001</v>
          </cell>
        </row>
        <row r="159">
          <cell r="A159" t="str">
            <v>EST19227_001</v>
          </cell>
        </row>
        <row r="160">
          <cell r="A160" t="str">
            <v>EST19228_001</v>
          </cell>
        </row>
        <row r="161">
          <cell r="A161" t="str">
            <v>EST19229_001</v>
          </cell>
        </row>
        <row r="162">
          <cell r="A162" t="str">
            <v>EST19247_001</v>
          </cell>
        </row>
        <row r="163">
          <cell r="A163" t="str">
            <v>EST19296_001</v>
          </cell>
        </row>
        <row r="164">
          <cell r="A164" t="str">
            <v>EST19309_001</v>
          </cell>
        </row>
        <row r="165">
          <cell r="A165" t="str">
            <v>EST19310_001</v>
          </cell>
        </row>
        <row r="166">
          <cell r="A166" t="str">
            <v>EST19315_001</v>
          </cell>
        </row>
        <row r="167">
          <cell r="A167" t="str">
            <v>EST19218_001</v>
          </cell>
        </row>
        <row r="168">
          <cell r="A168" t="str">
            <v>EST19219_001</v>
          </cell>
        </row>
        <row r="169">
          <cell r="A169" t="str">
            <v>EST19300_001</v>
          </cell>
        </row>
        <row r="170">
          <cell r="A170" t="str">
            <v>EST_186</v>
          </cell>
        </row>
        <row r="171">
          <cell r="A171" t="str">
            <v>EST16008_001</v>
          </cell>
        </row>
        <row r="172">
          <cell r="A172" t="str">
            <v>EST16105_001</v>
          </cell>
        </row>
        <row r="173">
          <cell r="A173" t="str">
            <v>EST16107_001</v>
          </cell>
        </row>
        <row r="174">
          <cell r="A174" t="str">
            <v>EST19311_001</v>
          </cell>
        </row>
        <row r="175">
          <cell r="A175" t="str">
            <v>EST19316_001</v>
          </cell>
        </row>
        <row r="176">
          <cell r="A176" t="str">
            <v>EST19227_X01</v>
          </cell>
        </row>
        <row r="177">
          <cell r="A177" t="str">
            <v>EST19217_001</v>
          </cell>
        </row>
        <row r="178">
          <cell r="A178" t="str">
            <v>EST19234_001</v>
          </cell>
        </row>
        <row r="179">
          <cell r="A179" t="str">
            <v>EST19235_001</v>
          </cell>
        </row>
        <row r="180">
          <cell r="A180" t="str">
            <v>EST19236_001</v>
          </cell>
        </row>
        <row r="181">
          <cell r="A181" t="str">
            <v>EST19237_001</v>
          </cell>
        </row>
        <row r="182">
          <cell r="A182" t="str">
            <v>EST19239_001</v>
          </cell>
        </row>
        <row r="183">
          <cell r="A183" t="str">
            <v>EST19240_001</v>
          </cell>
        </row>
        <row r="184">
          <cell r="A184" t="str">
            <v>EST19241_001</v>
          </cell>
        </row>
        <row r="185">
          <cell r="A185" t="str">
            <v>EST19242_001</v>
          </cell>
        </row>
        <row r="186">
          <cell r="A186" t="str">
            <v>EST19243_001</v>
          </cell>
        </row>
        <row r="187">
          <cell r="A187" t="str">
            <v>EST19244_001</v>
          </cell>
        </row>
        <row r="188">
          <cell r="A188" t="str">
            <v>EST19245_001</v>
          </cell>
        </row>
        <row r="189">
          <cell r="A189" t="str">
            <v>EST19246_001</v>
          </cell>
        </row>
        <row r="190">
          <cell r="A190" t="str">
            <v>EST19254_001</v>
          </cell>
        </row>
        <row r="191">
          <cell r="A191" t="str">
            <v>EST19255_001</v>
          </cell>
        </row>
        <row r="192">
          <cell r="A192" t="str">
            <v>EST19256_001</v>
          </cell>
        </row>
        <row r="193">
          <cell r="A193" t="str">
            <v>EST19257_001</v>
          </cell>
        </row>
        <row r="194">
          <cell r="A194" t="str">
            <v>EST19258_001</v>
          </cell>
        </row>
        <row r="195">
          <cell r="A195" t="str">
            <v>EST19259_001</v>
          </cell>
        </row>
        <row r="196">
          <cell r="A196" t="str">
            <v>EST19260_001</v>
          </cell>
        </row>
        <row r="197">
          <cell r="A197" t="str">
            <v>EST19261_001</v>
          </cell>
        </row>
        <row r="198">
          <cell r="A198" t="str">
            <v>EST19262_001</v>
          </cell>
        </row>
        <row r="199">
          <cell r="A199" t="str">
            <v>EST19263_001</v>
          </cell>
        </row>
        <row r="200">
          <cell r="A200" t="str">
            <v>EST19264_001</v>
          </cell>
        </row>
        <row r="201">
          <cell r="A201" t="str">
            <v>EST19265_001</v>
          </cell>
        </row>
        <row r="202">
          <cell r="A202" t="str">
            <v>EST19266_001</v>
          </cell>
        </row>
        <row r="203">
          <cell r="A203" t="str">
            <v>EST19267_001</v>
          </cell>
        </row>
        <row r="204">
          <cell r="A204" t="str">
            <v>EST19268_001</v>
          </cell>
        </row>
        <row r="205">
          <cell r="A205" t="str">
            <v>EST19275_001</v>
          </cell>
        </row>
        <row r="206">
          <cell r="A206" t="str">
            <v>EST19276_001</v>
          </cell>
        </row>
        <row r="207">
          <cell r="A207" t="str">
            <v>EST19277_001</v>
          </cell>
        </row>
        <row r="208">
          <cell r="A208" t="str">
            <v>EST19336_001</v>
          </cell>
        </row>
        <row r="209">
          <cell r="A209" t="str">
            <v>EST19338_001</v>
          </cell>
        </row>
        <row r="210">
          <cell r="A210" t="str">
            <v>EST19339_001</v>
          </cell>
        </row>
        <row r="211">
          <cell r="A211" t="str">
            <v>EST19230_001</v>
          </cell>
        </row>
        <row r="212">
          <cell r="A212" t="str">
            <v>EST19232_001</v>
          </cell>
        </row>
        <row r="213">
          <cell r="A213" t="str">
            <v>EST19233_001</v>
          </cell>
        </row>
        <row r="214">
          <cell r="A214" t="str">
            <v>EST19248_001</v>
          </cell>
        </row>
        <row r="215">
          <cell r="A215" t="str">
            <v>EST19249_001</v>
          </cell>
        </row>
        <row r="216">
          <cell r="A216" t="str">
            <v>EST19251_001</v>
          </cell>
        </row>
        <row r="217">
          <cell r="A217" t="str">
            <v>EST19252_001</v>
          </cell>
        </row>
        <row r="218">
          <cell r="A218" t="str">
            <v>EST19253_001</v>
          </cell>
        </row>
        <row r="219">
          <cell r="A219" t="str">
            <v>EST19269_001</v>
          </cell>
        </row>
        <row r="220">
          <cell r="A220" t="str">
            <v>EST19270_001</v>
          </cell>
        </row>
        <row r="221">
          <cell r="A221" t="str">
            <v>EST19271_001</v>
          </cell>
        </row>
        <row r="222">
          <cell r="A222" t="str">
            <v>EST19272_001</v>
          </cell>
        </row>
        <row r="223">
          <cell r="A223" t="str">
            <v>EST19273_001</v>
          </cell>
        </row>
        <row r="224">
          <cell r="A224" t="str">
            <v>EST19274_001</v>
          </cell>
        </row>
        <row r="225">
          <cell r="A225" t="str">
            <v>EST19279_001</v>
          </cell>
        </row>
        <row r="226">
          <cell r="A226" t="str">
            <v>EST19283_001</v>
          </cell>
        </row>
        <row r="227">
          <cell r="A227" t="str">
            <v>EST19295_001</v>
          </cell>
        </row>
        <row r="228">
          <cell r="A228" t="str">
            <v>EST19312_001</v>
          </cell>
        </row>
        <row r="229">
          <cell r="A229" t="str">
            <v>EST19314_001</v>
          </cell>
        </row>
        <row r="230">
          <cell r="A230" t="str">
            <v>EST19317_001</v>
          </cell>
        </row>
        <row r="231">
          <cell r="A231" t="str">
            <v>EST19319_001</v>
          </cell>
        </row>
        <row r="232">
          <cell r="A232" t="str">
            <v>EST19320_001</v>
          </cell>
        </row>
        <row r="233">
          <cell r="A233" t="str">
            <v>EST19329_001</v>
          </cell>
        </row>
        <row r="234">
          <cell r="A234" t="str">
            <v>EST19332_001</v>
          </cell>
        </row>
        <row r="235">
          <cell r="A235" t="str">
            <v>EST19333_001</v>
          </cell>
        </row>
        <row r="236">
          <cell r="A236" t="str">
            <v>EST_190</v>
          </cell>
        </row>
        <row r="237">
          <cell r="A237" t="str">
            <v>EST19456_001</v>
          </cell>
        </row>
        <row r="238">
          <cell r="A238" t="str">
            <v>EST19457_001</v>
          </cell>
        </row>
        <row r="239">
          <cell r="A239" t="str">
            <v>EST19329_X01</v>
          </cell>
        </row>
        <row r="240">
          <cell r="A240" t="str">
            <v>EST19336_X01</v>
          </cell>
        </row>
        <row r="241">
          <cell r="A241" t="str">
            <v>EST19333_X01</v>
          </cell>
        </row>
        <row r="242">
          <cell r="A242" t="str">
            <v>EST19338_X01</v>
          </cell>
        </row>
        <row r="243">
          <cell r="A243" t="str">
            <v>EST19338_X02</v>
          </cell>
        </row>
        <row r="244">
          <cell r="A244" t="str">
            <v>EST19336_X02</v>
          </cell>
        </row>
        <row r="245">
          <cell r="A245" t="str">
            <v>EST19338_X03</v>
          </cell>
        </row>
        <row r="246">
          <cell r="A246" t="str">
            <v>EST19338_X04</v>
          </cell>
        </row>
        <row r="247">
          <cell r="A247" t="str">
            <v>EST19338_X05</v>
          </cell>
        </row>
        <row r="248">
          <cell r="A248" t="str">
            <v>EST19279_X01</v>
          </cell>
        </row>
        <row r="249">
          <cell r="A249" t="str">
            <v>EST19338_X06</v>
          </cell>
        </row>
        <row r="250">
          <cell r="A250" t="str">
            <v>EST19457_X01</v>
          </cell>
        </row>
        <row r="251">
          <cell r="A251" t="str">
            <v>EST19457_X02</v>
          </cell>
        </row>
        <row r="252">
          <cell r="A252" t="str">
            <v>EST19234_X01</v>
          </cell>
        </row>
        <row r="253">
          <cell r="A253" t="str">
            <v>EST18359_X01</v>
          </cell>
        </row>
        <row r="254">
          <cell r="A254" t="str">
            <v>EST19317_X01</v>
          </cell>
        </row>
        <row r="255">
          <cell r="A255" t="str">
            <v>EST19336_X03</v>
          </cell>
        </row>
        <row r="256">
          <cell r="A256" t="str">
            <v>EST19333_X02</v>
          </cell>
        </row>
        <row r="257">
          <cell r="A257" t="str">
            <v>EST19230_X01</v>
          </cell>
        </row>
        <row r="258">
          <cell r="A258" t="str">
            <v>EST_Emerging Issues</v>
          </cell>
        </row>
        <row r="259">
          <cell r="A259" t="str">
            <v>EST99999_001</v>
          </cell>
        </row>
        <row r="260">
          <cell r="A260" t="str">
            <v>EST_163</v>
          </cell>
        </row>
        <row r="261">
          <cell r="A261" t="str">
            <v>EST_Reactive OH</v>
          </cell>
        </row>
        <row r="262">
          <cell r="A262" t="str">
            <v>EST11950_001</v>
          </cell>
        </row>
        <row r="263">
          <cell r="A263" t="str">
            <v>EST11951_001</v>
          </cell>
        </row>
        <row r="264">
          <cell r="A264" t="str">
            <v>EST11980_005</v>
          </cell>
        </row>
        <row r="265">
          <cell r="A265" t="str">
            <v>EST11981_001</v>
          </cell>
        </row>
        <row r="266">
          <cell r="A266" t="str">
            <v>EST14843_001</v>
          </cell>
        </row>
        <row r="267">
          <cell r="A267" t="str">
            <v>EST14903_001</v>
          </cell>
        </row>
        <row r="268">
          <cell r="A268" t="str">
            <v>EST14904_001</v>
          </cell>
        </row>
        <row r="269">
          <cell r="A269" t="str">
            <v>EST14905_001</v>
          </cell>
        </row>
        <row r="270">
          <cell r="A270" t="str">
            <v>EST14906_001</v>
          </cell>
        </row>
        <row r="271">
          <cell r="A271" t="str">
            <v>EST14907_001</v>
          </cell>
        </row>
        <row r="272">
          <cell r="A272" t="str">
            <v>EST14908_001</v>
          </cell>
        </row>
        <row r="273">
          <cell r="A273" t="str">
            <v>EST14909_001</v>
          </cell>
        </row>
        <row r="274">
          <cell r="A274" t="str">
            <v>EST14910_001</v>
          </cell>
        </row>
        <row r="275">
          <cell r="A275" t="str">
            <v>EST14911_001</v>
          </cell>
        </row>
        <row r="276">
          <cell r="A276" t="str">
            <v>EST14912_001</v>
          </cell>
        </row>
        <row r="277">
          <cell r="A277" t="str">
            <v>EST14913_001</v>
          </cell>
        </row>
        <row r="278">
          <cell r="A278" t="str">
            <v>EST19138_001</v>
          </cell>
        </row>
        <row r="279">
          <cell r="A279" t="str">
            <v>EST_164</v>
          </cell>
        </row>
        <row r="280">
          <cell r="A280" t="str">
            <v>EST_Reactive UG</v>
          </cell>
        </row>
        <row r="281">
          <cell r="A281" t="str">
            <v>EST10694_002</v>
          </cell>
        </row>
        <row r="282">
          <cell r="A282" t="str">
            <v>EST11952_001</v>
          </cell>
        </row>
        <row r="283">
          <cell r="A283" t="str">
            <v>EST11953_001</v>
          </cell>
        </row>
        <row r="284">
          <cell r="A284" t="str">
            <v>EST11982_001</v>
          </cell>
        </row>
        <row r="285">
          <cell r="A285" t="str">
            <v>EST11983_001</v>
          </cell>
        </row>
        <row r="286">
          <cell r="A286" t="str">
            <v>EST14923_001</v>
          </cell>
        </row>
        <row r="287">
          <cell r="A287" t="str">
            <v>EST15861_001</v>
          </cell>
        </row>
        <row r="288">
          <cell r="A288" t="str">
            <v>EST19278_001</v>
          </cell>
        </row>
        <row r="289">
          <cell r="A289" t="str">
            <v>EST19374_001</v>
          </cell>
        </row>
        <row r="290">
          <cell r="A290" t="str">
            <v>EST_165</v>
          </cell>
        </row>
        <row r="291">
          <cell r="A291" t="str">
            <v>EST16508_001</v>
          </cell>
        </row>
        <row r="292">
          <cell r="A292" t="str">
            <v>EST17283_001</v>
          </cell>
        </row>
        <row r="293">
          <cell r="A293" t="str">
            <v>EST16365_001</v>
          </cell>
        </row>
        <row r="294">
          <cell r="A294" t="str">
            <v>EST16546_005</v>
          </cell>
        </row>
        <row r="295">
          <cell r="A295" t="str">
            <v>EST_307</v>
          </cell>
        </row>
        <row r="296">
          <cell r="A296" t="str">
            <v>EST14389_001</v>
          </cell>
        </row>
        <row r="297">
          <cell r="A297" t="str">
            <v>EST18392_001</v>
          </cell>
        </row>
        <row r="298">
          <cell r="A298" t="str">
            <v>EST18569_001</v>
          </cell>
        </row>
        <row r="299">
          <cell r="A299" t="str">
            <v>EST18707_001</v>
          </cell>
        </row>
        <row r="300">
          <cell r="A300" t="str">
            <v>EST15849_001</v>
          </cell>
        </row>
        <row r="301">
          <cell r="A301" t="str">
            <v>EST16377_001</v>
          </cell>
        </row>
        <row r="302">
          <cell r="A302" t="str">
            <v>EST16353_001</v>
          </cell>
        </row>
        <row r="303">
          <cell r="A303" t="str">
            <v>EST_151</v>
          </cell>
        </row>
        <row r="304">
          <cell r="A304" t="str">
            <v>EST12509_001</v>
          </cell>
        </row>
        <row r="305">
          <cell r="A305" t="str">
            <v>EST17831_001</v>
          </cell>
        </row>
        <row r="306">
          <cell r="A306" t="str">
            <v>EST17996_001</v>
          </cell>
        </row>
        <row r="307">
          <cell r="A307" t="str">
            <v>EST18168_001</v>
          </cell>
        </row>
        <row r="308">
          <cell r="A308" t="str">
            <v>EST18287_001</v>
          </cell>
        </row>
        <row r="309">
          <cell r="A309" t="str">
            <v>EST18303_001</v>
          </cell>
        </row>
        <row r="310">
          <cell r="A310" t="str">
            <v>EST18328_001</v>
          </cell>
        </row>
        <row r="311">
          <cell r="A311" t="str">
            <v>EST18363_001</v>
          </cell>
        </row>
        <row r="312">
          <cell r="A312" t="str">
            <v>EST18388_001</v>
          </cell>
        </row>
        <row r="313">
          <cell r="A313" t="str">
            <v>EST18413_001</v>
          </cell>
        </row>
        <row r="314">
          <cell r="A314" t="str">
            <v>EST18578_001</v>
          </cell>
        </row>
        <row r="315">
          <cell r="A315" t="str">
            <v>EST18581_001</v>
          </cell>
        </row>
        <row r="316">
          <cell r="A316" t="str">
            <v>EST18586_001</v>
          </cell>
        </row>
        <row r="317">
          <cell r="A317" t="str">
            <v>EST19416_001</v>
          </cell>
        </row>
        <row r="318">
          <cell r="A318" t="str">
            <v>EST18328_X01</v>
          </cell>
        </row>
        <row r="319">
          <cell r="A319" t="str">
            <v>EST18328_X02</v>
          </cell>
        </row>
        <row r="320">
          <cell r="A320" t="str">
            <v>EST18328_X03</v>
          </cell>
        </row>
        <row r="321">
          <cell r="A321" t="str">
            <v>EST18363_X01</v>
          </cell>
        </row>
        <row r="322">
          <cell r="A322" t="str">
            <v>EST18388_X01</v>
          </cell>
        </row>
        <row r="323">
          <cell r="A323" t="str">
            <v>EST18388_X02</v>
          </cell>
        </row>
        <row r="324">
          <cell r="A324" t="str">
            <v>EST18388_X03</v>
          </cell>
        </row>
        <row r="325">
          <cell r="A325" t="str">
            <v>EST18413_X01</v>
          </cell>
        </row>
        <row r="326">
          <cell r="A326" t="str">
            <v>EST18413_X02</v>
          </cell>
        </row>
        <row r="327">
          <cell r="A327" t="str">
            <v>EST18586_X01</v>
          </cell>
        </row>
        <row r="328">
          <cell r="A328" t="str">
            <v>EST12509_X01</v>
          </cell>
        </row>
        <row r="329">
          <cell r="A329" t="str">
            <v>EST12509_X02</v>
          </cell>
        </row>
        <row r="330">
          <cell r="A330" t="str">
            <v>EST12509_X03</v>
          </cell>
        </row>
        <row r="331">
          <cell r="A331" t="str">
            <v>EST12509_X04</v>
          </cell>
        </row>
        <row r="332">
          <cell r="A332" t="str">
            <v>EST18557_X01</v>
          </cell>
        </row>
        <row r="333">
          <cell r="A333" t="str">
            <v>EST18557_X02</v>
          </cell>
        </row>
        <row r="334">
          <cell r="A334" t="str">
            <v>EST12509_X05</v>
          </cell>
        </row>
        <row r="335">
          <cell r="A335" t="str">
            <v>EST_156</v>
          </cell>
        </row>
        <row r="336">
          <cell r="A336" t="str">
            <v>EST18283_001</v>
          </cell>
        </row>
        <row r="337">
          <cell r="A337" t="str">
            <v>EST18344_001</v>
          </cell>
        </row>
        <row r="338">
          <cell r="A338" t="str">
            <v>EST18523_001</v>
          </cell>
        </row>
        <row r="339">
          <cell r="A339" t="str">
            <v>EST18614_001</v>
          </cell>
        </row>
        <row r="340">
          <cell r="A340" t="str">
            <v>EST18629_001</v>
          </cell>
        </row>
        <row r="341">
          <cell r="A341" t="str">
            <v>EST18656_001</v>
          </cell>
        </row>
        <row r="342">
          <cell r="A342" t="str">
            <v>EST18808_001</v>
          </cell>
        </row>
        <row r="343">
          <cell r="A343" t="str">
            <v>EST18850_001</v>
          </cell>
        </row>
        <row r="344">
          <cell r="A344" t="str">
            <v>EST18853_001</v>
          </cell>
        </row>
        <row r="345">
          <cell r="A345" t="str">
            <v>EST18888_001</v>
          </cell>
        </row>
        <row r="346">
          <cell r="A346" t="str">
            <v>EST18894_001</v>
          </cell>
        </row>
        <row r="347">
          <cell r="A347" t="str">
            <v>EST18900_001</v>
          </cell>
        </row>
        <row r="348">
          <cell r="A348" t="str">
            <v>EST18922_001</v>
          </cell>
        </row>
        <row r="349">
          <cell r="A349" t="str">
            <v>EST18934_001</v>
          </cell>
        </row>
        <row r="350">
          <cell r="A350" t="str">
            <v>EST18942_001</v>
          </cell>
        </row>
        <row r="351">
          <cell r="A351" t="str">
            <v>EST18952_001</v>
          </cell>
        </row>
        <row r="352">
          <cell r="A352" t="str">
            <v>EST18967_001</v>
          </cell>
        </row>
        <row r="353">
          <cell r="A353" t="str">
            <v>EST19337_001</v>
          </cell>
        </row>
        <row r="354">
          <cell r="A354" t="str">
            <v>EST19357_001</v>
          </cell>
        </row>
        <row r="355">
          <cell r="A355" t="str">
            <v>EST19363_001</v>
          </cell>
        </row>
        <row r="356">
          <cell r="A356" t="str">
            <v>EST19364_001</v>
          </cell>
        </row>
        <row r="357">
          <cell r="A357" t="str">
            <v>EST19365_001</v>
          </cell>
        </row>
        <row r="358">
          <cell r="A358" t="str">
            <v>EST19404_001</v>
          </cell>
        </row>
        <row r="359">
          <cell r="A359" t="str">
            <v>EST18283_X01</v>
          </cell>
        </row>
        <row r="360">
          <cell r="A360" t="str">
            <v>EST18283_X02</v>
          </cell>
        </row>
        <row r="361">
          <cell r="A361" t="str">
            <v>EST18283_X03</v>
          </cell>
        </row>
        <row r="362">
          <cell r="A362" t="str">
            <v>EST18344_X01</v>
          </cell>
        </row>
        <row r="363">
          <cell r="A363" t="str">
            <v>EST18888_X01</v>
          </cell>
        </row>
        <row r="364">
          <cell r="A364" t="str">
            <v>EST18888_X02</v>
          </cell>
        </row>
        <row r="365">
          <cell r="A365" t="str">
            <v>EST18629_X01</v>
          </cell>
        </row>
        <row r="366">
          <cell r="A366" t="str">
            <v>EST18888_X03</v>
          </cell>
        </row>
        <row r="367">
          <cell r="A367" t="str">
            <v>EST18888_X04</v>
          </cell>
        </row>
        <row r="368">
          <cell r="A368" t="str">
            <v>EST18888_X05</v>
          </cell>
        </row>
        <row r="369">
          <cell r="A369" t="str">
            <v>EST18888_X06</v>
          </cell>
        </row>
        <row r="370">
          <cell r="A370" t="str">
            <v>EST18888_X07</v>
          </cell>
        </row>
        <row r="371">
          <cell r="A371" t="str">
            <v>EST18888_X08</v>
          </cell>
        </row>
        <row r="372">
          <cell r="A372" t="str">
            <v>EST18888_X09</v>
          </cell>
        </row>
        <row r="373">
          <cell r="A373" t="str">
            <v>EST18888_X10</v>
          </cell>
        </row>
        <row r="374">
          <cell r="A374" t="str">
            <v>EST18888_X11</v>
          </cell>
        </row>
        <row r="375">
          <cell r="A375" t="str">
            <v>EST18888_X12</v>
          </cell>
        </row>
        <row r="376">
          <cell r="A376" t="str">
            <v>EST18888_X13</v>
          </cell>
        </row>
        <row r="377">
          <cell r="A377" t="str">
            <v>EST18888_X14</v>
          </cell>
        </row>
        <row r="378">
          <cell r="A378" t="str">
            <v>EST18888_X15</v>
          </cell>
        </row>
        <row r="379">
          <cell r="A379" t="str">
            <v>EST18888_X16</v>
          </cell>
        </row>
        <row r="380">
          <cell r="A380" t="str">
            <v>EST_Overhead</v>
          </cell>
        </row>
        <row r="381">
          <cell r="A381" t="str">
            <v>EST10680_002</v>
          </cell>
        </row>
        <row r="382">
          <cell r="A382" t="str">
            <v>EST11248_002</v>
          </cell>
        </row>
        <row r="383">
          <cell r="A383" t="str">
            <v>EST11321_002</v>
          </cell>
        </row>
        <row r="384">
          <cell r="A384" t="str">
            <v>EST11615_005</v>
          </cell>
        </row>
        <row r="385">
          <cell r="A385" t="str">
            <v>EST11958_002</v>
          </cell>
        </row>
        <row r="386">
          <cell r="A386" t="str">
            <v>EST12040_001</v>
          </cell>
        </row>
        <row r="387">
          <cell r="A387" t="str">
            <v>EST12384_002</v>
          </cell>
        </row>
        <row r="388">
          <cell r="A388" t="str">
            <v>EST12387_002</v>
          </cell>
        </row>
        <row r="389">
          <cell r="A389" t="str">
            <v>EST12391_001</v>
          </cell>
        </row>
        <row r="390">
          <cell r="A390" t="str">
            <v>EST12391_002</v>
          </cell>
        </row>
        <row r="391">
          <cell r="A391" t="str">
            <v>EST12416_002</v>
          </cell>
        </row>
        <row r="392">
          <cell r="A392" t="str">
            <v>EST12574_001</v>
          </cell>
        </row>
        <row r="393">
          <cell r="A393" t="str">
            <v>EST12574_003</v>
          </cell>
        </row>
        <row r="394">
          <cell r="A394" t="str">
            <v>EST13015_001</v>
          </cell>
        </row>
        <row r="395">
          <cell r="A395" t="str">
            <v>EST13015_002</v>
          </cell>
        </row>
        <row r="396">
          <cell r="A396" t="str">
            <v>EST13035_002</v>
          </cell>
        </row>
        <row r="397">
          <cell r="A397" t="str">
            <v>EST13036_002</v>
          </cell>
        </row>
        <row r="398">
          <cell r="A398" t="str">
            <v>EST13043_005</v>
          </cell>
        </row>
        <row r="399">
          <cell r="A399" t="str">
            <v>EST13190_002</v>
          </cell>
        </row>
        <row r="400">
          <cell r="A400" t="str">
            <v>EST13552_002</v>
          </cell>
        </row>
        <row r="401">
          <cell r="A401" t="str">
            <v>EST13605_002</v>
          </cell>
        </row>
        <row r="402">
          <cell r="A402" t="str">
            <v>EST13605_005</v>
          </cell>
        </row>
        <row r="403">
          <cell r="A403" t="str">
            <v>EST13704_002</v>
          </cell>
        </row>
        <row r="404">
          <cell r="A404" t="str">
            <v>EST13793_002</v>
          </cell>
        </row>
        <row r="405">
          <cell r="A405" t="str">
            <v>EST13909_001</v>
          </cell>
        </row>
        <row r="406">
          <cell r="A406" t="str">
            <v>EST13922_001</v>
          </cell>
        </row>
        <row r="407">
          <cell r="A407" t="str">
            <v>EST13929_001</v>
          </cell>
        </row>
        <row r="408">
          <cell r="A408" t="str">
            <v>EST14060_001</v>
          </cell>
        </row>
        <row r="409">
          <cell r="A409" t="str">
            <v>EST14670_002</v>
          </cell>
        </row>
        <row r="410">
          <cell r="A410" t="str">
            <v>EST14767_001</v>
          </cell>
        </row>
        <row r="411">
          <cell r="A411" t="str">
            <v>EST14865_002</v>
          </cell>
        </row>
        <row r="412">
          <cell r="A412" t="str">
            <v>EST14867_001</v>
          </cell>
        </row>
        <row r="413">
          <cell r="A413" t="str">
            <v>EST14869_001</v>
          </cell>
        </row>
        <row r="414">
          <cell r="A414" t="str">
            <v>EST14870_001</v>
          </cell>
        </row>
        <row r="415">
          <cell r="A415" t="str">
            <v>EST14924_001</v>
          </cell>
        </row>
        <row r="416">
          <cell r="A416" t="str">
            <v>EST14943_002</v>
          </cell>
        </row>
        <row r="417">
          <cell r="A417" t="str">
            <v>EST14964_001</v>
          </cell>
        </row>
        <row r="418">
          <cell r="A418" t="str">
            <v>EST15145_001</v>
          </cell>
        </row>
        <row r="419">
          <cell r="A419" t="str">
            <v>EST15641_001</v>
          </cell>
        </row>
        <row r="420">
          <cell r="A420" t="str">
            <v>EST15996_001</v>
          </cell>
        </row>
        <row r="421">
          <cell r="A421" t="str">
            <v>EST16003_001</v>
          </cell>
        </row>
        <row r="422">
          <cell r="A422" t="str">
            <v>EST16111_005</v>
          </cell>
        </row>
        <row r="423">
          <cell r="A423" t="str">
            <v>EST16168_001</v>
          </cell>
        </row>
        <row r="424">
          <cell r="A424" t="str">
            <v>EST16187_001</v>
          </cell>
        </row>
        <row r="425">
          <cell r="A425" t="str">
            <v>EST16264_001</v>
          </cell>
        </row>
        <row r="426">
          <cell r="A426" t="str">
            <v>EST16277_001</v>
          </cell>
        </row>
        <row r="427">
          <cell r="A427" t="str">
            <v>EST16293_001</v>
          </cell>
        </row>
        <row r="428">
          <cell r="A428" t="str">
            <v>EST16321_002</v>
          </cell>
        </row>
        <row r="429">
          <cell r="A429" t="str">
            <v>EST16376_001</v>
          </cell>
        </row>
        <row r="430">
          <cell r="A430" t="str">
            <v>EST16399_005</v>
          </cell>
        </row>
        <row r="431">
          <cell r="A431" t="str">
            <v>EST16466_001</v>
          </cell>
        </row>
        <row r="432">
          <cell r="A432" t="str">
            <v>EST16470_001</v>
          </cell>
        </row>
        <row r="433">
          <cell r="A433" t="str">
            <v>EST16478_001</v>
          </cell>
        </row>
        <row r="434">
          <cell r="A434" t="str">
            <v>EST16521_001</v>
          </cell>
        </row>
        <row r="435">
          <cell r="A435" t="str">
            <v>EST16534_001</v>
          </cell>
        </row>
        <row r="436">
          <cell r="A436" t="str">
            <v>EST16575_001</v>
          </cell>
        </row>
        <row r="437">
          <cell r="A437" t="str">
            <v>EST16577_001</v>
          </cell>
        </row>
        <row r="438">
          <cell r="A438" t="str">
            <v>EST16579_001</v>
          </cell>
        </row>
        <row r="439">
          <cell r="A439" t="str">
            <v>EST16580_001</v>
          </cell>
        </row>
        <row r="440">
          <cell r="A440" t="str">
            <v>EST16610_001</v>
          </cell>
        </row>
        <row r="441">
          <cell r="A441" t="str">
            <v>EST16614_005</v>
          </cell>
        </row>
        <row r="442">
          <cell r="A442" t="str">
            <v>EST16641_001</v>
          </cell>
        </row>
        <row r="443">
          <cell r="A443" t="str">
            <v>EST16709_005</v>
          </cell>
        </row>
        <row r="444">
          <cell r="A444" t="str">
            <v>EST16735_001</v>
          </cell>
        </row>
        <row r="445">
          <cell r="A445" t="str">
            <v>EST17022_001</v>
          </cell>
        </row>
        <row r="446">
          <cell r="A446" t="str">
            <v>EST17030_002</v>
          </cell>
        </row>
        <row r="447">
          <cell r="A447" t="str">
            <v>EST_161</v>
          </cell>
        </row>
        <row r="448">
          <cell r="A448" t="str">
            <v>EST17052_001</v>
          </cell>
        </row>
        <row r="449">
          <cell r="A449" t="str">
            <v>EST17986_001</v>
          </cell>
        </row>
        <row r="450">
          <cell r="A450" t="str">
            <v>EST18000_001</v>
          </cell>
        </row>
        <row r="451">
          <cell r="A451" t="str">
            <v>EST18036_001</v>
          </cell>
        </row>
        <row r="452">
          <cell r="A452" t="str">
            <v>EST18105_001</v>
          </cell>
        </row>
        <row r="453">
          <cell r="A453" t="str">
            <v>EST18136_001</v>
          </cell>
        </row>
        <row r="454">
          <cell r="A454" t="str">
            <v>EST18138_001</v>
          </cell>
        </row>
        <row r="455">
          <cell r="A455" t="str">
            <v>EST18275_001</v>
          </cell>
        </row>
        <row r="456">
          <cell r="A456" t="str">
            <v>EST18307_001</v>
          </cell>
        </row>
        <row r="457">
          <cell r="A457" t="str">
            <v>EST18348_001</v>
          </cell>
        </row>
        <row r="458">
          <cell r="A458" t="str">
            <v>EST18359_001</v>
          </cell>
        </row>
        <row r="459">
          <cell r="A459" t="str">
            <v>EST18360_001</v>
          </cell>
        </row>
        <row r="460">
          <cell r="A460" t="str">
            <v>EST18406_001</v>
          </cell>
        </row>
        <row r="461">
          <cell r="A461" t="str">
            <v>EST18414_001</v>
          </cell>
        </row>
        <row r="462">
          <cell r="A462" t="str">
            <v>EST18415_001</v>
          </cell>
        </row>
        <row r="463">
          <cell r="A463" t="str">
            <v>EST18495_001</v>
          </cell>
        </row>
        <row r="464">
          <cell r="A464" t="str">
            <v>EST18496_001</v>
          </cell>
        </row>
        <row r="465">
          <cell r="A465" t="str">
            <v>EST18516_001</v>
          </cell>
        </row>
        <row r="466">
          <cell r="A466" t="str">
            <v>EST18517_001</v>
          </cell>
        </row>
        <row r="467">
          <cell r="A467" t="str">
            <v>EST18579_001</v>
          </cell>
        </row>
        <row r="468">
          <cell r="A468" t="str">
            <v>EST18585_001</v>
          </cell>
        </row>
        <row r="469">
          <cell r="A469" t="str">
            <v>EST18608_001</v>
          </cell>
        </row>
        <row r="470">
          <cell r="A470" t="str">
            <v>EST18610_001</v>
          </cell>
        </row>
        <row r="471">
          <cell r="A471" t="str">
            <v>EST18628_001</v>
          </cell>
        </row>
        <row r="472">
          <cell r="A472" t="str">
            <v>EST18639_001</v>
          </cell>
        </row>
        <row r="473">
          <cell r="A473" t="str">
            <v>EST18652_001</v>
          </cell>
        </row>
        <row r="474">
          <cell r="A474" t="str">
            <v>EST18653_001</v>
          </cell>
        </row>
        <row r="475">
          <cell r="A475" t="str">
            <v>EST18671_001</v>
          </cell>
        </row>
        <row r="476">
          <cell r="A476" t="str">
            <v>EST18675_001</v>
          </cell>
        </row>
        <row r="477">
          <cell r="A477" t="str">
            <v>EST18698_001</v>
          </cell>
        </row>
        <row r="478">
          <cell r="A478" t="str">
            <v>EST18699_001</v>
          </cell>
        </row>
        <row r="479">
          <cell r="A479" t="str">
            <v>EST18719_001</v>
          </cell>
        </row>
        <row r="480">
          <cell r="A480" t="str">
            <v>EST18723_001</v>
          </cell>
        </row>
        <row r="481">
          <cell r="A481" t="str">
            <v>EST18724_001</v>
          </cell>
        </row>
        <row r="482">
          <cell r="A482" t="str">
            <v>EST18754_001</v>
          </cell>
        </row>
        <row r="483">
          <cell r="A483" t="str">
            <v>EST18755_001</v>
          </cell>
        </row>
        <row r="484">
          <cell r="A484" t="str">
            <v>EST18782_001</v>
          </cell>
        </row>
        <row r="485">
          <cell r="A485" t="str">
            <v>EST18784_001</v>
          </cell>
        </row>
        <row r="486">
          <cell r="A486" t="str">
            <v>EST18785_001</v>
          </cell>
        </row>
        <row r="487">
          <cell r="A487" t="str">
            <v>EST18997_001</v>
          </cell>
        </row>
        <row r="488">
          <cell r="A488" t="str">
            <v>EST19001_001</v>
          </cell>
        </row>
        <row r="489">
          <cell r="A489" t="str">
            <v>EST19005_001</v>
          </cell>
        </row>
        <row r="490">
          <cell r="A490" t="str">
            <v>EST19012_001</v>
          </cell>
        </row>
        <row r="491">
          <cell r="A491" t="str">
            <v>EST19067_001</v>
          </cell>
        </row>
        <row r="492">
          <cell r="A492" t="str">
            <v>EST19071_001</v>
          </cell>
        </row>
        <row r="493">
          <cell r="A493" t="str">
            <v>EST19090_001</v>
          </cell>
        </row>
        <row r="494">
          <cell r="A494" t="str">
            <v>EST19093_001</v>
          </cell>
        </row>
        <row r="495">
          <cell r="A495" t="str">
            <v>EST19122_001</v>
          </cell>
        </row>
        <row r="496">
          <cell r="A496" t="str">
            <v>EST19129_001</v>
          </cell>
        </row>
        <row r="497">
          <cell r="A497" t="str">
            <v>EST19132_001</v>
          </cell>
        </row>
        <row r="498">
          <cell r="A498" t="str">
            <v>EST19133_001</v>
          </cell>
        </row>
        <row r="499">
          <cell r="A499" t="str">
            <v>EST19140_001</v>
          </cell>
        </row>
        <row r="500">
          <cell r="A500" t="str">
            <v>EST19144_001</v>
          </cell>
        </row>
        <row r="501">
          <cell r="A501" t="str">
            <v>EST19150_001</v>
          </cell>
        </row>
        <row r="502">
          <cell r="A502" t="str">
            <v>EST19151_001</v>
          </cell>
        </row>
        <row r="503">
          <cell r="A503" t="str">
            <v>EST19156_001</v>
          </cell>
        </row>
        <row r="504">
          <cell r="A504" t="str">
            <v>EST19158_001</v>
          </cell>
        </row>
        <row r="505">
          <cell r="A505" t="str">
            <v>EST19159_001</v>
          </cell>
        </row>
        <row r="506">
          <cell r="A506" t="str">
            <v>EST19164_001</v>
          </cell>
        </row>
        <row r="507">
          <cell r="A507" t="str">
            <v>EST19184_001</v>
          </cell>
        </row>
        <row r="508">
          <cell r="A508" t="str">
            <v>EST19188_001</v>
          </cell>
        </row>
        <row r="509">
          <cell r="A509" t="str">
            <v>EST19335_001</v>
          </cell>
        </row>
        <row r="510">
          <cell r="A510" t="str">
            <v>EST19358_001</v>
          </cell>
        </row>
        <row r="511">
          <cell r="A511" t="str">
            <v>EST19370_001</v>
          </cell>
        </row>
        <row r="512">
          <cell r="A512" t="str">
            <v>EST19370_X01</v>
          </cell>
        </row>
        <row r="513">
          <cell r="A513" t="str">
            <v>EST19370_X02</v>
          </cell>
        </row>
        <row r="514">
          <cell r="A514" t="str">
            <v>EST19370_X03</v>
          </cell>
        </row>
        <row r="515">
          <cell r="A515" t="str">
            <v>EST19370_X04</v>
          </cell>
        </row>
        <row r="516">
          <cell r="A516" t="str">
            <v>EST19370_X05</v>
          </cell>
        </row>
        <row r="517">
          <cell r="A517" t="str">
            <v>EST18348_X01</v>
          </cell>
        </row>
        <row r="518">
          <cell r="A518" t="str">
            <v>EST18997_X01</v>
          </cell>
        </row>
        <row r="519">
          <cell r="A519" t="str">
            <v>EST19093_X01</v>
          </cell>
        </row>
        <row r="520">
          <cell r="A520" t="str">
            <v>EST19370_X06</v>
          </cell>
        </row>
        <row r="521">
          <cell r="A521" t="str">
            <v>EST19370_X07</v>
          </cell>
        </row>
        <row r="522">
          <cell r="A522" t="str">
            <v>EST19370_X08</v>
          </cell>
        </row>
        <row r="523">
          <cell r="A523" t="str">
            <v>EST19370_X09</v>
          </cell>
        </row>
        <row r="524">
          <cell r="A524" t="str">
            <v>EST19370_X10</v>
          </cell>
        </row>
        <row r="525">
          <cell r="A525" t="str">
            <v>EST19370_X11</v>
          </cell>
        </row>
        <row r="526">
          <cell r="A526" t="str">
            <v>EST19370_X12</v>
          </cell>
        </row>
        <row r="527">
          <cell r="A527" t="str">
            <v>EST19370_X13</v>
          </cell>
        </row>
        <row r="528">
          <cell r="A528" t="str">
            <v>EST19370_X14</v>
          </cell>
        </row>
        <row r="529">
          <cell r="A529" t="str">
            <v>EST19370_X15</v>
          </cell>
        </row>
        <row r="530">
          <cell r="A530" t="str">
            <v>EST19370_X16</v>
          </cell>
        </row>
        <row r="531">
          <cell r="A531" t="str">
            <v>EST19370_X17</v>
          </cell>
        </row>
        <row r="532">
          <cell r="A532" t="str">
            <v>EST19417_X01</v>
          </cell>
        </row>
        <row r="533">
          <cell r="A533" t="str">
            <v>EST19417_X02</v>
          </cell>
        </row>
        <row r="534">
          <cell r="A534" t="str">
            <v>EST19417_X03</v>
          </cell>
        </row>
        <row r="535">
          <cell r="A535" t="str">
            <v>EST19417_X04</v>
          </cell>
        </row>
        <row r="536">
          <cell r="A536" t="str">
            <v>EST19417_X05</v>
          </cell>
        </row>
        <row r="537">
          <cell r="A537" t="str">
            <v>EST18755_X01</v>
          </cell>
        </row>
        <row r="538">
          <cell r="A538" t="str">
            <v>EST18307_X01</v>
          </cell>
        </row>
        <row r="539">
          <cell r="A539" t="str">
            <v>EST18415_X01</v>
          </cell>
        </row>
        <row r="540">
          <cell r="A540" t="str">
            <v>EST18495_X01</v>
          </cell>
        </row>
        <row r="541">
          <cell r="A541" t="str">
            <v>EST18495_X02</v>
          </cell>
        </row>
        <row r="542">
          <cell r="A542" t="str">
            <v>EST18495_X03</v>
          </cell>
        </row>
        <row r="543">
          <cell r="A543" t="str">
            <v>EST18495_X04</v>
          </cell>
        </row>
        <row r="544">
          <cell r="A544" t="str">
            <v>EST19164_X01</v>
          </cell>
        </row>
        <row r="545">
          <cell r="A545" t="str">
            <v>EST19156_X01</v>
          </cell>
        </row>
        <row r="546">
          <cell r="A546" t="str">
            <v>EST18495_X05</v>
          </cell>
        </row>
        <row r="547">
          <cell r="A547" t="str">
            <v>EST18495_X06</v>
          </cell>
        </row>
        <row r="548">
          <cell r="A548" t="str">
            <v>EST18495_X07</v>
          </cell>
        </row>
        <row r="549">
          <cell r="A549" t="str">
            <v>EST18495_X08</v>
          </cell>
        </row>
        <row r="550">
          <cell r="A550" t="str">
            <v>EST18723_X01</v>
          </cell>
        </row>
        <row r="551">
          <cell r="A551" t="str">
            <v>EST18652_X01</v>
          </cell>
        </row>
        <row r="552">
          <cell r="A552" t="str">
            <v>EST18671_X01</v>
          </cell>
        </row>
        <row r="553">
          <cell r="A553" t="str">
            <v>EST18671_X02</v>
          </cell>
        </row>
        <row r="554">
          <cell r="A554" t="str">
            <v>EST18671_X03</v>
          </cell>
        </row>
        <row r="555">
          <cell r="A555" t="str">
            <v>EST18671_X04</v>
          </cell>
        </row>
        <row r="556">
          <cell r="A556" t="str">
            <v>EST18671_X05</v>
          </cell>
        </row>
        <row r="557">
          <cell r="A557" t="str">
            <v>EST18671_X06</v>
          </cell>
        </row>
        <row r="558">
          <cell r="A558" t="str">
            <v>EST_181</v>
          </cell>
        </row>
        <row r="559">
          <cell r="A559" t="str">
            <v>EST19169_001</v>
          </cell>
        </row>
        <row r="560">
          <cell r="A560" t="str">
            <v>EST19170_001</v>
          </cell>
        </row>
        <row r="561">
          <cell r="A561" t="str">
            <v>EST19414_001</v>
          </cell>
        </row>
        <row r="562">
          <cell r="A562" t="str">
            <v>EST_UG_Direct_Buried</v>
          </cell>
        </row>
        <row r="563">
          <cell r="A563" t="str">
            <v>EST09849_002</v>
          </cell>
        </row>
        <row r="564">
          <cell r="A564" t="str">
            <v>EST10846_002</v>
          </cell>
        </row>
        <row r="565">
          <cell r="A565" t="str">
            <v>EST10847_002</v>
          </cell>
        </row>
        <row r="566">
          <cell r="A566" t="str">
            <v>EST10847_005</v>
          </cell>
        </row>
        <row r="567">
          <cell r="A567" t="str">
            <v>EST10864_005</v>
          </cell>
        </row>
        <row r="568">
          <cell r="A568" t="str">
            <v>EST10949_002</v>
          </cell>
        </row>
        <row r="569">
          <cell r="A569" t="str">
            <v>EST11926_001</v>
          </cell>
        </row>
        <row r="570">
          <cell r="A570" t="str">
            <v>EST11928_001</v>
          </cell>
        </row>
        <row r="571">
          <cell r="A571" t="str">
            <v>EST11963_002</v>
          </cell>
        </row>
        <row r="572">
          <cell r="A572" t="str">
            <v>EST11975_005</v>
          </cell>
        </row>
        <row r="573">
          <cell r="A573" t="str">
            <v>EST12069_005</v>
          </cell>
        </row>
        <row r="574">
          <cell r="A574" t="str">
            <v>EST12244_005</v>
          </cell>
        </row>
        <row r="575">
          <cell r="A575" t="str">
            <v>EST12404_001</v>
          </cell>
        </row>
        <row r="576">
          <cell r="A576" t="str">
            <v>EST12404_002</v>
          </cell>
        </row>
        <row r="577">
          <cell r="A577" t="str">
            <v>EST12418_001</v>
          </cell>
        </row>
        <row r="578">
          <cell r="A578" t="str">
            <v>EST12441_005</v>
          </cell>
        </row>
        <row r="579">
          <cell r="A579" t="str">
            <v>EST12568_002</v>
          </cell>
        </row>
        <row r="580">
          <cell r="A580" t="str">
            <v>EST12573_001</v>
          </cell>
        </row>
        <row r="581">
          <cell r="A581" t="str">
            <v>EST12573_002</v>
          </cell>
        </row>
        <row r="582">
          <cell r="A582" t="str">
            <v>EST13062_001</v>
          </cell>
        </row>
        <row r="583">
          <cell r="A583" t="str">
            <v>EST13118_002</v>
          </cell>
        </row>
        <row r="584">
          <cell r="A584" t="str">
            <v>EST13119_002</v>
          </cell>
        </row>
        <row r="585">
          <cell r="A585" t="str">
            <v>EST13120_001</v>
          </cell>
        </row>
        <row r="586">
          <cell r="A586" t="str">
            <v>EST13122_001</v>
          </cell>
        </row>
        <row r="587">
          <cell r="A587" t="str">
            <v>EST13123_005</v>
          </cell>
        </row>
        <row r="588">
          <cell r="A588" t="str">
            <v>EST13419_001</v>
          </cell>
        </row>
        <row r="589">
          <cell r="A589" t="str">
            <v>EST13500_001</v>
          </cell>
        </row>
        <row r="590">
          <cell r="A590" t="str">
            <v>EST13504_001</v>
          </cell>
        </row>
        <row r="591">
          <cell r="A591" t="str">
            <v>EST13505_002</v>
          </cell>
        </row>
        <row r="592">
          <cell r="A592" t="str">
            <v>EST13746_002</v>
          </cell>
        </row>
        <row r="593">
          <cell r="A593" t="str">
            <v>EST13851_002</v>
          </cell>
        </row>
        <row r="594">
          <cell r="A594" t="str">
            <v>EST13857_002</v>
          </cell>
        </row>
        <row r="595">
          <cell r="A595" t="str">
            <v>EST13999_001</v>
          </cell>
        </row>
        <row r="596">
          <cell r="A596" t="str">
            <v>EST14028_002</v>
          </cell>
        </row>
        <row r="597">
          <cell r="A597" t="str">
            <v>EST14271_002</v>
          </cell>
        </row>
        <row r="598">
          <cell r="A598" t="str">
            <v>EST14667_001</v>
          </cell>
        </row>
        <row r="599">
          <cell r="A599" t="str">
            <v>EST14668_001</v>
          </cell>
        </row>
        <row r="600">
          <cell r="A600" t="str">
            <v>EST14671_002</v>
          </cell>
        </row>
        <row r="601">
          <cell r="A601" t="str">
            <v>EST14674_002</v>
          </cell>
        </row>
        <row r="602">
          <cell r="A602" t="str">
            <v>EST14765_002</v>
          </cell>
        </row>
        <row r="603">
          <cell r="A603" t="str">
            <v>EST14919_001</v>
          </cell>
        </row>
        <row r="604">
          <cell r="A604" t="str">
            <v>EST14942_002</v>
          </cell>
        </row>
        <row r="605">
          <cell r="A605" t="str">
            <v>EST15219_001</v>
          </cell>
        </row>
        <row r="606">
          <cell r="A606" t="str">
            <v>EST15229_001</v>
          </cell>
        </row>
        <row r="607">
          <cell r="A607" t="str">
            <v>EST15243_001</v>
          </cell>
        </row>
        <row r="608">
          <cell r="A608" t="str">
            <v>EST15368_001</v>
          </cell>
        </row>
        <row r="609">
          <cell r="A609" t="str">
            <v>EST15369_001</v>
          </cell>
        </row>
        <row r="610">
          <cell r="A610" t="str">
            <v>EST15384_005</v>
          </cell>
        </row>
        <row r="611">
          <cell r="A611" t="str">
            <v>EST15485_001</v>
          </cell>
        </row>
        <row r="612">
          <cell r="A612" t="str">
            <v>EST15539_001</v>
          </cell>
        </row>
        <row r="613">
          <cell r="A613" t="str">
            <v>EST15634_001</v>
          </cell>
        </row>
        <row r="614">
          <cell r="A614" t="str">
            <v>EST15671_001</v>
          </cell>
        </row>
        <row r="615">
          <cell r="A615" t="str">
            <v>EST15675_005</v>
          </cell>
        </row>
        <row r="616">
          <cell r="A616" t="str">
            <v>EST15857_001</v>
          </cell>
        </row>
        <row r="617">
          <cell r="A617" t="str">
            <v>EST15866_005</v>
          </cell>
        </row>
        <row r="618">
          <cell r="A618" t="str">
            <v>EST15910_005</v>
          </cell>
        </row>
        <row r="619">
          <cell r="A619" t="str">
            <v>EST16357_001</v>
          </cell>
        </row>
        <row r="620">
          <cell r="A620" t="str">
            <v>EST16710_001</v>
          </cell>
        </row>
        <row r="621">
          <cell r="A621" t="str">
            <v>EST17013_001</v>
          </cell>
        </row>
        <row r="622">
          <cell r="A622" t="str">
            <v>EST_162</v>
          </cell>
        </row>
        <row r="623">
          <cell r="A623" t="str">
            <v>EST16373_001</v>
          </cell>
        </row>
        <row r="624">
          <cell r="A624" t="str">
            <v>EST17177_003</v>
          </cell>
        </row>
        <row r="625">
          <cell r="A625" t="str">
            <v>EST17511_002</v>
          </cell>
        </row>
        <row r="626">
          <cell r="A626" t="str">
            <v>EST17637_001</v>
          </cell>
        </row>
        <row r="627">
          <cell r="A627" t="str">
            <v>EST17731_001</v>
          </cell>
        </row>
        <row r="628">
          <cell r="A628" t="str">
            <v>EST17966_002</v>
          </cell>
        </row>
        <row r="629">
          <cell r="A629" t="str">
            <v>EST18225_001</v>
          </cell>
        </row>
        <row r="630">
          <cell r="A630" t="str">
            <v>EST18244_001</v>
          </cell>
        </row>
        <row r="631">
          <cell r="A631" t="str">
            <v>EST18255_001</v>
          </cell>
        </row>
        <row r="632">
          <cell r="A632" t="str">
            <v>EST18256_001</v>
          </cell>
        </row>
        <row r="633">
          <cell r="A633" t="str">
            <v>EST18266_001</v>
          </cell>
        </row>
        <row r="634">
          <cell r="A634" t="str">
            <v>EST18351_001</v>
          </cell>
        </row>
        <row r="635">
          <cell r="A635" t="str">
            <v>EST18375_001</v>
          </cell>
        </row>
        <row r="636">
          <cell r="A636" t="str">
            <v>EST18379_001</v>
          </cell>
        </row>
        <row r="637">
          <cell r="A637" t="str">
            <v>EST18386_001</v>
          </cell>
        </row>
        <row r="638">
          <cell r="A638" t="str">
            <v>EST18395_001</v>
          </cell>
        </row>
        <row r="639">
          <cell r="A639" t="str">
            <v>EST18416_001</v>
          </cell>
        </row>
        <row r="640">
          <cell r="A640" t="str">
            <v>EST18449_001</v>
          </cell>
        </row>
        <row r="641">
          <cell r="A641" t="str">
            <v>EST18494_001</v>
          </cell>
        </row>
        <row r="642">
          <cell r="A642" t="str">
            <v>EST18634_001</v>
          </cell>
        </row>
        <row r="643">
          <cell r="A643" t="str">
            <v>EST18661_001</v>
          </cell>
        </row>
        <row r="644">
          <cell r="A644" t="str">
            <v>EST18715_001</v>
          </cell>
        </row>
        <row r="645">
          <cell r="A645" t="str">
            <v>EST18845_001</v>
          </cell>
        </row>
        <row r="646">
          <cell r="A646" t="str">
            <v>EST18951_001</v>
          </cell>
        </row>
        <row r="647">
          <cell r="A647" t="str">
            <v>EST19032_001</v>
          </cell>
        </row>
        <row r="648">
          <cell r="A648" t="str">
            <v>EST19284_001</v>
          </cell>
        </row>
        <row r="649">
          <cell r="A649" t="str">
            <v>EST19285_001</v>
          </cell>
        </row>
        <row r="650">
          <cell r="A650" t="str">
            <v>EST19286_001</v>
          </cell>
        </row>
        <row r="651">
          <cell r="A651" t="str">
            <v>EST19287_001</v>
          </cell>
        </row>
        <row r="652">
          <cell r="A652" t="str">
            <v>EST19288_001</v>
          </cell>
        </row>
        <row r="653">
          <cell r="A653" t="str">
            <v>EST19366_001</v>
          </cell>
        </row>
        <row r="654">
          <cell r="A654" t="str">
            <v>EST19368_001</v>
          </cell>
        </row>
        <row r="655">
          <cell r="A655" t="str">
            <v>EST19369_001</v>
          </cell>
        </row>
        <row r="656">
          <cell r="A656" t="str">
            <v>EST19399_001</v>
          </cell>
        </row>
        <row r="657">
          <cell r="A657" t="str">
            <v>EST19417_001</v>
          </cell>
        </row>
        <row r="658">
          <cell r="A658" t="str">
            <v>EST19438_001</v>
          </cell>
        </row>
        <row r="659">
          <cell r="A659" t="str">
            <v>EST19439_001</v>
          </cell>
        </row>
        <row r="660">
          <cell r="A660" t="str">
            <v>EST19470_001</v>
          </cell>
        </row>
        <row r="661">
          <cell r="A661" t="str">
            <v>EST17177_X03</v>
          </cell>
        </row>
        <row r="662">
          <cell r="A662" t="str">
            <v>EST18494_X01</v>
          </cell>
        </row>
        <row r="663">
          <cell r="A663" t="str">
            <v>EST19287_X01</v>
          </cell>
        </row>
        <row r="664">
          <cell r="A664" t="str">
            <v>EST19287_X02</v>
          </cell>
        </row>
        <row r="665">
          <cell r="A665" t="str">
            <v>EST19287_X03</v>
          </cell>
        </row>
        <row r="666">
          <cell r="A666" t="str">
            <v>EST19287_X04</v>
          </cell>
        </row>
        <row r="667">
          <cell r="A667" t="str">
            <v>EST19287_X05</v>
          </cell>
        </row>
        <row r="668">
          <cell r="A668" t="str">
            <v>EST19287_X06</v>
          </cell>
        </row>
        <row r="669">
          <cell r="A669" t="str">
            <v>EST19287_X07</v>
          </cell>
        </row>
        <row r="670">
          <cell r="A670" t="str">
            <v>EST19287_X08</v>
          </cell>
        </row>
        <row r="671">
          <cell r="A671" t="str">
            <v>EST19287_X09</v>
          </cell>
        </row>
        <row r="672">
          <cell r="A672" t="str">
            <v>EST19287_X10</v>
          </cell>
        </row>
        <row r="673">
          <cell r="A673" t="str">
            <v>EST18258_X01</v>
          </cell>
        </row>
        <row r="674">
          <cell r="A674" t="str">
            <v>EST18837_X01</v>
          </cell>
        </row>
        <row r="675">
          <cell r="A675" t="str">
            <v>EST17731_X01</v>
          </cell>
        </row>
        <row r="676">
          <cell r="A676" t="str">
            <v>EST17731_X02</v>
          </cell>
        </row>
        <row r="677">
          <cell r="A677" t="str">
            <v>EST19369_X01</v>
          </cell>
        </row>
        <row r="678">
          <cell r="A678" t="str">
            <v>EST19369_X02</v>
          </cell>
        </row>
        <row r="679">
          <cell r="A679" t="str">
            <v>EST19369_X03</v>
          </cell>
        </row>
        <row r="680">
          <cell r="A680" t="str">
            <v>EST18244_X02</v>
          </cell>
        </row>
        <row r="681">
          <cell r="A681" t="str">
            <v>EST18244_X03</v>
          </cell>
        </row>
        <row r="682">
          <cell r="A682" t="str">
            <v>EST18244_X04</v>
          </cell>
        </row>
        <row r="683">
          <cell r="A683" t="str">
            <v>EST18244_X05</v>
          </cell>
        </row>
        <row r="684">
          <cell r="A684" t="str">
            <v>EST18244_X06</v>
          </cell>
        </row>
        <row r="685">
          <cell r="A685" t="str">
            <v>EST18244_X01</v>
          </cell>
        </row>
        <row r="686">
          <cell r="A686" t="str">
            <v>EST_182</v>
          </cell>
        </row>
        <row r="687">
          <cell r="A687" t="str">
            <v>EST15455_002</v>
          </cell>
        </row>
        <row r="688">
          <cell r="A688" t="str">
            <v>EST16817_002</v>
          </cell>
        </row>
        <row r="689">
          <cell r="A689" t="str">
            <v>EST16913_001</v>
          </cell>
        </row>
        <row r="690">
          <cell r="A690" t="str">
            <v>EST17930_002</v>
          </cell>
        </row>
        <row r="691">
          <cell r="A691" t="str">
            <v>EST18627_001</v>
          </cell>
        </row>
        <row r="692">
          <cell r="A692" t="str">
            <v>EST19172_001</v>
          </cell>
        </row>
        <row r="693">
          <cell r="A693" t="str">
            <v>EST19361_001</v>
          </cell>
        </row>
        <row r="694">
          <cell r="A694" t="str">
            <v>EST19367_001</v>
          </cell>
        </row>
        <row r="695">
          <cell r="A695" t="str">
            <v>EST16817_X01</v>
          </cell>
        </row>
        <row r="696">
          <cell r="A696" t="str">
            <v>EST16817_X02</v>
          </cell>
        </row>
        <row r="697">
          <cell r="A697" t="str">
            <v>EST_K_001</v>
          </cell>
        </row>
        <row r="698">
          <cell r="A698" t="str">
            <v>EST_UG_Rehab</v>
          </cell>
        </row>
        <row r="699">
          <cell r="A699" t="str">
            <v>EST09377_002</v>
          </cell>
        </row>
        <row r="700">
          <cell r="A700" t="str">
            <v>EST10236_002</v>
          </cell>
        </row>
        <row r="701">
          <cell r="A701" t="str">
            <v>EST10676_001</v>
          </cell>
        </row>
        <row r="702">
          <cell r="A702" t="str">
            <v>EST10700_002</v>
          </cell>
        </row>
        <row r="703">
          <cell r="A703" t="str">
            <v>EST10702_002</v>
          </cell>
        </row>
        <row r="704">
          <cell r="A704" t="str">
            <v>EST10907_001</v>
          </cell>
        </row>
        <row r="705">
          <cell r="A705" t="str">
            <v>EST10907_002</v>
          </cell>
        </row>
        <row r="706">
          <cell r="A706" t="str">
            <v>EST11152_002</v>
          </cell>
        </row>
        <row r="707">
          <cell r="A707" t="str">
            <v>EST11334_002</v>
          </cell>
        </row>
        <row r="708">
          <cell r="A708" t="str">
            <v>EST11598_002</v>
          </cell>
        </row>
        <row r="709">
          <cell r="A709" t="str">
            <v>EST11929_002</v>
          </cell>
        </row>
        <row r="710">
          <cell r="A710" t="str">
            <v>EST11936_002</v>
          </cell>
        </row>
        <row r="711">
          <cell r="A711" t="str">
            <v>EST11957_002</v>
          </cell>
        </row>
        <row r="712">
          <cell r="A712" t="str">
            <v>EST12389_002</v>
          </cell>
        </row>
        <row r="713">
          <cell r="A713" t="str">
            <v>EST12423_001</v>
          </cell>
        </row>
        <row r="714">
          <cell r="A714" t="str">
            <v>EST12539_002</v>
          </cell>
        </row>
        <row r="715">
          <cell r="A715" t="str">
            <v>EST12568_001</v>
          </cell>
        </row>
        <row r="716">
          <cell r="A716" t="str">
            <v>EST13026_001</v>
          </cell>
        </row>
        <row r="717">
          <cell r="A717" t="str">
            <v>EST13036_001</v>
          </cell>
        </row>
        <row r="718">
          <cell r="A718" t="str">
            <v>EST13297_002</v>
          </cell>
        </row>
        <row r="719">
          <cell r="A719" t="str">
            <v>EST13322_002</v>
          </cell>
        </row>
        <row r="720">
          <cell r="A720" t="str">
            <v>EST13342_001</v>
          </cell>
        </row>
        <row r="721">
          <cell r="A721" t="str">
            <v>EST13376_002</v>
          </cell>
        </row>
        <row r="722">
          <cell r="A722" t="str">
            <v>EST13615_002</v>
          </cell>
        </row>
        <row r="723">
          <cell r="A723" t="str">
            <v>EST13666_002</v>
          </cell>
        </row>
        <row r="724">
          <cell r="A724" t="str">
            <v>EST13700_002</v>
          </cell>
        </row>
        <row r="725">
          <cell r="A725" t="str">
            <v>EST13810_001</v>
          </cell>
        </row>
        <row r="726">
          <cell r="A726" t="str">
            <v>EST13910_001</v>
          </cell>
        </row>
        <row r="727">
          <cell r="A727" t="str">
            <v>EST13912_002</v>
          </cell>
        </row>
        <row r="728">
          <cell r="A728" t="str">
            <v>EST13913_002</v>
          </cell>
        </row>
        <row r="729">
          <cell r="A729" t="str">
            <v>EST14054_001</v>
          </cell>
        </row>
        <row r="730">
          <cell r="A730" t="str">
            <v>EST14093_001</v>
          </cell>
        </row>
        <row r="731">
          <cell r="A731" t="str">
            <v>EST14132_002</v>
          </cell>
        </row>
        <row r="732">
          <cell r="A732" t="str">
            <v>EST14228_002</v>
          </cell>
        </row>
        <row r="733">
          <cell r="A733" t="str">
            <v>EST14272_001</v>
          </cell>
        </row>
        <row r="734">
          <cell r="A734" t="str">
            <v>EST14410_002</v>
          </cell>
        </row>
        <row r="735">
          <cell r="A735" t="str">
            <v>EST14411_002</v>
          </cell>
        </row>
        <row r="736">
          <cell r="A736" t="str">
            <v>EST14666_002</v>
          </cell>
        </row>
        <row r="737">
          <cell r="A737" t="str">
            <v>EST14799_002</v>
          </cell>
        </row>
        <row r="738">
          <cell r="A738" t="str">
            <v>EST14801_002</v>
          </cell>
        </row>
        <row r="739">
          <cell r="A739" t="str">
            <v>EST14855_001</v>
          </cell>
        </row>
        <row r="740">
          <cell r="A740" t="str">
            <v>EST14857_002</v>
          </cell>
        </row>
        <row r="741">
          <cell r="A741" t="str">
            <v>EST14859_001</v>
          </cell>
        </row>
        <row r="742">
          <cell r="A742" t="str">
            <v>EST14860_002</v>
          </cell>
        </row>
        <row r="743">
          <cell r="A743" t="str">
            <v>EST14861_002</v>
          </cell>
        </row>
        <row r="744">
          <cell r="A744" t="str">
            <v>EST14862_002</v>
          </cell>
        </row>
        <row r="745">
          <cell r="A745" t="str">
            <v>EST14863_002</v>
          </cell>
        </row>
        <row r="746">
          <cell r="A746" t="str">
            <v>EST14864_002</v>
          </cell>
        </row>
        <row r="747">
          <cell r="A747" t="str">
            <v>EST14871_001</v>
          </cell>
        </row>
        <row r="748">
          <cell r="A748" t="str">
            <v>EST14886_002</v>
          </cell>
        </row>
        <row r="749">
          <cell r="A749" t="str">
            <v>EST14887_002</v>
          </cell>
        </row>
        <row r="750">
          <cell r="A750" t="str">
            <v>EST14888_002</v>
          </cell>
        </row>
        <row r="751">
          <cell r="A751" t="str">
            <v>EST14889_002</v>
          </cell>
        </row>
        <row r="752">
          <cell r="A752" t="str">
            <v>EST14894_002</v>
          </cell>
        </row>
        <row r="753">
          <cell r="A753" t="str">
            <v>EST14902_001</v>
          </cell>
        </row>
        <row r="754">
          <cell r="A754" t="str">
            <v>EST14920_001</v>
          </cell>
        </row>
        <row r="755">
          <cell r="A755" t="str">
            <v>EST14926_001</v>
          </cell>
        </row>
        <row r="756">
          <cell r="A756" t="str">
            <v>EST14928_001</v>
          </cell>
        </row>
        <row r="757">
          <cell r="A757" t="str">
            <v>EST14929_001</v>
          </cell>
        </row>
        <row r="758">
          <cell r="A758" t="str">
            <v>EST14957_001</v>
          </cell>
        </row>
        <row r="759">
          <cell r="A759" t="str">
            <v>EST15012_001</v>
          </cell>
        </row>
        <row r="760">
          <cell r="A760" t="str">
            <v>EST15107_001</v>
          </cell>
        </row>
        <row r="761">
          <cell r="A761" t="str">
            <v>EST15155_001</v>
          </cell>
        </row>
        <row r="762">
          <cell r="A762" t="str">
            <v>EST15522_001</v>
          </cell>
        </row>
        <row r="763">
          <cell r="A763" t="str">
            <v>EST15523_001</v>
          </cell>
        </row>
        <row r="764">
          <cell r="A764" t="str">
            <v>EST15524_001</v>
          </cell>
        </row>
        <row r="765">
          <cell r="A765" t="str">
            <v>EST15543_001</v>
          </cell>
        </row>
        <row r="766">
          <cell r="A766" t="str">
            <v>EST15545_001</v>
          </cell>
        </row>
        <row r="767">
          <cell r="A767" t="str">
            <v>EST15626_005</v>
          </cell>
        </row>
        <row r="768">
          <cell r="A768" t="str">
            <v>EST15696_001</v>
          </cell>
        </row>
        <row r="769">
          <cell r="A769" t="str">
            <v>EST15748_001</v>
          </cell>
        </row>
        <row r="770">
          <cell r="A770" t="str">
            <v>EST15823_001</v>
          </cell>
        </row>
        <row r="771">
          <cell r="A771" t="str">
            <v>EST15862_001</v>
          </cell>
        </row>
        <row r="772">
          <cell r="A772" t="str">
            <v>EST15864_001</v>
          </cell>
        </row>
        <row r="773">
          <cell r="A773" t="str">
            <v>EST15888_005</v>
          </cell>
        </row>
        <row r="774">
          <cell r="A774" t="str">
            <v>EST16001_001</v>
          </cell>
        </row>
        <row r="775">
          <cell r="A775" t="str">
            <v>EST16002_001</v>
          </cell>
        </row>
        <row r="776">
          <cell r="A776" t="str">
            <v>EST16184_001</v>
          </cell>
        </row>
        <row r="777">
          <cell r="A777" t="str">
            <v>EST16185_001</v>
          </cell>
        </row>
        <row r="778">
          <cell r="A778" t="str">
            <v>EST16186_001</v>
          </cell>
        </row>
        <row r="779">
          <cell r="A779" t="str">
            <v>EST16190_001</v>
          </cell>
        </row>
        <row r="780">
          <cell r="A780" t="str">
            <v>EST16213_001</v>
          </cell>
        </row>
        <row r="781">
          <cell r="A781" t="str">
            <v>EST16235_001</v>
          </cell>
        </row>
        <row r="782">
          <cell r="A782" t="str">
            <v>EST16236_001</v>
          </cell>
        </row>
        <row r="783">
          <cell r="A783" t="str">
            <v>EST16294_001</v>
          </cell>
        </row>
        <row r="784">
          <cell r="A784" t="str">
            <v>EST16307_001</v>
          </cell>
        </row>
        <row r="785">
          <cell r="A785" t="str">
            <v>EST16312_001</v>
          </cell>
        </row>
        <row r="786">
          <cell r="A786" t="str">
            <v>EST16332_001</v>
          </cell>
        </row>
        <row r="787">
          <cell r="A787" t="str">
            <v>EST16336_001</v>
          </cell>
        </row>
        <row r="788">
          <cell r="A788" t="str">
            <v>EST16430_001</v>
          </cell>
        </row>
        <row r="789">
          <cell r="A789" t="str">
            <v>EST16479_001</v>
          </cell>
        </row>
        <row r="790">
          <cell r="A790" t="str">
            <v>EST16540_001</v>
          </cell>
        </row>
        <row r="791">
          <cell r="A791" t="str">
            <v>EST16616_001</v>
          </cell>
        </row>
        <row r="792">
          <cell r="A792" t="str">
            <v>EST16617_001</v>
          </cell>
        </row>
        <row r="793">
          <cell r="A793" t="str">
            <v>EST16625_001</v>
          </cell>
        </row>
        <row r="794">
          <cell r="A794" t="str">
            <v>EST16626_001</v>
          </cell>
        </row>
        <row r="795">
          <cell r="A795" t="str">
            <v>EST16756_001</v>
          </cell>
        </row>
        <row r="796">
          <cell r="A796" t="str">
            <v>EST16885_001</v>
          </cell>
        </row>
        <row r="797">
          <cell r="A797" t="str">
            <v>EST17021_001</v>
          </cell>
        </row>
        <row r="798">
          <cell r="A798" t="str">
            <v>EST17029_001</v>
          </cell>
        </row>
        <row r="799">
          <cell r="A799" t="str">
            <v>EST_170</v>
          </cell>
        </row>
        <row r="800">
          <cell r="A800" t="str">
            <v>EST_Municipal Station</v>
          </cell>
        </row>
        <row r="801">
          <cell r="A801" t="str">
            <v>EST10297_002</v>
          </cell>
        </row>
        <row r="802">
          <cell r="A802" t="str">
            <v>EST10943_002</v>
          </cell>
        </row>
        <row r="803">
          <cell r="A803" t="str">
            <v>EST10963_002</v>
          </cell>
        </row>
        <row r="804">
          <cell r="A804" t="str">
            <v>EST10964_002</v>
          </cell>
        </row>
        <row r="805">
          <cell r="A805" t="str">
            <v>EST10965_002</v>
          </cell>
        </row>
        <row r="806">
          <cell r="A806" t="str">
            <v>EST10972_002</v>
          </cell>
        </row>
        <row r="807">
          <cell r="A807" t="str">
            <v>EST11184_002</v>
          </cell>
        </row>
        <row r="808">
          <cell r="A808" t="str">
            <v>EST11210_002</v>
          </cell>
        </row>
        <row r="809">
          <cell r="A809" t="str">
            <v>EST11268_002</v>
          </cell>
        </row>
        <row r="810">
          <cell r="A810" t="str">
            <v>EST11423_002</v>
          </cell>
        </row>
        <row r="811">
          <cell r="A811" t="str">
            <v>EST11426_002</v>
          </cell>
        </row>
        <row r="812">
          <cell r="A812" t="str">
            <v>EST11552_002</v>
          </cell>
        </row>
        <row r="813">
          <cell r="A813" t="str">
            <v>EST11660_002</v>
          </cell>
        </row>
        <row r="814">
          <cell r="A814" t="str">
            <v>EST12325_002</v>
          </cell>
        </row>
        <row r="815">
          <cell r="A815" t="str">
            <v>EST12326_002</v>
          </cell>
        </row>
        <row r="816">
          <cell r="A816" t="str">
            <v>EST12327_002</v>
          </cell>
        </row>
        <row r="817">
          <cell r="A817" t="str">
            <v>EST12694_002</v>
          </cell>
        </row>
        <row r="818">
          <cell r="A818" t="str">
            <v>EST12699_002</v>
          </cell>
        </row>
        <row r="819">
          <cell r="A819" t="str">
            <v>EST12702_002</v>
          </cell>
        </row>
        <row r="820">
          <cell r="A820" t="str">
            <v>EST12799_002</v>
          </cell>
        </row>
        <row r="821">
          <cell r="A821" t="str">
            <v>EST12801_002</v>
          </cell>
        </row>
        <row r="822">
          <cell r="A822" t="str">
            <v>EST12963_002</v>
          </cell>
        </row>
        <row r="823">
          <cell r="A823" t="str">
            <v>EST12981_002</v>
          </cell>
        </row>
        <row r="824">
          <cell r="A824" t="str">
            <v>EST12984_002</v>
          </cell>
        </row>
        <row r="825">
          <cell r="A825" t="str">
            <v>EST13303_002</v>
          </cell>
        </row>
        <row r="826">
          <cell r="A826" t="str">
            <v>EST13416_002</v>
          </cell>
        </row>
        <row r="827">
          <cell r="A827" t="str">
            <v>EST13456_002</v>
          </cell>
        </row>
        <row r="828">
          <cell r="A828" t="str">
            <v>EST13457_001</v>
          </cell>
        </row>
        <row r="829">
          <cell r="A829" t="str">
            <v>EST13475_002</v>
          </cell>
        </row>
        <row r="830">
          <cell r="A830" t="str">
            <v>EST13480_002</v>
          </cell>
        </row>
        <row r="831">
          <cell r="A831" t="str">
            <v>EST13481_002</v>
          </cell>
        </row>
        <row r="832">
          <cell r="A832" t="str">
            <v>EST13484_002</v>
          </cell>
        </row>
        <row r="833">
          <cell r="A833" t="str">
            <v>EST13485_002</v>
          </cell>
        </row>
        <row r="834">
          <cell r="A834" t="str">
            <v>EST13486_002</v>
          </cell>
        </row>
        <row r="835">
          <cell r="A835" t="str">
            <v>EST13488_002</v>
          </cell>
        </row>
        <row r="836">
          <cell r="A836" t="str">
            <v>EST13489_003</v>
          </cell>
        </row>
        <row r="837">
          <cell r="A837" t="str">
            <v>EST13603_002</v>
          </cell>
        </row>
        <row r="838">
          <cell r="A838" t="str">
            <v>EST13604_002</v>
          </cell>
        </row>
        <row r="839">
          <cell r="A839" t="str">
            <v>EST13669_002</v>
          </cell>
        </row>
        <row r="840">
          <cell r="A840" t="str">
            <v>EST13897_001</v>
          </cell>
        </row>
        <row r="841">
          <cell r="A841" t="str">
            <v>EST14134_002</v>
          </cell>
        </row>
        <row r="842">
          <cell r="A842" t="str">
            <v>EST14152_001</v>
          </cell>
        </row>
        <row r="843">
          <cell r="A843" t="str">
            <v>EST14189_001</v>
          </cell>
        </row>
        <row r="844">
          <cell r="A844" t="str">
            <v>EST14191_001</v>
          </cell>
        </row>
        <row r="845">
          <cell r="A845" t="str">
            <v>EST14262_002</v>
          </cell>
        </row>
        <row r="846">
          <cell r="A846" t="str">
            <v>EST14329_002</v>
          </cell>
        </row>
        <row r="847">
          <cell r="A847" t="str">
            <v>EST14477_002</v>
          </cell>
        </row>
        <row r="848">
          <cell r="A848" t="str">
            <v>EST14574_002</v>
          </cell>
        </row>
        <row r="849">
          <cell r="A849" t="str">
            <v>EST14576_002</v>
          </cell>
        </row>
        <row r="850">
          <cell r="A850" t="str">
            <v>EST14669_002</v>
          </cell>
        </row>
        <row r="851">
          <cell r="A851" t="str">
            <v>EST14968_001</v>
          </cell>
        </row>
        <row r="852">
          <cell r="A852" t="str">
            <v>EST15486_001</v>
          </cell>
        </row>
        <row r="853">
          <cell r="A853" t="str">
            <v>EST15510_001</v>
          </cell>
        </row>
        <row r="854">
          <cell r="A854" t="str">
            <v>EST15540_001</v>
          </cell>
        </row>
        <row r="855">
          <cell r="A855" t="str">
            <v>EST15550_001</v>
          </cell>
        </row>
        <row r="856">
          <cell r="A856" t="str">
            <v>EST15637_001</v>
          </cell>
        </row>
        <row r="857">
          <cell r="A857" t="str">
            <v>EST15644_001</v>
          </cell>
        </row>
        <row r="858">
          <cell r="A858" t="str">
            <v>EST15660_001</v>
          </cell>
        </row>
        <row r="859">
          <cell r="A859" t="str">
            <v>EST15665_001</v>
          </cell>
        </row>
        <row r="860">
          <cell r="A860" t="str">
            <v>EST15667_001</v>
          </cell>
        </row>
        <row r="861">
          <cell r="A861" t="str">
            <v>EST15684_001</v>
          </cell>
        </row>
        <row r="862">
          <cell r="A862" t="str">
            <v>EST15694_001</v>
          </cell>
        </row>
        <row r="863">
          <cell r="A863" t="str">
            <v>EST15806_001</v>
          </cell>
        </row>
        <row r="864">
          <cell r="A864" t="str">
            <v>EST15819_001</v>
          </cell>
        </row>
        <row r="865">
          <cell r="A865" t="str">
            <v>EST16172_001</v>
          </cell>
        </row>
        <row r="866">
          <cell r="A866" t="str">
            <v>EST16173_001</v>
          </cell>
        </row>
        <row r="867">
          <cell r="A867" t="str">
            <v>EST16174_001</v>
          </cell>
        </row>
        <row r="868">
          <cell r="A868" t="str">
            <v>EST16304_001</v>
          </cell>
        </row>
        <row r="869">
          <cell r="A869" t="str">
            <v>EST16310_001</v>
          </cell>
        </row>
        <row r="870">
          <cell r="A870" t="str">
            <v>EST16354_001</v>
          </cell>
        </row>
        <row r="871">
          <cell r="A871" t="str">
            <v>EST16358_001</v>
          </cell>
        </row>
        <row r="872">
          <cell r="A872" t="str">
            <v>EST16533_001</v>
          </cell>
        </row>
        <row r="873">
          <cell r="A873" t="str">
            <v>EST16630_001</v>
          </cell>
        </row>
        <row r="874">
          <cell r="A874" t="str">
            <v>EST16631_001</v>
          </cell>
        </row>
        <row r="875">
          <cell r="A875" t="str">
            <v>EST16702_001</v>
          </cell>
        </row>
        <row r="876">
          <cell r="A876" t="str">
            <v>EST17282_001</v>
          </cell>
        </row>
        <row r="877">
          <cell r="A877" t="str">
            <v>EST17465_001</v>
          </cell>
        </row>
        <row r="878">
          <cell r="A878" t="str">
            <v>EST17628_001</v>
          </cell>
        </row>
        <row r="879">
          <cell r="A879" t="str">
            <v>EST17632_001</v>
          </cell>
        </row>
        <row r="880">
          <cell r="A880" t="str">
            <v>EST17633_001</v>
          </cell>
        </row>
        <row r="881">
          <cell r="A881" t="str">
            <v>EST17634_001</v>
          </cell>
        </row>
        <row r="882">
          <cell r="A882" t="str">
            <v>EST17636_001</v>
          </cell>
        </row>
        <row r="883">
          <cell r="A883" t="str">
            <v>EST17638_001</v>
          </cell>
        </row>
        <row r="884">
          <cell r="A884" t="str">
            <v>EST17640_001</v>
          </cell>
        </row>
        <row r="885">
          <cell r="A885" t="str">
            <v>EST17641_001</v>
          </cell>
        </row>
        <row r="886">
          <cell r="A886" t="str">
            <v>EST17644_001</v>
          </cell>
        </row>
        <row r="887">
          <cell r="A887" t="str">
            <v>EST17645_001</v>
          </cell>
        </row>
        <row r="888">
          <cell r="A888" t="str">
            <v>EST17646_001</v>
          </cell>
        </row>
        <row r="889">
          <cell r="A889" t="str">
            <v>EST17647_001</v>
          </cell>
        </row>
        <row r="890">
          <cell r="A890" t="str">
            <v>EST17653_001</v>
          </cell>
        </row>
        <row r="891">
          <cell r="A891" t="str">
            <v>EST17655_001</v>
          </cell>
        </row>
        <row r="892">
          <cell r="A892" t="str">
            <v>EST17656_001</v>
          </cell>
        </row>
        <row r="893">
          <cell r="A893" t="str">
            <v>EST17659_001</v>
          </cell>
        </row>
        <row r="894">
          <cell r="A894" t="str">
            <v>EST17660_001</v>
          </cell>
        </row>
        <row r="895">
          <cell r="A895" t="str">
            <v>EST17680_001</v>
          </cell>
        </row>
        <row r="896">
          <cell r="A896" t="str">
            <v>EST17684_001</v>
          </cell>
        </row>
        <row r="897">
          <cell r="A897" t="str">
            <v>EST17686_001</v>
          </cell>
        </row>
        <row r="898">
          <cell r="A898" t="str">
            <v>EST17687_001</v>
          </cell>
        </row>
        <row r="899">
          <cell r="A899" t="str">
            <v>EST17690_001</v>
          </cell>
        </row>
        <row r="900">
          <cell r="A900" t="str">
            <v>EST17694_001</v>
          </cell>
        </row>
        <row r="901">
          <cell r="A901" t="str">
            <v>EST17698_001</v>
          </cell>
        </row>
        <row r="902">
          <cell r="A902" t="str">
            <v>EST17707_001</v>
          </cell>
        </row>
        <row r="903">
          <cell r="A903" t="str">
            <v>EST17711_001</v>
          </cell>
        </row>
        <row r="904">
          <cell r="A904" t="str">
            <v>EST17747_001</v>
          </cell>
        </row>
        <row r="905">
          <cell r="A905" t="str">
            <v>EST17776_001</v>
          </cell>
        </row>
        <row r="906">
          <cell r="A906" t="str">
            <v>EST17788_001</v>
          </cell>
        </row>
        <row r="907">
          <cell r="A907" t="str">
            <v>EST17920_001</v>
          </cell>
        </row>
        <row r="908">
          <cell r="A908" t="str">
            <v>EST17991_001</v>
          </cell>
        </row>
        <row r="909">
          <cell r="A909" t="str">
            <v>EST18213_001</v>
          </cell>
        </row>
        <row r="910">
          <cell r="A910" t="str">
            <v>EST18258_001</v>
          </cell>
        </row>
        <row r="911">
          <cell r="A911" t="str">
            <v>EST18259_001</v>
          </cell>
        </row>
        <row r="912">
          <cell r="A912" t="str">
            <v>EST18261_001</v>
          </cell>
        </row>
        <row r="913">
          <cell r="A913" t="str">
            <v>EST18378_001</v>
          </cell>
        </row>
        <row r="914">
          <cell r="A914" t="str">
            <v>EST18695_001</v>
          </cell>
        </row>
        <row r="915">
          <cell r="A915" t="str">
            <v>EST19009_001</v>
          </cell>
        </row>
        <row r="916">
          <cell r="A916" t="str">
            <v>EST19121_001</v>
          </cell>
        </row>
        <row r="917">
          <cell r="A917" t="str">
            <v>EST19214_001</v>
          </cell>
        </row>
        <row r="918">
          <cell r="A918" t="str">
            <v>EST17656_X01</v>
          </cell>
        </row>
        <row r="919">
          <cell r="A919" t="str">
            <v>EST17638_X01</v>
          </cell>
        </row>
        <row r="920">
          <cell r="A920" t="str">
            <v>EST17638_X05</v>
          </cell>
        </row>
        <row r="921">
          <cell r="A921" t="str">
            <v>EST17638_X06</v>
          </cell>
        </row>
        <row r="922">
          <cell r="A922" t="str">
            <v>EST_175</v>
          </cell>
        </row>
        <row r="923">
          <cell r="A923" t="str">
            <v>EST_L_001</v>
          </cell>
        </row>
        <row r="924">
          <cell r="A924" t="str">
            <v>EST_Transformer_Station</v>
          </cell>
        </row>
        <row r="925">
          <cell r="A925" t="str">
            <v>EST10762_002</v>
          </cell>
        </row>
        <row r="926">
          <cell r="A926" t="str">
            <v>EST11884_002</v>
          </cell>
        </row>
        <row r="927">
          <cell r="A927" t="str">
            <v>EST11885_001</v>
          </cell>
        </row>
        <row r="928">
          <cell r="A928" t="str">
            <v>EST12566_002</v>
          </cell>
        </row>
        <row r="929">
          <cell r="A929" t="str">
            <v>EST13422_002</v>
          </cell>
        </row>
        <row r="930">
          <cell r="A930" t="str">
            <v>EST14232_002</v>
          </cell>
        </row>
        <row r="931">
          <cell r="A931" t="str">
            <v>EST14306_002</v>
          </cell>
        </row>
        <row r="932">
          <cell r="A932" t="str">
            <v>EST14321_002</v>
          </cell>
        </row>
        <row r="933">
          <cell r="A933" t="str">
            <v>EST14868_001</v>
          </cell>
        </row>
        <row r="934">
          <cell r="A934" t="str">
            <v>EST15450_001</v>
          </cell>
        </row>
        <row r="935">
          <cell r="A935" t="str">
            <v>EST15605_001</v>
          </cell>
        </row>
        <row r="936">
          <cell r="A936" t="str">
            <v>EST15606_001</v>
          </cell>
        </row>
        <row r="937">
          <cell r="A937" t="str">
            <v>EST15610_001</v>
          </cell>
        </row>
        <row r="938">
          <cell r="A938" t="str">
            <v>EST15612_001</v>
          </cell>
        </row>
        <row r="939">
          <cell r="A939" t="str">
            <v>EST15658_001</v>
          </cell>
        </row>
        <row r="940">
          <cell r="A940" t="str">
            <v>EST15662_001</v>
          </cell>
        </row>
        <row r="941">
          <cell r="A941" t="str">
            <v>EST15703_001</v>
          </cell>
        </row>
        <row r="942">
          <cell r="A942" t="str">
            <v>EST16232_001</v>
          </cell>
        </row>
        <row r="943">
          <cell r="A943" t="str">
            <v>EST16435_001</v>
          </cell>
        </row>
        <row r="944">
          <cell r="A944" t="str">
            <v>EST16581_001</v>
          </cell>
        </row>
        <row r="945">
          <cell r="A945" t="str">
            <v>EST16587_001</v>
          </cell>
        </row>
        <row r="946">
          <cell r="A946" t="str">
            <v>EST16899_001</v>
          </cell>
        </row>
        <row r="947">
          <cell r="A947" t="str">
            <v>EST17630_001</v>
          </cell>
        </row>
        <row r="948">
          <cell r="A948" t="str">
            <v>EST17631_001</v>
          </cell>
        </row>
        <row r="949">
          <cell r="A949" t="str">
            <v>EST17642_001</v>
          </cell>
        </row>
        <row r="950">
          <cell r="A950" t="str">
            <v>EST17650_001</v>
          </cell>
        </row>
        <row r="951">
          <cell r="A951" t="str">
            <v>EST17654_001</v>
          </cell>
        </row>
        <row r="952">
          <cell r="A952" t="str">
            <v>EST17662_001</v>
          </cell>
        </row>
        <row r="953">
          <cell r="A953" t="str">
            <v>EST17669_001</v>
          </cell>
        </row>
        <row r="954">
          <cell r="A954" t="str">
            <v>EST17670_001</v>
          </cell>
        </row>
        <row r="955">
          <cell r="A955" t="str">
            <v>EST17704_001</v>
          </cell>
        </row>
        <row r="956">
          <cell r="A956" t="str">
            <v>EST17716_001</v>
          </cell>
        </row>
        <row r="957">
          <cell r="A957" t="str">
            <v>EST17994_001</v>
          </cell>
        </row>
        <row r="958">
          <cell r="A958" t="str">
            <v>EST18096_001</v>
          </cell>
        </row>
        <row r="959">
          <cell r="A959" t="str">
            <v>EST18336_001</v>
          </cell>
        </row>
        <row r="960">
          <cell r="A960" t="str">
            <v>EST18347_001</v>
          </cell>
        </row>
        <row r="961">
          <cell r="A961" t="str">
            <v>EST18424_001</v>
          </cell>
        </row>
        <row r="962">
          <cell r="A962" t="str">
            <v>EST18426_001</v>
          </cell>
        </row>
        <row r="963">
          <cell r="A963" t="str">
            <v>EST18428_001</v>
          </cell>
        </row>
        <row r="964">
          <cell r="A964" t="str">
            <v>EST18596_001</v>
          </cell>
        </row>
        <row r="965">
          <cell r="A965" t="str">
            <v>EST18603_001</v>
          </cell>
        </row>
        <row r="966">
          <cell r="A966" t="str">
            <v>EST18612_001</v>
          </cell>
        </row>
        <row r="967">
          <cell r="A967" t="str">
            <v>EST18646_001</v>
          </cell>
        </row>
        <row r="968">
          <cell r="A968" t="str">
            <v>EST18736_001</v>
          </cell>
        </row>
        <row r="969">
          <cell r="A969" t="str">
            <v>EST18745_001</v>
          </cell>
        </row>
        <row r="970">
          <cell r="A970" t="str">
            <v>EST18812_001</v>
          </cell>
        </row>
        <row r="971">
          <cell r="A971" t="str">
            <v>EST18815_001</v>
          </cell>
        </row>
        <row r="972">
          <cell r="A972" t="str">
            <v>EST18887_001</v>
          </cell>
        </row>
        <row r="973">
          <cell r="A973" t="str">
            <v>EST18891_001</v>
          </cell>
        </row>
        <row r="974">
          <cell r="A974" t="str">
            <v>EST18924_001</v>
          </cell>
        </row>
        <row r="975">
          <cell r="A975" t="str">
            <v>EST18931_001</v>
          </cell>
        </row>
        <row r="976">
          <cell r="A976" t="str">
            <v>EST18956_001</v>
          </cell>
        </row>
        <row r="977">
          <cell r="A977" t="str">
            <v>EST18960_001</v>
          </cell>
        </row>
        <row r="978">
          <cell r="A978" t="str">
            <v>EST18961_001</v>
          </cell>
        </row>
        <row r="979">
          <cell r="A979" t="str">
            <v>EST18985_001</v>
          </cell>
        </row>
        <row r="980">
          <cell r="A980" t="str">
            <v>EST18996_001</v>
          </cell>
        </row>
        <row r="981">
          <cell r="A981" t="str">
            <v>EST19050_001</v>
          </cell>
        </row>
        <row r="982">
          <cell r="A982" t="str">
            <v>EST19072_001</v>
          </cell>
        </row>
        <row r="983">
          <cell r="A983" t="str">
            <v>EST17638_X02</v>
          </cell>
        </row>
        <row r="984">
          <cell r="A984" t="str">
            <v>EST17638_X03</v>
          </cell>
        </row>
        <row r="985">
          <cell r="A985" t="str">
            <v>EST17638_X04</v>
          </cell>
        </row>
        <row r="986">
          <cell r="A986" t="str">
            <v>EST_183</v>
          </cell>
        </row>
        <row r="987">
          <cell r="A987" t="str">
            <v>EST_Network</v>
          </cell>
        </row>
        <row r="988">
          <cell r="A988" t="str">
            <v>EST14660_002</v>
          </cell>
        </row>
        <row r="989">
          <cell r="A989" t="str">
            <v>EST14661_002</v>
          </cell>
        </row>
        <row r="990">
          <cell r="A990" t="str">
            <v>EST14662_002</v>
          </cell>
        </row>
        <row r="991">
          <cell r="A991" t="str">
            <v>EST14663_002</v>
          </cell>
        </row>
        <row r="992">
          <cell r="A992" t="str">
            <v>EST14664_002</v>
          </cell>
        </row>
        <row r="993">
          <cell r="A993" t="str">
            <v>EST14675_002</v>
          </cell>
        </row>
        <row r="994">
          <cell r="A994" t="str">
            <v>EST14676_002</v>
          </cell>
        </row>
        <row r="995">
          <cell r="A995" t="str">
            <v>EST14683_002</v>
          </cell>
        </row>
        <row r="996">
          <cell r="A996" t="str">
            <v>EST14684_002</v>
          </cell>
        </row>
        <row r="997">
          <cell r="A997" t="str">
            <v>EST14686_002</v>
          </cell>
        </row>
        <row r="998">
          <cell r="A998" t="str">
            <v>EST14689_002</v>
          </cell>
        </row>
        <row r="999">
          <cell r="A999" t="str">
            <v>EST14690_002</v>
          </cell>
        </row>
        <row r="1000">
          <cell r="A1000" t="str">
            <v>EST14691_002</v>
          </cell>
        </row>
        <row r="1001">
          <cell r="A1001" t="str">
            <v>EST14692_002</v>
          </cell>
        </row>
        <row r="1002">
          <cell r="A1002" t="str">
            <v>EST14693_002</v>
          </cell>
        </row>
        <row r="1003">
          <cell r="A1003" t="str">
            <v>EST14694_002</v>
          </cell>
        </row>
        <row r="1004">
          <cell r="A1004" t="str">
            <v>EST14695_002</v>
          </cell>
        </row>
        <row r="1005">
          <cell r="A1005" t="str">
            <v>EST14696_002</v>
          </cell>
        </row>
        <row r="1006">
          <cell r="A1006" t="str">
            <v>EST14697_002</v>
          </cell>
        </row>
        <row r="1007">
          <cell r="A1007" t="str">
            <v>EST14698_002</v>
          </cell>
        </row>
        <row r="1008">
          <cell r="A1008" t="str">
            <v>EST14699_002</v>
          </cell>
        </row>
        <row r="1009">
          <cell r="A1009" t="str">
            <v>EST14700_002</v>
          </cell>
        </row>
        <row r="1010">
          <cell r="A1010" t="str">
            <v>EST14701_002</v>
          </cell>
        </row>
        <row r="1011">
          <cell r="A1011" t="str">
            <v>EST14702_002</v>
          </cell>
        </row>
        <row r="1012">
          <cell r="A1012" t="str">
            <v>EST14703_002</v>
          </cell>
        </row>
        <row r="1013">
          <cell r="A1013" t="str">
            <v>EST14704_002</v>
          </cell>
        </row>
        <row r="1014">
          <cell r="A1014" t="str">
            <v>EST14705_002</v>
          </cell>
        </row>
        <row r="1015">
          <cell r="A1015" t="str">
            <v>EST14706_002</v>
          </cell>
        </row>
        <row r="1016">
          <cell r="A1016" t="str">
            <v>EST14707_002</v>
          </cell>
        </row>
        <row r="1017">
          <cell r="A1017" t="str">
            <v>EST14708_002</v>
          </cell>
        </row>
        <row r="1018">
          <cell r="A1018" t="str">
            <v>EST14709_002</v>
          </cell>
        </row>
        <row r="1019">
          <cell r="A1019" t="str">
            <v>EST14710_002</v>
          </cell>
        </row>
        <row r="1020">
          <cell r="A1020" t="str">
            <v>EST14711_002</v>
          </cell>
        </row>
        <row r="1021">
          <cell r="A1021" t="str">
            <v>EST14712_002</v>
          </cell>
        </row>
        <row r="1022">
          <cell r="A1022" t="str">
            <v>EST14713_002</v>
          </cell>
        </row>
        <row r="1023">
          <cell r="A1023" t="str">
            <v>EST14714_002</v>
          </cell>
        </row>
        <row r="1024">
          <cell r="A1024" t="str">
            <v>EST14715_002</v>
          </cell>
        </row>
        <row r="1025">
          <cell r="A1025" t="str">
            <v>EST14717_002</v>
          </cell>
        </row>
        <row r="1026">
          <cell r="A1026" t="str">
            <v>EST14720_002</v>
          </cell>
        </row>
        <row r="1027">
          <cell r="A1027" t="str">
            <v>EST14721_002</v>
          </cell>
        </row>
        <row r="1028">
          <cell r="A1028" t="str">
            <v>EST14722_002</v>
          </cell>
        </row>
        <row r="1029">
          <cell r="A1029" t="str">
            <v>EST14723_002</v>
          </cell>
        </row>
        <row r="1030">
          <cell r="A1030" t="str">
            <v>EST14724_002</v>
          </cell>
        </row>
        <row r="1031">
          <cell r="A1031" t="str">
            <v>EST14725_002</v>
          </cell>
        </row>
        <row r="1032">
          <cell r="A1032" t="str">
            <v>EST14726_002</v>
          </cell>
        </row>
        <row r="1033">
          <cell r="A1033" t="str">
            <v>EST14727_002</v>
          </cell>
        </row>
        <row r="1034">
          <cell r="A1034" t="str">
            <v>EST14728_002</v>
          </cell>
        </row>
        <row r="1035">
          <cell r="A1035" t="str">
            <v>EST14729_002</v>
          </cell>
        </row>
        <row r="1036">
          <cell r="A1036" t="str">
            <v>EST14730_002</v>
          </cell>
        </row>
        <row r="1037">
          <cell r="A1037" t="str">
            <v>EST14731_002</v>
          </cell>
        </row>
        <row r="1038">
          <cell r="A1038" t="str">
            <v>EST16431_001</v>
          </cell>
        </row>
        <row r="1039">
          <cell r="A1039" t="str">
            <v>EST16432_001</v>
          </cell>
        </row>
        <row r="1040">
          <cell r="A1040" t="str">
            <v>EST16433_001</v>
          </cell>
        </row>
        <row r="1041">
          <cell r="A1041" t="str">
            <v>EST16434_001</v>
          </cell>
        </row>
        <row r="1042">
          <cell r="A1042" t="str">
            <v>EST16481_001</v>
          </cell>
        </row>
        <row r="1043">
          <cell r="A1043" t="str">
            <v>EST16482_001</v>
          </cell>
        </row>
        <row r="1044">
          <cell r="A1044" t="str">
            <v>EST16483_001</v>
          </cell>
        </row>
        <row r="1045">
          <cell r="A1045" t="str">
            <v>EST16484_001</v>
          </cell>
        </row>
        <row r="1046">
          <cell r="A1046" t="str">
            <v>EST16485_001</v>
          </cell>
        </row>
        <row r="1047">
          <cell r="A1047" t="str">
            <v>EST16486_001</v>
          </cell>
        </row>
        <row r="1048">
          <cell r="A1048" t="str">
            <v>EST16487_001</v>
          </cell>
        </row>
        <row r="1049">
          <cell r="A1049" t="str">
            <v>EST16488_001</v>
          </cell>
        </row>
        <row r="1050">
          <cell r="A1050" t="str">
            <v>EST16489_001</v>
          </cell>
        </row>
        <row r="1051">
          <cell r="A1051" t="str">
            <v>EST16490_001</v>
          </cell>
        </row>
        <row r="1052">
          <cell r="A1052" t="str">
            <v>EST16491_001</v>
          </cell>
        </row>
        <row r="1053">
          <cell r="A1053" t="str">
            <v>EST16492_001</v>
          </cell>
        </row>
        <row r="1054">
          <cell r="A1054" t="str">
            <v>EST16494_001</v>
          </cell>
        </row>
        <row r="1055">
          <cell r="A1055" t="str">
            <v>EST16495_001</v>
          </cell>
        </row>
        <row r="1056">
          <cell r="A1056" t="str">
            <v>EST16496_001</v>
          </cell>
        </row>
        <row r="1057">
          <cell r="A1057" t="str">
            <v>EST16497_001</v>
          </cell>
        </row>
        <row r="1058">
          <cell r="A1058" t="str">
            <v>EST16498_001</v>
          </cell>
        </row>
        <row r="1059">
          <cell r="A1059" t="str">
            <v>EST16499_001</v>
          </cell>
        </row>
        <row r="1060">
          <cell r="A1060" t="str">
            <v>EST16500_001</v>
          </cell>
        </row>
        <row r="1061">
          <cell r="A1061" t="str">
            <v>EST16501_001</v>
          </cell>
        </row>
        <row r="1062">
          <cell r="A1062" t="str">
            <v>EST16502_001</v>
          </cell>
        </row>
        <row r="1063">
          <cell r="A1063" t="str">
            <v>EST16503_001</v>
          </cell>
        </row>
        <row r="1064">
          <cell r="A1064" t="str">
            <v>EST16505_001</v>
          </cell>
        </row>
        <row r="1065">
          <cell r="A1065" t="str">
            <v>EST16506_001</v>
          </cell>
        </row>
        <row r="1066">
          <cell r="A1066" t="str">
            <v>EST16507_001</v>
          </cell>
        </row>
        <row r="1067">
          <cell r="A1067" t="str">
            <v>EST16509_001</v>
          </cell>
        </row>
        <row r="1068">
          <cell r="A1068" t="str">
            <v>EST16510_001</v>
          </cell>
        </row>
        <row r="1069">
          <cell r="A1069" t="str">
            <v>EST16511_001</v>
          </cell>
        </row>
        <row r="1070">
          <cell r="A1070" t="str">
            <v>EST16512_001</v>
          </cell>
        </row>
        <row r="1071">
          <cell r="A1071" t="str">
            <v>EST16513_001</v>
          </cell>
        </row>
        <row r="1072">
          <cell r="A1072" t="str">
            <v>EST16514_001</v>
          </cell>
        </row>
        <row r="1073">
          <cell r="A1073" t="str">
            <v>EST16515_001</v>
          </cell>
        </row>
        <row r="1074">
          <cell r="A1074" t="str">
            <v>EST16516_001</v>
          </cell>
        </row>
        <row r="1075">
          <cell r="A1075" t="str">
            <v>EST16517_001</v>
          </cell>
        </row>
        <row r="1076">
          <cell r="A1076" t="str">
            <v>EST16518_001</v>
          </cell>
        </row>
        <row r="1077">
          <cell r="A1077" t="str">
            <v>EST16520_001</v>
          </cell>
        </row>
        <row r="1078">
          <cell r="A1078" t="str">
            <v>EST16522_001</v>
          </cell>
        </row>
        <row r="1079">
          <cell r="A1079" t="str">
            <v>EST16523_001</v>
          </cell>
        </row>
        <row r="1080">
          <cell r="A1080" t="str">
            <v>EST16524_001</v>
          </cell>
        </row>
        <row r="1081">
          <cell r="A1081" t="str">
            <v>EST16525_001</v>
          </cell>
        </row>
        <row r="1082">
          <cell r="A1082" t="str">
            <v>EST16526_001</v>
          </cell>
        </row>
        <row r="1083">
          <cell r="A1083" t="str">
            <v>EST16527_001</v>
          </cell>
        </row>
        <row r="1084">
          <cell r="A1084" t="str">
            <v>EST16528_001</v>
          </cell>
        </row>
        <row r="1085">
          <cell r="A1085" t="str">
            <v>EST16529_001</v>
          </cell>
        </row>
        <row r="1086">
          <cell r="A1086" t="str">
            <v>EST16532_001</v>
          </cell>
        </row>
        <row r="1087">
          <cell r="A1087" t="str">
            <v>EST16545_001</v>
          </cell>
        </row>
        <row r="1088">
          <cell r="A1088" t="str">
            <v>EST16547_001</v>
          </cell>
        </row>
        <row r="1089">
          <cell r="A1089" t="str">
            <v>EST16548_001</v>
          </cell>
        </row>
        <row r="1090">
          <cell r="A1090" t="str">
            <v>EST16551_001</v>
          </cell>
        </row>
        <row r="1091">
          <cell r="A1091" t="str">
            <v>EST16553_001</v>
          </cell>
        </row>
        <row r="1092">
          <cell r="A1092" t="str">
            <v>EST16566_001</v>
          </cell>
        </row>
        <row r="1093">
          <cell r="A1093" t="str">
            <v>EST16567_001</v>
          </cell>
        </row>
        <row r="1094">
          <cell r="A1094" t="str">
            <v>EST16568_001</v>
          </cell>
        </row>
        <row r="1095">
          <cell r="A1095" t="str">
            <v>EST16569_001</v>
          </cell>
        </row>
        <row r="1096">
          <cell r="A1096" t="str">
            <v>EST18774_001</v>
          </cell>
        </row>
        <row r="1097">
          <cell r="A1097" t="str">
            <v>EST18780_001</v>
          </cell>
        </row>
        <row r="1098">
          <cell r="A1098" t="str">
            <v>EST18786_001</v>
          </cell>
        </row>
        <row r="1099">
          <cell r="A1099" t="str">
            <v>EST18788_001</v>
          </cell>
        </row>
        <row r="1100">
          <cell r="A1100" t="str">
            <v>EST18789_001</v>
          </cell>
        </row>
        <row r="1101">
          <cell r="A1101" t="str">
            <v>EST18790_001</v>
          </cell>
        </row>
        <row r="1102">
          <cell r="A1102" t="str">
            <v>EST18791_001</v>
          </cell>
        </row>
        <row r="1103">
          <cell r="A1103" t="str">
            <v>EST18792_001</v>
          </cell>
        </row>
        <row r="1104">
          <cell r="A1104" t="str">
            <v>EST18793_001</v>
          </cell>
        </row>
        <row r="1105">
          <cell r="A1105" t="str">
            <v>EST18794_001</v>
          </cell>
        </row>
        <row r="1106">
          <cell r="A1106" t="str">
            <v>EST18795_001</v>
          </cell>
        </row>
        <row r="1107">
          <cell r="A1107" t="str">
            <v>EST18796_001</v>
          </cell>
        </row>
        <row r="1108">
          <cell r="A1108" t="str">
            <v>EST18797_001</v>
          </cell>
        </row>
        <row r="1109">
          <cell r="A1109" t="str">
            <v>EST18798_001</v>
          </cell>
        </row>
        <row r="1110">
          <cell r="A1110" t="str">
            <v>EST18800_001</v>
          </cell>
        </row>
        <row r="1111">
          <cell r="A1111" t="str">
            <v>EST18813_001</v>
          </cell>
        </row>
        <row r="1112">
          <cell r="A1112" t="str">
            <v>EST18818_001</v>
          </cell>
        </row>
        <row r="1113">
          <cell r="A1113" t="str">
            <v>EST18820_001</v>
          </cell>
        </row>
        <row r="1114">
          <cell r="A1114" t="str">
            <v>EST18824_001</v>
          </cell>
        </row>
        <row r="1115">
          <cell r="A1115" t="str">
            <v>EST18826_001</v>
          </cell>
        </row>
        <row r="1116">
          <cell r="A1116" t="str">
            <v>EST18827_001</v>
          </cell>
        </row>
        <row r="1117">
          <cell r="A1117" t="str">
            <v>EST18828_001</v>
          </cell>
        </row>
        <row r="1118">
          <cell r="A1118" t="str">
            <v>EST18830_001</v>
          </cell>
        </row>
        <row r="1119">
          <cell r="A1119" t="str">
            <v>EST18831_001</v>
          </cell>
        </row>
        <row r="1120">
          <cell r="A1120" t="str">
            <v>EST18832_001</v>
          </cell>
        </row>
        <row r="1121">
          <cell r="A1121" t="str">
            <v>EST18834_001</v>
          </cell>
        </row>
        <row r="1122">
          <cell r="A1122" t="str">
            <v>EST18836_001</v>
          </cell>
        </row>
        <row r="1123">
          <cell r="A1123" t="str">
            <v>EST18837_001</v>
          </cell>
        </row>
        <row r="1124">
          <cell r="A1124" t="str">
            <v>EST18838_001</v>
          </cell>
        </row>
        <row r="1125">
          <cell r="A1125" t="str">
            <v>EST18892_001</v>
          </cell>
        </row>
        <row r="1126">
          <cell r="A1126" t="str">
            <v>EST18903_001</v>
          </cell>
        </row>
        <row r="1127">
          <cell r="A1127" t="str">
            <v>EST18908_001</v>
          </cell>
        </row>
        <row r="1128">
          <cell r="A1128" t="str">
            <v>EST18911_001</v>
          </cell>
        </row>
        <row r="1129">
          <cell r="A1129" t="str">
            <v>EST18912_001</v>
          </cell>
        </row>
        <row r="1130">
          <cell r="A1130" t="str">
            <v>EST18913_001</v>
          </cell>
        </row>
        <row r="1131">
          <cell r="A1131" t="str">
            <v>EST18914_001</v>
          </cell>
        </row>
        <row r="1132">
          <cell r="A1132" t="str">
            <v>EST18915_001</v>
          </cell>
        </row>
        <row r="1133">
          <cell r="A1133" t="str">
            <v>EST18916_001</v>
          </cell>
        </row>
        <row r="1134">
          <cell r="A1134" t="str">
            <v>EST18917_001</v>
          </cell>
        </row>
        <row r="1135">
          <cell r="A1135" t="str">
            <v>EST18918_001</v>
          </cell>
        </row>
        <row r="1136">
          <cell r="A1136" t="str">
            <v>EST18968_001</v>
          </cell>
        </row>
        <row r="1137">
          <cell r="A1137" t="str">
            <v>EST19033_001</v>
          </cell>
        </row>
        <row r="1138">
          <cell r="A1138" t="str">
            <v>EST19065_001</v>
          </cell>
        </row>
        <row r="1139">
          <cell r="A1139" t="str">
            <v>EST19066_001</v>
          </cell>
        </row>
        <row r="1140">
          <cell r="A1140" t="str">
            <v>EST19076_001</v>
          </cell>
        </row>
        <row r="1141">
          <cell r="A1141" t="str">
            <v>EST19077_001</v>
          </cell>
        </row>
        <row r="1142">
          <cell r="A1142" t="str">
            <v>EST19078_001</v>
          </cell>
        </row>
        <row r="1143">
          <cell r="A1143" t="str">
            <v>EST19079_001</v>
          </cell>
        </row>
        <row r="1144">
          <cell r="A1144" t="str">
            <v>EST19080_001</v>
          </cell>
        </row>
        <row r="1145">
          <cell r="A1145" t="str">
            <v>EST19081_001</v>
          </cell>
        </row>
        <row r="1146">
          <cell r="A1146" t="str">
            <v>EST19082_001</v>
          </cell>
        </row>
        <row r="1147">
          <cell r="A1147" t="str">
            <v>EST18797_X01</v>
          </cell>
        </row>
        <row r="1148">
          <cell r="A1148" t="str">
            <v>EST19083_001</v>
          </cell>
        </row>
        <row r="1149">
          <cell r="A1149" t="str">
            <v>EST18797_X02</v>
          </cell>
        </row>
        <row r="1150">
          <cell r="A1150" t="str">
            <v>EST18797_X03</v>
          </cell>
        </row>
        <row r="1151">
          <cell r="A1151" t="str">
            <v>EST18797_X04</v>
          </cell>
        </row>
        <row r="1152">
          <cell r="A1152" t="str">
            <v>EST18797_X05</v>
          </cell>
        </row>
        <row r="1153">
          <cell r="A1153" t="str">
            <v>EST18797_X06</v>
          </cell>
        </row>
        <row r="1154">
          <cell r="A1154" t="str">
            <v>EST18797_X07</v>
          </cell>
        </row>
        <row r="1155">
          <cell r="A1155" t="str">
            <v>EST18797_X08</v>
          </cell>
        </row>
        <row r="1156">
          <cell r="A1156" t="str">
            <v>EST18795_X01</v>
          </cell>
        </row>
        <row r="1157">
          <cell r="A1157" t="str">
            <v>EST18795_X02</v>
          </cell>
        </row>
        <row r="1158">
          <cell r="A1158" t="str">
            <v>EST18795_X03</v>
          </cell>
        </row>
        <row r="1159">
          <cell r="A1159" t="str">
            <v>EST18795_X04</v>
          </cell>
        </row>
        <row r="1160">
          <cell r="A1160" t="str">
            <v>EST18795_X05</v>
          </cell>
        </row>
        <row r="1161">
          <cell r="A1161" t="str">
            <v>EST18795_X06</v>
          </cell>
        </row>
        <row r="1162">
          <cell r="A1162" t="str">
            <v>EST_152</v>
          </cell>
        </row>
        <row r="1163">
          <cell r="A1163" t="str">
            <v>EST18115_001</v>
          </cell>
        </row>
        <row r="1164">
          <cell r="A1164" t="str">
            <v>EST18239_001</v>
          </cell>
        </row>
        <row r="1165">
          <cell r="A1165" t="str">
            <v>EST18240_001</v>
          </cell>
        </row>
        <row r="1166">
          <cell r="A1166" t="str">
            <v>EST18292_001</v>
          </cell>
        </row>
        <row r="1167">
          <cell r="A1167" t="str">
            <v>EST18317_001</v>
          </cell>
        </row>
        <row r="1168">
          <cell r="A1168" t="str">
            <v>EST18357_001</v>
          </cell>
        </row>
        <row r="1169">
          <cell r="A1169" t="str">
            <v>EST18362_001</v>
          </cell>
        </row>
        <row r="1170">
          <cell r="A1170" t="str">
            <v>EST18580_001</v>
          </cell>
        </row>
        <row r="1171">
          <cell r="A1171" t="str">
            <v>EST18580_X01</v>
          </cell>
        </row>
        <row r="1172">
          <cell r="A1172" t="str">
            <v>EST18115_X01</v>
          </cell>
        </row>
        <row r="1173">
          <cell r="A1173" t="str">
            <v>EST18115_X02</v>
          </cell>
        </row>
        <row r="1174">
          <cell r="A1174" t="str">
            <v>EST_158</v>
          </cell>
        </row>
        <row r="1175">
          <cell r="A1175" t="str">
            <v>EST17269_001</v>
          </cell>
        </row>
        <row r="1176">
          <cell r="A1176" t="str">
            <v>EST17728_001</v>
          </cell>
        </row>
        <row r="1177">
          <cell r="A1177" t="str">
            <v>EST17760_001</v>
          </cell>
        </row>
        <row r="1178">
          <cell r="A1178" t="str">
            <v>EST17801_001</v>
          </cell>
        </row>
        <row r="1179">
          <cell r="A1179" t="str">
            <v>EST17860_001</v>
          </cell>
        </row>
        <row r="1180">
          <cell r="A1180" t="str">
            <v>EST17873_001</v>
          </cell>
        </row>
        <row r="1181">
          <cell r="A1181" t="str">
            <v>EST18456_001</v>
          </cell>
        </row>
        <row r="1182">
          <cell r="A1182" t="str">
            <v>EST18557_001</v>
          </cell>
        </row>
        <row r="1183">
          <cell r="A1183" t="str">
            <v>EST18756_001</v>
          </cell>
        </row>
        <row r="1184">
          <cell r="A1184" t="str">
            <v>EST18886_001</v>
          </cell>
        </row>
        <row r="1185">
          <cell r="A1185" t="str">
            <v>EST19171_001</v>
          </cell>
        </row>
        <row r="1186">
          <cell r="A1186" t="str">
            <v>EST19313_001</v>
          </cell>
        </row>
        <row r="1187">
          <cell r="A1187" t="str">
            <v>EST19350_001</v>
          </cell>
        </row>
        <row r="1188">
          <cell r="A1188" t="str">
            <v>EST19351_001</v>
          </cell>
        </row>
        <row r="1189">
          <cell r="A1189" t="str">
            <v>EST19352_001</v>
          </cell>
        </row>
        <row r="1190">
          <cell r="A1190" t="str">
            <v>EST19353_001</v>
          </cell>
        </row>
        <row r="1191">
          <cell r="A1191" t="str">
            <v>EST19354_001</v>
          </cell>
        </row>
        <row r="1192">
          <cell r="A1192" t="str">
            <v>EST18456_X01</v>
          </cell>
        </row>
        <row r="1193">
          <cell r="A1193" t="str">
            <v>EST18456_X02</v>
          </cell>
        </row>
        <row r="1194">
          <cell r="A1194" t="str">
            <v>EST18456_X03</v>
          </cell>
        </row>
        <row r="1195">
          <cell r="A1195" t="str">
            <v>EST18456_X04</v>
          </cell>
        </row>
        <row r="1196">
          <cell r="A1196" t="str">
            <v>EST18456_X05</v>
          </cell>
        </row>
        <row r="1197">
          <cell r="A1197" t="str">
            <v>EST18456_X06</v>
          </cell>
        </row>
        <row r="1198">
          <cell r="A1198" t="str">
            <v>EST18456_X07</v>
          </cell>
        </row>
        <row r="1199">
          <cell r="A1199" t="str">
            <v>EST18456_X08</v>
          </cell>
        </row>
        <row r="1200">
          <cell r="A1200" t="str">
            <v>EST18456_X09</v>
          </cell>
        </row>
        <row r="1201">
          <cell r="A1201" t="str">
            <v>EST18456_X10</v>
          </cell>
        </row>
        <row r="1202">
          <cell r="A1202" t="str">
            <v>EST18456_X11</v>
          </cell>
        </row>
        <row r="1203">
          <cell r="A1203" t="str">
            <v>EST18456_X12</v>
          </cell>
        </row>
        <row r="1204">
          <cell r="A1204" t="str">
            <v>EST18456_X13</v>
          </cell>
        </row>
        <row r="1205">
          <cell r="A1205" t="str">
            <v>EST18456_X14</v>
          </cell>
        </row>
        <row r="1206">
          <cell r="A1206" t="str">
            <v>EST18456_X15</v>
          </cell>
        </row>
        <row r="1207">
          <cell r="A1207" t="str">
            <v>EST18456_X16</v>
          </cell>
        </row>
        <row r="1208">
          <cell r="A1208" t="str">
            <v>EST18456_X17</v>
          </cell>
        </row>
        <row r="1209">
          <cell r="A1209" t="str">
            <v>EST18456_X18</v>
          </cell>
        </row>
        <row r="1210">
          <cell r="A1210" t="str">
            <v>EST18456_X19</v>
          </cell>
        </row>
        <row r="1211">
          <cell r="A1211" t="str">
            <v>EST18456_X20</v>
          </cell>
        </row>
        <row r="1212">
          <cell r="A1212" t="str">
            <v>EST18456_X21</v>
          </cell>
        </row>
        <row r="1213">
          <cell r="A1213" t="str">
            <v>EST18886_X01</v>
          </cell>
        </row>
        <row r="1214">
          <cell r="A1214" t="str">
            <v>EST18886_X02</v>
          </cell>
        </row>
        <row r="1215">
          <cell r="A1215" t="str">
            <v>EST19289_001</v>
          </cell>
        </row>
        <row r="1216">
          <cell r="A1216" t="str">
            <v>EST17959_001</v>
          </cell>
        </row>
        <row r="1217">
          <cell r="A1217" t="str">
            <v>EST17961_001</v>
          </cell>
        </row>
        <row r="1218">
          <cell r="A1218" t="str">
            <v>EST17987_001</v>
          </cell>
        </row>
        <row r="1219">
          <cell r="A1219" t="str">
            <v>EST18021_002</v>
          </cell>
        </row>
        <row r="1220">
          <cell r="A1220" t="str">
            <v>EST18023_001</v>
          </cell>
        </row>
        <row r="1221">
          <cell r="A1221" t="str">
            <v>EST18035_001</v>
          </cell>
        </row>
        <row r="1222">
          <cell r="A1222" t="str">
            <v>EST18037_001</v>
          </cell>
        </row>
        <row r="1223">
          <cell r="A1223" t="str">
            <v>EST18254_001</v>
          </cell>
        </row>
        <row r="1224">
          <cell r="A1224" t="str">
            <v>EST18489_001</v>
          </cell>
        </row>
        <row r="1225">
          <cell r="A1225" t="str">
            <v>EST18490_001</v>
          </cell>
        </row>
        <row r="1226">
          <cell r="A1226" t="str">
            <v>EST18491_001</v>
          </cell>
        </row>
        <row r="1227">
          <cell r="A1227" t="str">
            <v>EST18492_001</v>
          </cell>
        </row>
        <row r="1228">
          <cell r="A1228" t="str">
            <v>EST18503_001</v>
          </cell>
        </row>
        <row r="1229">
          <cell r="A1229" t="str">
            <v>EST18504_001</v>
          </cell>
        </row>
        <row r="1230">
          <cell r="A1230" t="str">
            <v>EST18505_001</v>
          </cell>
        </row>
        <row r="1231">
          <cell r="A1231" t="str">
            <v>EST18506_001</v>
          </cell>
        </row>
        <row r="1232">
          <cell r="A1232" t="str">
            <v>EST18507_001</v>
          </cell>
        </row>
        <row r="1233">
          <cell r="A1233" t="str">
            <v>EST18509_001</v>
          </cell>
        </row>
        <row r="1234">
          <cell r="A1234" t="str">
            <v>EST18684_001</v>
          </cell>
        </row>
        <row r="1235">
          <cell r="A1235" t="str">
            <v>EST18687_001</v>
          </cell>
        </row>
        <row r="1236">
          <cell r="A1236" t="str">
            <v>EST18688_001</v>
          </cell>
        </row>
        <row r="1237">
          <cell r="A1237" t="str">
            <v>EST18689_001</v>
          </cell>
        </row>
        <row r="1238">
          <cell r="A1238" t="str">
            <v>EST18702_001</v>
          </cell>
        </row>
        <row r="1239">
          <cell r="A1239" t="str">
            <v>EST18741_001</v>
          </cell>
        </row>
        <row r="1240">
          <cell r="A1240" t="str">
            <v>EST18742_001</v>
          </cell>
        </row>
        <row r="1241">
          <cell r="A1241" t="str">
            <v>EST18743_001</v>
          </cell>
        </row>
        <row r="1242">
          <cell r="A1242" t="str">
            <v>EST18744_001</v>
          </cell>
        </row>
        <row r="1243">
          <cell r="A1243" t="str">
            <v>EST18803_001</v>
          </cell>
        </row>
        <row r="1244">
          <cell r="A1244" t="str">
            <v>EST18936_001</v>
          </cell>
        </row>
        <row r="1245">
          <cell r="A1245" t="str">
            <v>EST18955_001</v>
          </cell>
        </row>
        <row r="1246">
          <cell r="A1246" t="str">
            <v>EST19346_001</v>
          </cell>
        </row>
        <row r="1247">
          <cell r="A1247" t="str">
            <v>EST19355_001</v>
          </cell>
        </row>
        <row r="1248">
          <cell r="A1248" t="str">
            <v>EST19371_001</v>
          </cell>
        </row>
        <row r="1249">
          <cell r="A1249" t="str">
            <v>EST19287_X11</v>
          </cell>
        </row>
        <row r="1250">
          <cell r="A1250" t="str">
            <v>EST19287_X12</v>
          </cell>
        </row>
        <row r="1251">
          <cell r="A1251" t="str">
            <v>EST19287_X13</v>
          </cell>
        </row>
        <row r="1252">
          <cell r="A1252" t="str">
            <v>EST19287_X14</v>
          </cell>
        </row>
        <row r="1253">
          <cell r="A1253" t="str">
            <v>EST19287_X15</v>
          </cell>
        </row>
        <row r="1254">
          <cell r="A1254" t="str">
            <v>EST19287_X16</v>
          </cell>
        </row>
        <row r="1255">
          <cell r="A1255" t="str">
            <v>EST19287_X17</v>
          </cell>
        </row>
        <row r="1256">
          <cell r="A1256" t="str">
            <v>EST19287_X18</v>
          </cell>
        </row>
        <row r="1257">
          <cell r="A1257" t="str">
            <v>EST19287_X19</v>
          </cell>
        </row>
        <row r="1258">
          <cell r="A1258" t="str">
            <v>EST19371_X01</v>
          </cell>
        </row>
        <row r="1259">
          <cell r="A1259" t="str">
            <v>EST19371_X02</v>
          </cell>
        </row>
        <row r="1260">
          <cell r="A1260" t="str">
            <v>EST19371_X03</v>
          </cell>
        </row>
        <row r="1261">
          <cell r="A1261" t="str">
            <v>EST19371_X04</v>
          </cell>
        </row>
        <row r="1262">
          <cell r="A1262" t="str">
            <v>EST19371_X05</v>
          </cell>
        </row>
        <row r="1263">
          <cell r="A1263" t="str">
            <v>EST19371_X06</v>
          </cell>
        </row>
        <row r="1264">
          <cell r="A1264" t="str">
            <v>EST16140_005</v>
          </cell>
        </row>
        <row r="1265">
          <cell r="A1265" t="str">
            <v>EST16147_005</v>
          </cell>
        </row>
        <row r="1266">
          <cell r="A1266" t="str">
            <v>EST16412_005</v>
          </cell>
        </row>
        <row r="1267">
          <cell r="A1267" t="str">
            <v>EST16413_005</v>
          </cell>
        </row>
        <row r="1268">
          <cell r="A1268" t="str">
            <v>EST16414_005</v>
          </cell>
        </row>
        <row r="1269">
          <cell r="A1269" t="str">
            <v>EST16415_005</v>
          </cell>
        </row>
        <row r="1270">
          <cell r="A1270" t="str">
            <v>EST16417_005</v>
          </cell>
        </row>
        <row r="1271">
          <cell r="A1271" t="str">
            <v>EST16418_005</v>
          </cell>
        </row>
        <row r="1272">
          <cell r="A1272" t="str">
            <v>EST16419_005</v>
          </cell>
        </row>
        <row r="1273">
          <cell r="A1273" t="str">
            <v>EST16420_005</v>
          </cell>
        </row>
        <row r="1274">
          <cell r="A1274" t="str">
            <v>EST16421_005</v>
          </cell>
        </row>
        <row r="1275">
          <cell r="A1275" t="str">
            <v>EST16422_005</v>
          </cell>
        </row>
        <row r="1276">
          <cell r="A1276" t="str">
            <v>EST16423_005</v>
          </cell>
        </row>
        <row r="1277">
          <cell r="A1277" t="str">
            <v>EST16424_005</v>
          </cell>
        </row>
        <row r="1278">
          <cell r="A1278" t="str">
            <v>EST16429_005</v>
          </cell>
        </row>
        <row r="1279">
          <cell r="A1279" t="str">
            <v>EST17038_001</v>
          </cell>
        </row>
        <row r="1280">
          <cell r="A1280" t="str">
            <v>EST_157</v>
          </cell>
        </row>
        <row r="1281">
          <cell r="A1281" t="str">
            <v>EST16692_005</v>
          </cell>
        </row>
        <row r="1282">
          <cell r="A1282" t="str">
            <v>EST19215_001</v>
          </cell>
        </row>
        <row r="1283">
          <cell r="A1283" t="str">
            <v>EST19238_001</v>
          </cell>
        </row>
        <row r="1284">
          <cell r="A1284" t="str">
            <v>EST19215_X01</v>
          </cell>
        </row>
        <row r="1285">
          <cell r="A1285" t="str">
            <v>EST19215_X02</v>
          </cell>
        </row>
        <row r="1286">
          <cell r="A1286" t="str">
            <v>EST_166</v>
          </cell>
        </row>
        <row r="1287">
          <cell r="A1287" t="str">
            <v>EST16087_005</v>
          </cell>
        </row>
        <row r="1288">
          <cell r="A1288" t="str">
            <v>EST16088_005</v>
          </cell>
        </row>
        <row r="1289">
          <cell r="A1289" t="str">
            <v>EST16090_001</v>
          </cell>
        </row>
        <row r="1290">
          <cell r="A1290" t="str">
            <v>EST16092_001</v>
          </cell>
        </row>
        <row r="1291">
          <cell r="A1291" t="str">
            <v>EST16093_005</v>
          </cell>
        </row>
        <row r="1292">
          <cell r="A1292" t="str">
            <v>EST16095_001</v>
          </cell>
        </row>
        <row r="1293">
          <cell r="A1293" t="str">
            <v>EST16097_001</v>
          </cell>
        </row>
        <row r="1294">
          <cell r="A1294" t="str">
            <v>EST16098_001</v>
          </cell>
        </row>
        <row r="1295">
          <cell r="A1295" t="str">
            <v>EST19291_001</v>
          </cell>
        </row>
        <row r="1296">
          <cell r="A1296" t="str">
            <v>EST19297_001</v>
          </cell>
        </row>
        <row r="1297">
          <cell r="A1297" t="str">
            <v>EST19298_001</v>
          </cell>
        </row>
        <row r="1298">
          <cell r="A1298" t="str">
            <v>EST19299_001</v>
          </cell>
        </row>
        <row r="1299">
          <cell r="A1299" t="str">
            <v>EST19301_001</v>
          </cell>
        </row>
        <row r="1300">
          <cell r="A1300" t="str">
            <v>EST19302_001</v>
          </cell>
        </row>
        <row r="1301">
          <cell r="A1301" t="str">
            <v>EST19304_001</v>
          </cell>
        </row>
        <row r="1302">
          <cell r="A1302" t="str">
            <v>EST19305_001</v>
          </cell>
        </row>
        <row r="1303">
          <cell r="A1303" t="str">
            <v>EST19306_001</v>
          </cell>
        </row>
        <row r="1304">
          <cell r="A1304" t="str">
            <v>EST19308_001</v>
          </cell>
        </row>
        <row r="1305">
          <cell r="A1305" t="str">
            <v>EST_167</v>
          </cell>
        </row>
        <row r="1306">
          <cell r="A1306" t="str">
            <v>EST16401_005</v>
          </cell>
        </row>
        <row r="1307">
          <cell r="A1307" t="str">
            <v>EST16402_005</v>
          </cell>
        </row>
        <row r="1308">
          <cell r="A1308" t="str">
            <v>EST16403_005</v>
          </cell>
        </row>
        <row r="1309">
          <cell r="A1309" t="str">
            <v>EST16404_005</v>
          </cell>
        </row>
        <row r="1310">
          <cell r="A1310" t="str">
            <v>EST16405_005</v>
          </cell>
        </row>
        <row r="1311">
          <cell r="A1311" t="str">
            <v>EST16406_005</v>
          </cell>
        </row>
        <row r="1312">
          <cell r="A1312" t="str">
            <v>EST16407_005</v>
          </cell>
        </row>
        <row r="1313">
          <cell r="A1313" t="str">
            <v>EST16408_005</v>
          </cell>
        </row>
        <row r="1314">
          <cell r="A1314" t="str">
            <v>EST16409_005</v>
          </cell>
        </row>
        <row r="1315">
          <cell r="A1315" t="str">
            <v>EST16410_005</v>
          </cell>
        </row>
        <row r="1316">
          <cell r="A1316" t="str">
            <v>EST16411_005</v>
          </cell>
        </row>
        <row r="1317">
          <cell r="A1317" t="str">
            <v>EST16425_005</v>
          </cell>
        </row>
        <row r="1318">
          <cell r="A1318" t="str">
            <v>EST16426_005</v>
          </cell>
        </row>
        <row r="1319">
          <cell r="A1319" t="str">
            <v>EST16427_005</v>
          </cell>
        </row>
        <row r="1320">
          <cell r="A1320" t="str">
            <v>EST16428_005</v>
          </cell>
        </row>
        <row r="1321">
          <cell r="A1321" t="str">
            <v>EST22417</v>
          </cell>
        </row>
        <row r="1322">
          <cell r="A1322" t="str">
            <v>EST_101</v>
          </cell>
        </row>
        <row r="1323">
          <cell r="A1323" t="str">
            <v>EST18857_001</v>
          </cell>
        </row>
        <row r="1324">
          <cell r="A1324" t="str">
            <v>EST18858_001</v>
          </cell>
        </row>
        <row r="1325">
          <cell r="A1325" t="str">
            <v>EST18947_001</v>
          </cell>
        </row>
        <row r="1326">
          <cell r="A1326" t="str">
            <v>EST18949_001</v>
          </cell>
        </row>
        <row r="1327">
          <cell r="A1327" t="str">
            <v>EST18950_001</v>
          </cell>
        </row>
        <row r="1328">
          <cell r="A1328" t="str">
            <v>EST18966_001</v>
          </cell>
        </row>
        <row r="1329">
          <cell r="A1329" t="str">
            <v>EST18998_001</v>
          </cell>
        </row>
        <row r="1330">
          <cell r="A1330" t="str">
            <v>EST18999_001</v>
          </cell>
        </row>
        <row r="1331">
          <cell r="A1331" t="str">
            <v>EST19004_001</v>
          </cell>
        </row>
        <row r="1332">
          <cell r="A1332" t="str">
            <v>EST19006_001</v>
          </cell>
        </row>
        <row r="1333">
          <cell r="A1333" t="str">
            <v>EST19206_001</v>
          </cell>
        </row>
        <row r="1334">
          <cell r="A1334" t="str">
            <v>EST_105</v>
          </cell>
        </row>
        <row r="1335">
          <cell r="A1335" t="str">
            <v>EST18841_001</v>
          </cell>
        </row>
        <row r="1336">
          <cell r="A1336" t="str">
            <v>EST18842_001</v>
          </cell>
        </row>
        <row r="1337">
          <cell r="A1337" t="str">
            <v>EST18843_001</v>
          </cell>
        </row>
        <row r="1338">
          <cell r="A1338" t="str">
            <v>EST18844_001</v>
          </cell>
        </row>
        <row r="1339">
          <cell r="A1339" t="str">
            <v>EST18846_001</v>
          </cell>
        </row>
        <row r="1340">
          <cell r="A1340" t="str">
            <v>EST18847_001</v>
          </cell>
        </row>
        <row r="1341">
          <cell r="A1341" t="str">
            <v>EST18848_001</v>
          </cell>
        </row>
        <row r="1342">
          <cell r="A1342" t="str">
            <v>EST18849_001</v>
          </cell>
        </row>
        <row r="1343">
          <cell r="A1343" t="str">
            <v>EST18851_001</v>
          </cell>
        </row>
        <row r="1344">
          <cell r="A1344" t="str">
            <v>EST18854_001</v>
          </cell>
        </row>
        <row r="1345">
          <cell r="A1345" t="str">
            <v>EST18855_001</v>
          </cell>
        </row>
        <row r="1346">
          <cell r="A1346" t="str">
            <v>EST18856_001</v>
          </cell>
        </row>
        <row r="1347">
          <cell r="A1347" t="str">
            <v>EST18860_001</v>
          </cell>
        </row>
        <row r="1348">
          <cell r="A1348" t="str">
            <v>EST18862_001</v>
          </cell>
        </row>
        <row r="1349">
          <cell r="A1349" t="str">
            <v>EST18863_001</v>
          </cell>
        </row>
        <row r="1350">
          <cell r="A1350" t="str">
            <v>EST18865_001</v>
          </cell>
        </row>
        <row r="1351">
          <cell r="A1351" t="str">
            <v>EST18866_001</v>
          </cell>
        </row>
        <row r="1352">
          <cell r="A1352" t="str">
            <v>EST18867_001</v>
          </cell>
        </row>
        <row r="1353">
          <cell r="A1353" t="str">
            <v>EST18868_001</v>
          </cell>
        </row>
        <row r="1354">
          <cell r="A1354" t="str">
            <v>EST18869_001</v>
          </cell>
        </row>
        <row r="1355">
          <cell r="A1355" t="str">
            <v>EST18870_001</v>
          </cell>
        </row>
        <row r="1356">
          <cell r="A1356" t="str">
            <v>EST18948_001</v>
          </cell>
        </row>
        <row r="1357">
          <cell r="A1357" t="str">
            <v>EST18969_001</v>
          </cell>
        </row>
        <row r="1358">
          <cell r="A1358" t="str">
            <v>EST18989_001</v>
          </cell>
        </row>
        <row r="1359">
          <cell r="A1359" t="str">
            <v>EST18990_001</v>
          </cell>
        </row>
        <row r="1360">
          <cell r="A1360" t="str">
            <v>EST18991_001</v>
          </cell>
        </row>
        <row r="1361">
          <cell r="A1361" t="str">
            <v>EST18992_001</v>
          </cell>
        </row>
        <row r="1362">
          <cell r="A1362" t="str">
            <v>EST19003_001</v>
          </cell>
        </row>
        <row r="1363">
          <cell r="A1363" t="str">
            <v>EST19007_001</v>
          </cell>
        </row>
        <row r="1364">
          <cell r="A1364" t="str">
            <v>EST19061_001</v>
          </cell>
        </row>
        <row r="1365">
          <cell r="A1365" t="str">
            <v>EST19062_001</v>
          </cell>
        </row>
        <row r="1366">
          <cell r="A1366" t="str">
            <v>EST19063_001</v>
          </cell>
        </row>
        <row r="1367">
          <cell r="A1367" t="str">
            <v>EST19068_001</v>
          </cell>
        </row>
        <row r="1368">
          <cell r="A1368" t="str">
            <v>EST19070_001</v>
          </cell>
        </row>
        <row r="1369">
          <cell r="A1369" t="str">
            <v>EST19209_001</v>
          </cell>
        </row>
        <row r="1370">
          <cell r="A1370" t="str">
            <v>EST19212_001</v>
          </cell>
        </row>
        <row r="1371">
          <cell r="A1371" t="str">
            <v>EST19373_001</v>
          </cell>
        </row>
        <row r="1372">
          <cell r="A1372" t="str">
            <v>EST19415_001</v>
          </cell>
        </row>
        <row r="1373">
          <cell r="A1373" t="str">
            <v>EST_130</v>
          </cell>
        </row>
        <row r="1374">
          <cell r="A1374" t="str">
            <v>EST18864_001</v>
          </cell>
        </row>
        <row r="1375">
          <cell r="A1375" t="str">
            <v>EST18885_001</v>
          </cell>
        </row>
        <row r="1376">
          <cell r="A1376" t="str">
            <v>EST_135</v>
          </cell>
        </row>
        <row r="1377">
          <cell r="A1377" t="str">
            <v>EST19468_001</v>
          </cell>
        </row>
        <row r="1378">
          <cell r="A1378" t="str">
            <v>EST_Cust Demand Plt Renewal</v>
          </cell>
        </row>
        <row r="1379">
          <cell r="A1379" t="str">
            <v>EST_Customer Connections</v>
          </cell>
        </row>
        <row r="1380">
          <cell r="A1380" t="str">
            <v>EST_TTC Infrastructure</v>
          </cell>
        </row>
        <row r="1381">
          <cell r="A1381" t="str">
            <v>EST12616_002</v>
          </cell>
        </row>
        <row r="1382">
          <cell r="A1382" t="str">
            <v>EST13689_002</v>
          </cell>
        </row>
        <row r="1383">
          <cell r="A1383" t="str">
            <v>EST14379_001</v>
          </cell>
        </row>
        <row r="1384">
          <cell r="A1384" t="str">
            <v>EST14380_001</v>
          </cell>
        </row>
        <row r="1385">
          <cell r="A1385" t="str">
            <v>EST14460_001</v>
          </cell>
        </row>
        <row r="1386">
          <cell r="A1386" t="str">
            <v>EST14461_001</v>
          </cell>
        </row>
        <row r="1387">
          <cell r="A1387" t="str">
            <v>EST14464_001</v>
          </cell>
        </row>
        <row r="1388">
          <cell r="A1388" t="str">
            <v>EST14468_001</v>
          </cell>
        </row>
        <row r="1389">
          <cell r="A1389" t="str">
            <v>EST14469_001</v>
          </cell>
        </row>
        <row r="1390">
          <cell r="A1390" t="str">
            <v>EST14470_001</v>
          </cell>
        </row>
        <row r="1391">
          <cell r="A1391" t="str">
            <v>EST14471_001</v>
          </cell>
        </row>
        <row r="1392">
          <cell r="A1392" t="str">
            <v>EST14473_001</v>
          </cell>
        </row>
        <row r="1393">
          <cell r="A1393" t="str">
            <v>EST14474_001</v>
          </cell>
        </row>
        <row r="1394">
          <cell r="A1394" t="str">
            <v>EST14475_001</v>
          </cell>
        </row>
        <row r="1395">
          <cell r="A1395" t="str">
            <v>EST14480_001</v>
          </cell>
        </row>
        <row r="1396">
          <cell r="A1396" t="str">
            <v>EST14481_001</v>
          </cell>
        </row>
        <row r="1397">
          <cell r="A1397" t="str">
            <v>EST14482_001</v>
          </cell>
        </row>
        <row r="1398">
          <cell r="A1398" t="str">
            <v>EST14483_001</v>
          </cell>
        </row>
        <row r="1399">
          <cell r="A1399" t="str">
            <v>EST14484_001</v>
          </cell>
        </row>
        <row r="1400">
          <cell r="A1400" t="str">
            <v>EST14485_001</v>
          </cell>
        </row>
        <row r="1401">
          <cell r="A1401" t="str">
            <v>EST14486_001</v>
          </cell>
        </row>
        <row r="1402">
          <cell r="A1402" t="str">
            <v>EST14490_001</v>
          </cell>
        </row>
        <row r="1403">
          <cell r="A1403" t="str">
            <v>EST14491_001</v>
          </cell>
        </row>
        <row r="1404">
          <cell r="A1404" t="str">
            <v>EST14493_001</v>
          </cell>
        </row>
        <row r="1405">
          <cell r="A1405" t="str">
            <v>EST14494_001</v>
          </cell>
        </row>
        <row r="1406">
          <cell r="A1406" t="str">
            <v>EST14495_001</v>
          </cell>
        </row>
        <row r="1407">
          <cell r="A1407" t="str">
            <v>EST14496_001</v>
          </cell>
        </row>
        <row r="1408">
          <cell r="A1408" t="str">
            <v>EST14497_001</v>
          </cell>
        </row>
        <row r="1409">
          <cell r="A1409" t="str">
            <v>EST14498_001</v>
          </cell>
        </row>
        <row r="1410">
          <cell r="A1410" t="str">
            <v>EST14499_001</v>
          </cell>
        </row>
        <row r="1411">
          <cell r="A1411" t="str">
            <v>EST14501_001</v>
          </cell>
        </row>
        <row r="1412">
          <cell r="A1412" t="str">
            <v>EST14502_001</v>
          </cell>
        </row>
        <row r="1413">
          <cell r="A1413" t="str">
            <v>EST14503_001</v>
          </cell>
        </row>
        <row r="1414">
          <cell r="A1414" t="str">
            <v>EST14504_001</v>
          </cell>
        </row>
        <row r="1415">
          <cell r="A1415" t="str">
            <v>EST14505_001</v>
          </cell>
        </row>
        <row r="1416">
          <cell r="A1416" t="str">
            <v>EST14507_001</v>
          </cell>
        </row>
        <row r="1417">
          <cell r="A1417" t="str">
            <v>EST14509_001</v>
          </cell>
        </row>
        <row r="1418">
          <cell r="A1418" t="str">
            <v>EST14510_001</v>
          </cell>
        </row>
        <row r="1419">
          <cell r="A1419" t="str">
            <v>EST14511_001</v>
          </cell>
        </row>
        <row r="1420">
          <cell r="A1420" t="str">
            <v>EST14512_001</v>
          </cell>
        </row>
        <row r="1421">
          <cell r="A1421" t="str">
            <v>EST14514_001</v>
          </cell>
        </row>
        <row r="1422">
          <cell r="A1422" t="str">
            <v>EST14515_001</v>
          </cell>
        </row>
        <row r="1423">
          <cell r="A1423" t="str">
            <v>EST14516_001</v>
          </cell>
        </row>
        <row r="1424">
          <cell r="A1424" t="str">
            <v>EST14517_001</v>
          </cell>
        </row>
        <row r="1425">
          <cell r="A1425" t="str">
            <v>EST14530_001</v>
          </cell>
        </row>
        <row r="1426">
          <cell r="A1426" t="str">
            <v>EST14531_001</v>
          </cell>
        </row>
        <row r="1427">
          <cell r="A1427" t="str">
            <v>EST14532_001</v>
          </cell>
        </row>
        <row r="1428">
          <cell r="A1428" t="str">
            <v>EST14533_001</v>
          </cell>
        </row>
        <row r="1429">
          <cell r="A1429" t="str">
            <v>EST14534_001</v>
          </cell>
        </row>
        <row r="1430">
          <cell r="A1430" t="str">
            <v>EST14535_001</v>
          </cell>
        </row>
        <row r="1431">
          <cell r="A1431" t="str">
            <v>EST14536_001</v>
          </cell>
        </row>
        <row r="1432">
          <cell r="A1432" t="str">
            <v>EST14539_001</v>
          </cell>
        </row>
        <row r="1433">
          <cell r="A1433" t="str">
            <v>EST14540_001</v>
          </cell>
        </row>
        <row r="1434">
          <cell r="A1434" t="str">
            <v>EST14541_001</v>
          </cell>
        </row>
        <row r="1435">
          <cell r="A1435" t="str">
            <v>EST14543_001</v>
          </cell>
        </row>
        <row r="1436">
          <cell r="A1436" t="str">
            <v>EST14544_001</v>
          </cell>
        </row>
        <row r="1437">
          <cell r="A1437" t="str">
            <v>EST14545_001</v>
          </cell>
        </row>
        <row r="1438">
          <cell r="A1438" t="str">
            <v>EST14546_001</v>
          </cell>
        </row>
        <row r="1439">
          <cell r="A1439" t="str">
            <v>EST14547_001</v>
          </cell>
        </row>
        <row r="1440">
          <cell r="A1440" t="str">
            <v>EST14549_001</v>
          </cell>
        </row>
        <row r="1441">
          <cell r="A1441" t="str">
            <v>EST14550_001</v>
          </cell>
        </row>
        <row r="1442">
          <cell r="A1442" t="str">
            <v>EST14551_001</v>
          </cell>
        </row>
        <row r="1443">
          <cell r="A1443" t="str">
            <v>EST14552_001</v>
          </cell>
        </row>
        <row r="1444">
          <cell r="A1444" t="str">
            <v>EST14553_001</v>
          </cell>
        </row>
        <row r="1445">
          <cell r="A1445" t="str">
            <v>EST14554_001</v>
          </cell>
        </row>
        <row r="1446">
          <cell r="A1446" t="str">
            <v>EST14555_001</v>
          </cell>
        </row>
        <row r="1447">
          <cell r="A1447" t="str">
            <v>EST14556_001</v>
          </cell>
        </row>
        <row r="1448">
          <cell r="A1448" t="str">
            <v>EST14557_001</v>
          </cell>
        </row>
        <row r="1449">
          <cell r="A1449" t="str">
            <v>EST14558_001</v>
          </cell>
        </row>
        <row r="1450">
          <cell r="A1450" t="str">
            <v>EST14559_001</v>
          </cell>
        </row>
        <row r="1451">
          <cell r="A1451" t="str">
            <v>EST14562_001</v>
          </cell>
        </row>
        <row r="1452">
          <cell r="A1452" t="str">
            <v>EST14566_001</v>
          </cell>
        </row>
        <row r="1453">
          <cell r="A1453" t="str">
            <v>EST14567_001</v>
          </cell>
        </row>
        <row r="1454">
          <cell r="A1454" t="str">
            <v>EST14568_001</v>
          </cell>
        </row>
        <row r="1455">
          <cell r="A1455" t="str">
            <v>EST14569_001</v>
          </cell>
        </row>
        <row r="1456">
          <cell r="A1456" t="str">
            <v>EST14570_001</v>
          </cell>
        </row>
        <row r="1457">
          <cell r="A1457" t="str">
            <v>EST14571_001</v>
          </cell>
        </row>
        <row r="1458">
          <cell r="A1458" t="str">
            <v>EST14573_001</v>
          </cell>
        </row>
        <row r="1459">
          <cell r="A1459" t="str">
            <v>EST14575_001</v>
          </cell>
        </row>
        <row r="1460">
          <cell r="A1460" t="str">
            <v>EST14577_001</v>
          </cell>
        </row>
        <row r="1461">
          <cell r="A1461" t="str">
            <v>EST14627_001</v>
          </cell>
        </row>
        <row r="1462">
          <cell r="A1462" t="str">
            <v>EST14628_001</v>
          </cell>
        </row>
        <row r="1463">
          <cell r="A1463" t="str">
            <v>EST14629_001</v>
          </cell>
        </row>
        <row r="1464">
          <cell r="A1464" t="str">
            <v>EST14645_001</v>
          </cell>
        </row>
        <row r="1465">
          <cell r="A1465" t="str">
            <v>EST14646_001</v>
          </cell>
        </row>
        <row r="1466">
          <cell r="A1466" t="str">
            <v>EST14647_001</v>
          </cell>
        </row>
        <row r="1467">
          <cell r="A1467" t="str">
            <v>EST14672_001</v>
          </cell>
        </row>
        <row r="1468">
          <cell r="A1468" t="str">
            <v>EST14678_001</v>
          </cell>
        </row>
        <row r="1469">
          <cell r="A1469" t="str">
            <v>EST14679_001</v>
          </cell>
        </row>
        <row r="1470">
          <cell r="A1470" t="str">
            <v>EST14681_001</v>
          </cell>
        </row>
        <row r="1471">
          <cell r="A1471" t="str">
            <v>EST14682_001</v>
          </cell>
        </row>
        <row r="1472">
          <cell r="A1472" t="str">
            <v>EST14685_001</v>
          </cell>
        </row>
        <row r="1473">
          <cell r="A1473" t="str">
            <v>EST14688_001</v>
          </cell>
        </row>
        <row r="1474">
          <cell r="A1474" t="str">
            <v>EST14716_002</v>
          </cell>
        </row>
        <row r="1475">
          <cell r="A1475" t="str">
            <v>EST14718_002</v>
          </cell>
        </row>
        <row r="1476">
          <cell r="A1476" t="str">
            <v>EST14719_002</v>
          </cell>
        </row>
        <row r="1477">
          <cell r="A1477" t="str">
            <v>EST14749_001</v>
          </cell>
        </row>
        <row r="1478">
          <cell r="A1478" t="str">
            <v>EST14754_001</v>
          </cell>
        </row>
        <row r="1479">
          <cell r="A1479" t="str">
            <v>EST14755_001</v>
          </cell>
        </row>
        <row r="1480">
          <cell r="A1480" t="str">
            <v>EST14756_001</v>
          </cell>
        </row>
        <row r="1481">
          <cell r="A1481" t="str">
            <v>EST14757_001</v>
          </cell>
        </row>
        <row r="1482">
          <cell r="A1482" t="str">
            <v>EST14758_001</v>
          </cell>
        </row>
        <row r="1483">
          <cell r="A1483" t="str">
            <v>EST14763_001</v>
          </cell>
        </row>
        <row r="1484">
          <cell r="A1484" t="str">
            <v>EST14783_001</v>
          </cell>
        </row>
        <row r="1485">
          <cell r="A1485" t="str">
            <v>EST14784_001</v>
          </cell>
        </row>
        <row r="1486">
          <cell r="A1486" t="str">
            <v>EST14834_001</v>
          </cell>
        </row>
        <row r="1487">
          <cell r="A1487" t="str">
            <v>EST14921_001</v>
          </cell>
        </row>
        <row r="1488">
          <cell r="A1488" t="str">
            <v>EST14922_001</v>
          </cell>
        </row>
        <row r="1489">
          <cell r="A1489" t="str">
            <v>EST15859_001</v>
          </cell>
        </row>
        <row r="1490">
          <cell r="A1490" t="str">
            <v>EST15860_001</v>
          </cell>
        </row>
        <row r="1491">
          <cell r="A1491" t="str">
            <v>EST15865_001</v>
          </cell>
        </row>
        <row r="1492">
          <cell r="A1492" t="str">
            <v>EST15869_001</v>
          </cell>
        </row>
        <row r="1493">
          <cell r="A1493" t="str">
            <v>EST15870_005</v>
          </cell>
        </row>
        <row r="1494">
          <cell r="A1494" t="str">
            <v>EST15872_001</v>
          </cell>
        </row>
        <row r="1495">
          <cell r="A1495" t="str">
            <v>EST15873_001</v>
          </cell>
        </row>
        <row r="1496">
          <cell r="A1496" t="str">
            <v>EST15874_001</v>
          </cell>
        </row>
        <row r="1497">
          <cell r="A1497" t="str">
            <v>EST15875_001</v>
          </cell>
        </row>
        <row r="1498">
          <cell r="A1498" t="str">
            <v>EST15876_001</v>
          </cell>
        </row>
        <row r="1499">
          <cell r="A1499" t="str">
            <v>EST15877_005</v>
          </cell>
        </row>
        <row r="1500">
          <cell r="A1500" t="str">
            <v>EST15878_005</v>
          </cell>
        </row>
        <row r="1501">
          <cell r="A1501" t="str">
            <v>EST15879_001</v>
          </cell>
        </row>
        <row r="1502">
          <cell r="A1502" t="str">
            <v>EST15880_001</v>
          </cell>
        </row>
        <row r="1503">
          <cell r="A1503" t="str">
            <v>EST15881_001</v>
          </cell>
        </row>
        <row r="1504">
          <cell r="A1504" t="str">
            <v>EST15882_001</v>
          </cell>
        </row>
        <row r="1505">
          <cell r="A1505" t="str">
            <v>EST15883_001</v>
          </cell>
        </row>
        <row r="1506">
          <cell r="A1506" t="str">
            <v>EST15886_001</v>
          </cell>
        </row>
        <row r="1507">
          <cell r="A1507" t="str">
            <v>EST15889_001</v>
          </cell>
        </row>
        <row r="1508">
          <cell r="A1508" t="str">
            <v>EST15890_001</v>
          </cell>
        </row>
        <row r="1509">
          <cell r="A1509" t="str">
            <v>EST15891_001</v>
          </cell>
        </row>
        <row r="1510">
          <cell r="A1510" t="str">
            <v>EST15892_001</v>
          </cell>
        </row>
        <row r="1511">
          <cell r="A1511" t="str">
            <v>EST15893_001</v>
          </cell>
        </row>
        <row r="1512">
          <cell r="A1512" t="str">
            <v>EST15894_001</v>
          </cell>
        </row>
        <row r="1513">
          <cell r="A1513" t="str">
            <v>EST15895_001</v>
          </cell>
        </row>
        <row r="1514">
          <cell r="A1514" t="str">
            <v>EST15896_001</v>
          </cell>
        </row>
        <row r="1515">
          <cell r="A1515" t="str">
            <v>EST15897_001</v>
          </cell>
        </row>
        <row r="1516">
          <cell r="A1516" t="str">
            <v>EST15899_001</v>
          </cell>
        </row>
        <row r="1517">
          <cell r="A1517" t="str">
            <v>EST15900_001</v>
          </cell>
        </row>
        <row r="1518">
          <cell r="A1518" t="str">
            <v>EST15902_001</v>
          </cell>
        </row>
        <row r="1519">
          <cell r="A1519" t="str">
            <v>EST15903_001</v>
          </cell>
        </row>
        <row r="1520">
          <cell r="A1520" t="str">
            <v>EST15904_001</v>
          </cell>
        </row>
        <row r="1521">
          <cell r="A1521" t="str">
            <v>EST15905_001</v>
          </cell>
        </row>
        <row r="1522">
          <cell r="A1522" t="str">
            <v>EST15908_001</v>
          </cell>
        </row>
        <row r="1523">
          <cell r="A1523" t="str">
            <v>EST15911_001</v>
          </cell>
        </row>
        <row r="1524">
          <cell r="A1524" t="str">
            <v>EST15913_001</v>
          </cell>
        </row>
        <row r="1525">
          <cell r="A1525" t="str">
            <v>EST15915_001</v>
          </cell>
        </row>
        <row r="1526">
          <cell r="A1526" t="str">
            <v>EST15916_001</v>
          </cell>
        </row>
        <row r="1527">
          <cell r="A1527" t="str">
            <v>EST15917_001</v>
          </cell>
        </row>
        <row r="1528">
          <cell r="A1528" t="str">
            <v>EST15918_001</v>
          </cell>
        </row>
        <row r="1529">
          <cell r="A1529" t="str">
            <v>EST15919_001</v>
          </cell>
        </row>
        <row r="1530">
          <cell r="A1530" t="str">
            <v>EST15932_005</v>
          </cell>
        </row>
        <row r="1531">
          <cell r="A1531" t="str">
            <v>EST15933_001</v>
          </cell>
        </row>
        <row r="1532">
          <cell r="A1532" t="str">
            <v>EST15934_001</v>
          </cell>
        </row>
        <row r="1533">
          <cell r="A1533" t="str">
            <v>EST15935_001</v>
          </cell>
        </row>
        <row r="1534">
          <cell r="A1534" t="str">
            <v>EST15936_001</v>
          </cell>
        </row>
        <row r="1535">
          <cell r="A1535" t="str">
            <v>EST15937_001</v>
          </cell>
        </row>
        <row r="1536">
          <cell r="A1536" t="str">
            <v>EST15938_001</v>
          </cell>
        </row>
        <row r="1537">
          <cell r="A1537" t="str">
            <v>EST15939_005</v>
          </cell>
        </row>
        <row r="1538">
          <cell r="A1538" t="str">
            <v>EST15940_001</v>
          </cell>
        </row>
        <row r="1539">
          <cell r="A1539" t="str">
            <v>EST15941_001</v>
          </cell>
        </row>
        <row r="1540">
          <cell r="A1540" t="str">
            <v>EST15942_001</v>
          </cell>
        </row>
        <row r="1541">
          <cell r="A1541" t="str">
            <v>EST15943_001</v>
          </cell>
        </row>
        <row r="1542">
          <cell r="A1542" t="str">
            <v>EST15944_001</v>
          </cell>
        </row>
        <row r="1543">
          <cell r="A1543" t="str">
            <v>EST15945_001</v>
          </cell>
        </row>
        <row r="1544">
          <cell r="A1544" t="str">
            <v>EST15946_001</v>
          </cell>
        </row>
        <row r="1545">
          <cell r="A1545" t="str">
            <v>EST15947_001</v>
          </cell>
        </row>
        <row r="1546">
          <cell r="A1546" t="str">
            <v>EST15948_001</v>
          </cell>
        </row>
        <row r="1547">
          <cell r="A1547" t="str">
            <v>EST15949_001</v>
          </cell>
        </row>
        <row r="1548">
          <cell r="A1548" t="str">
            <v>EST15950_001</v>
          </cell>
        </row>
        <row r="1549">
          <cell r="A1549" t="str">
            <v>EST15951_001</v>
          </cell>
        </row>
        <row r="1550">
          <cell r="A1550" t="str">
            <v>EST15952_001</v>
          </cell>
        </row>
        <row r="1551">
          <cell r="A1551" t="str">
            <v>EST15953_001</v>
          </cell>
        </row>
        <row r="1552">
          <cell r="A1552" t="str">
            <v>EST15954_001</v>
          </cell>
        </row>
        <row r="1553">
          <cell r="A1553" t="str">
            <v>EST15955_001</v>
          </cell>
        </row>
        <row r="1554">
          <cell r="A1554" t="str">
            <v>EST15956_001</v>
          </cell>
        </row>
        <row r="1555">
          <cell r="A1555" t="str">
            <v>EST15957_001</v>
          </cell>
        </row>
        <row r="1556">
          <cell r="A1556" t="str">
            <v>EST15959_001</v>
          </cell>
        </row>
        <row r="1557">
          <cell r="A1557" t="str">
            <v>EST15960_001</v>
          </cell>
        </row>
        <row r="1558">
          <cell r="A1558" t="str">
            <v>EST15962_001</v>
          </cell>
        </row>
        <row r="1559">
          <cell r="A1559" t="str">
            <v>EST15963_001</v>
          </cell>
        </row>
        <row r="1560">
          <cell r="A1560" t="str">
            <v>EST15964_001</v>
          </cell>
        </row>
        <row r="1561">
          <cell r="A1561" t="str">
            <v>EST15965_001</v>
          </cell>
        </row>
        <row r="1562">
          <cell r="A1562" t="str">
            <v>EST15967_001</v>
          </cell>
        </row>
        <row r="1563">
          <cell r="A1563" t="str">
            <v>EST15968_001</v>
          </cell>
        </row>
        <row r="1564">
          <cell r="A1564" t="str">
            <v>EST15969_001</v>
          </cell>
        </row>
        <row r="1565">
          <cell r="A1565" t="str">
            <v>EST16149_001</v>
          </cell>
        </row>
        <row r="1566">
          <cell r="A1566" t="str">
            <v>EST16154_001</v>
          </cell>
        </row>
        <row r="1567">
          <cell r="A1567" t="str">
            <v>EST16166_001</v>
          </cell>
        </row>
        <row r="1568">
          <cell r="A1568" t="str">
            <v>EST16167_001</v>
          </cell>
        </row>
        <row r="1569">
          <cell r="A1569" t="str">
            <v>EST16169_001</v>
          </cell>
        </row>
        <row r="1570">
          <cell r="A1570" t="str">
            <v>EST16170_001</v>
          </cell>
        </row>
        <row r="1571">
          <cell r="A1571" t="str">
            <v>EST16316_001</v>
          </cell>
        </row>
        <row r="1572">
          <cell r="A1572" t="str">
            <v>EST16318_001</v>
          </cell>
        </row>
        <row r="1573">
          <cell r="A1573" t="str">
            <v>EST16319_001</v>
          </cell>
        </row>
        <row r="1574">
          <cell r="A1574" t="str">
            <v>EST16320_001</v>
          </cell>
        </row>
        <row r="1575">
          <cell r="A1575" t="str">
            <v>EST16323_001</v>
          </cell>
        </row>
        <row r="1576">
          <cell r="A1576" t="str">
            <v>EST16324_001</v>
          </cell>
        </row>
        <row r="1577">
          <cell r="A1577" t="str">
            <v>EST16326_001</v>
          </cell>
        </row>
        <row r="1578">
          <cell r="A1578" t="str">
            <v>EST16443_001</v>
          </cell>
        </row>
        <row r="1579">
          <cell r="A1579" t="str">
            <v>EST16457_001</v>
          </cell>
        </row>
        <row r="1580">
          <cell r="A1580" t="str">
            <v>EST16475_001</v>
          </cell>
        </row>
        <row r="1581">
          <cell r="A1581" t="str">
            <v>EST16477_001</v>
          </cell>
        </row>
        <row r="1582">
          <cell r="A1582" t="str">
            <v>EST16689_001</v>
          </cell>
        </row>
        <row r="1583">
          <cell r="A1583" t="str">
            <v>EST16691_001</v>
          </cell>
        </row>
        <row r="1584">
          <cell r="A1584" t="str">
            <v>EST Cap Project Adj</v>
          </cell>
        </row>
        <row r="1585">
          <cell r="A1585" t="str">
            <v>EST17287_001</v>
          </cell>
        </row>
        <row r="1586">
          <cell r="A1586" t="str">
            <v>EST19026_001</v>
          </cell>
        </row>
        <row r="1587">
          <cell r="A1587" t="str">
            <v>EST19102_001</v>
          </cell>
        </row>
        <row r="1588">
          <cell r="A1588" t="str">
            <v>EST19106_001</v>
          </cell>
        </row>
        <row r="1589">
          <cell r="A1589" t="str">
            <v>EST19108_001</v>
          </cell>
        </row>
        <row r="1590">
          <cell r="A1590" t="str">
            <v>EST19321_001</v>
          </cell>
        </row>
        <row r="1591">
          <cell r="A1591" t="str">
            <v>EST19322_001</v>
          </cell>
        </row>
        <row r="1592">
          <cell r="A1592" t="str">
            <v>EST19323_001</v>
          </cell>
        </row>
        <row r="1593">
          <cell r="A1593" t="str">
            <v>EST19324_001</v>
          </cell>
        </row>
        <row r="1594">
          <cell r="A1594" t="str">
            <v>EST19326_001</v>
          </cell>
        </row>
        <row r="1595">
          <cell r="A1595" t="str">
            <v>EST19328_001</v>
          </cell>
        </row>
        <row r="1596">
          <cell r="A1596" t="str">
            <v>EST19330_001</v>
          </cell>
        </row>
        <row r="1597">
          <cell r="A1597" t="str">
            <v>EST15686_001</v>
          </cell>
        </row>
        <row r="1598">
          <cell r="A1598" t="str">
            <v>EST15885_001</v>
          </cell>
        </row>
        <row r="1599">
          <cell r="A1599" t="str">
            <v>EST16188_001</v>
          </cell>
        </row>
        <row r="1600">
          <cell r="A1600" t="str">
            <v>EST16192_001</v>
          </cell>
        </row>
        <row r="1601">
          <cell r="A1601" t="str">
            <v>EST16194_001</v>
          </cell>
        </row>
        <row r="1602">
          <cell r="A1602" t="str">
            <v>EST16195_001</v>
          </cell>
        </row>
        <row r="1603">
          <cell r="A1603" t="str">
            <v>EST16468_001</v>
          </cell>
        </row>
        <row r="1604">
          <cell r="A1604" t="str">
            <v>EST16640_001</v>
          </cell>
        </row>
        <row r="1605">
          <cell r="A1605" t="str">
            <v>EST16649_001</v>
          </cell>
        </row>
        <row r="1606">
          <cell r="A1606" t="str">
            <v>EST16680_001</v>
          </cell>
        </row>
        <row r="1607">
          <cell r="A1607" t="str">
            <v>EST16681_001</v>
          </cell>
        </row>
        <row r="1608">
          <cell r="A1608" t="str">
            <v>EST16682_001</v>
          </cell>
        </row>
        <row r="1609">
          <cell r="A1609" t="str">
            <v>EST16683_001</v>
          </cell>
        </row>
        <row r="1610">
          <cell r="A1610" t="str">
            <v>EST16684_001</v>
          </cell>
        </row>
        <row r="1611">
          <cell r="A1611" t="str">
            <v>EST16685_001</v>
          </cell>
        </row>
        <row r="1612">
          <cell r="A1612" t="str">
            <v>EST16686_001</v>
          </cell>
        </row>
        <row r="1613">
          <cell r="A1613" t="str">
            <v>EST16688_001</v>
          </cell>
        </row>
        <row r="1614">
          <cell r="A1614" t="str">
            <v>EST16690_001</v>
          </cell>
        </row>
        <row r="1615">
          <cell r="A1615" t="str">
            <v>EST16693_001</v>
          </cell>
        </row>
        <row r="1616">
          <cell r="A1616" t="str">
            <v>EST16695_001</v>
          </cell>
        </row>
        <row r="1617">
          <cell r="A1617" t="str">
            <v>EST16696_001</v>
          </cell>
        </row>
        <row r="1618">
          <cell r="A1618" t="str">
            <v>EST16698_001</v>
          </cell>
        </row>
        <row r="1619">
          <cell r="A1619" t="str">
            <v>EST16699_001</v>
          </cell>
        </row>
        <row r="1620">
          <cell r="A1620" t="str">
            <v>EST16700_001</v>
          </cell>
        </row>
        <row r="1621">
          <cell r="A1621" t="str">
            <v>EST16701_001</v>
          </cell>
        </row>
        <row r="1622">
          <cell r="A1622" t="str">
            <v>EST16704_001</v>
          </cell>
        </row>
        <row r="1623">
          <cell r="A1623" t="str">
            <v>EST16705_001</v>
          </cell>
        </row>
        <row r="1624">
          <cell r="A1624" t="str">
            <v>EST16706_001</v>
          </cell>
        </row>
        <row r="1625">
          <cell r="A1625" t="str">
            <v>EST16707_001</v>
          </cell>
        </row>
        <row r="1626">
          <cell r="A1626" t="str">
            <v>EST16711_001</v>
          </cell>
        </row>
        <row r="1627">
          <cell r="A1627" t="str">
            <v>EST16957_001</v>
          </cell>
        </row>
        <row r="1628">
          <cell r="A1628" t="str">
            <v>EST16961_001</v>
          </cell>
        </row>
        <row r="1629">
          <cell r="A1629" t="str">
            <v>EST_320</v>
          </cell>
        </row>
        <row r="1630">
          <cell r="A1630" t="str">
            <v>EST18907_001</v>
          </cell>
        </row>
        <row r="1631">
          <cell r="A1631" t="str">
            <v>EST18907_002</v>
          </cell>
        </row>
        <row r="1632">
          <cell r="A1632" t="str">
            <v>EST18965_001</v>
          </cell>
        </row>
        <row r="1633">
          <cell r="A1633" t="str">
            <v>EST18965_002</v>
          </cell>
        </row>
        <row r="1634">
          <cell r="A1634" t="str">
            <v>EST_321</v>
          </cell>
        </row>
        <row r="1635">
          <cell r="A1635" t="str">
            <v>EST18895_001</v>
          </cell>
        </row>
        <row r="1636">
          <cell r="A1636" t="str">
            <v>EST18895_002</v>
          </cell>
        </row>
        <row r="1637">
          <cell r="A1637" t="str">
            <v>EST18902_001</v>
          </cell>
        </row>
        <row r="1638">
          <cell r="A1638" t="str">
            <v>EST18904_001</v>
          </cell>
        </row>
        <row r="1639">
          <cell r="A1639" t="str">
            <v>EST18904_002</v>
          </cell>
        </row>
        <row r="1640">
          <cell r="A1640" t="str">
            <v>EST18905_001</v>
          </cell>
        </row>
        <row r="1641">
          <cell r="A1641" t="str">
            <v>EST18905_002</v>
          </cell>
        </row>
        <row r="1642">
          <cell r="A1642" t="str">
            <v>EST18906_001</v>
          </cell>
        </row>
        <row r="1643">
          <cell r="A1643" t="str">
            <v>EST18906_002</v>
          </cell>
        </row>
        <row r="1644">
          <cell r="A1644" t="str">
            <v>EST18963_001</v>
          </cell>
        </row>
        <row r="1645">
          <cell r="A1645" t="str">
            <v>EST18963_002</v>
          </cell>
        </row>
        <row r="1646">
          <cell r="A1646" t="str">
            <v>EST19064_001</v>
          </cell>
        </row>
        <row r="1647">
          <cell r="A1647" t="str">
            <v>EST_331</v>
          </cell>
        </row>
        <row r="1648">
          <cell r="A1648" t="str">
            <v>EST18964_001</v>
          </cell>
        </row>
        <row r="1649">
          <cell r="A1649" t="str">
            <v>EST18964_002</v>
          </cell>
        </row>
        <row r="1650">
          <cell r="A1650" t="str">
            <v>EST19017_001</v>
          </cell>
        </row>
        <row r="1651">
          <cell r="A1651" t="str">
            <v>EST_350</v>
          </cell>
        </row>
        <row r="1652">
          <cell r="A1652" t="str">
            <v>EST18893_001</v>
          </cell>
        </row>
        <row r="1653">
          <cell r="A1653" t="str">
            <v>EST18893_002</v>
          </cell>
        </row>
        <row r="1654">
          <cell r="A1654" t="str">
            <v>EST16588_001</v>
          </cell>
        </row>
        <row r="1655">
          <cell r="A1655" t="str">
            <v>EST16591_001</v>
          </cell>
        </row>
        <row r="1656">
          <cell r="A1656" t="str">
            <v>EST16593_001</v>
          </cell>
        </row>
        <row r="1657">
          <cell r="A1657" t="str">
            <v>EST16594_001</v>
          </cell>
        </row>
        <row r="1658">
          <cell r="A1658" t="str">
            <v>EST16595_001</v>
          </cell>
        </row>
        <row r="1659">
          <cell r="A1659" t="str">
            <v>EST16596_001</v>
          </cell>
        </row>
        <row r="1660">
          <cell r="A1660" t="str">
            <v>EST16633_001</v>
          </cell>
        </row>
        <row r="1661">
          <cell r="A1661" t="str">
            <v>EST16694_001</v>
          </cell>
        </row>
        <row r="1662">
          <cell r="A1662" t="str">
            <v>EST16589_001</v>
          </cell>
        </row>
        <row r="1663">
          <cell r="A1663" t="str">
            <v>EST16590_001</v>
          </cell>
        </row>
        <row r="1664">
          <cell r="A1664" t="str">
            <v>EST16592_001</v>
          </cell>
        </row>
        <row r="1665">
          <cell r="A1665" t="str">
            <v>EST_421</v>
          </cell>
        </row>
        <row r="1666">
          <cell r="A1666" t="str">
            <v>EST19023_001</v>
          </cell>
        </row>
        <row r="1667">
          <cell r="A1667" t="str">
            <v>EST19024_001</v>
          </cell>
        </row>
        <row r="1668">
          <cell r="A1668" t="str">
            <v>EST19025_001</v>
          </cell>
        </row>
        <row r="1669">
          <cell r="A1669" t="str">
            <v>EST19027_001</v>
          </cell>
        </row>
        <row r="1670">
          <cell r="A1670" t="str">
            <v>EST19031_001</v>
          </cell>
        </row>
        <row r="1671">
          <cell r="A1671" t="str">
            <v>EST19039_001</v>
          </cell>
        </row>
        <row r="1672">
          <cell r="A1672" t="str">
            <v>EST_422</v>
          </cell>
        </row>
        <row r="1673">
          <cell r="A1673" t="str">
            <v>EST16635_001</v>
          </cell>
        </row>
        <row r="1674">
          <cell r="A1674" t="str">
            <v>EST16639_001</v>
          </cell>
        </row>
        <row r="1675">
          <cell r="A1675" t="str">
            <v>EST16642_001</v>
          </cell>
        </row>
        <row r="1676">
          <cell r="A1676" t="str">
            <v>EST16712_001</v>
          </cell>
        </row>
        <row r="1677">
          <cell r="A1677" t="str">
            <v>EST16970_001</v>
          </cell>
        </row>
        <row r="1678">
          <cell r="A1678" t="str">
            <v>EST16915_001</v>
          </cell>
        </row>
        <row r="1679">
          <cell r="A1679" t="str">
            <v>EST16916_001</v>
          </cell>
        </row>
        <row r="1680">
          <cell r="A1680" t="str">
            <v>EST16918_001</v>
          </cell>
        </row>
        <row r="1681">
          <cell r="A1681" t="str">
            <v>EST16919_001</v>
          </cell>
        </row>
        <row r="1682">
          <cell r="A1682" t="str">
            <v>EST16920_001</v>
          </cell>
        </row>
        <row r="1683">
          <cell r="A1683" t="str">
            <v>EST16921_001</v>
          </cell>
        </row>
        <row r="1684">
          <cell r="A1684" t="str">
            <v>EST16922_001</v>
          </cell>
        </row>
        <row r="1685">
          <cell r="A1685" t="str">
            <v>EST16923_001</v>
          </cell>
        </row>
        <row r="1686">
          <cell r="A1686" t="str">
            <v>EST16924_001</v>
          </cell>
        </row>
        <row r="1687">
          <cell r="A1687" t="str">
            <v>EST16925_001</v>
          </cell>
        </row>
        <row r="1688">
          <cell r="A1688" t="str">
            <v>EST16926_001</v>
          </cell>
        </row>
        <row r="1689">
          <cell r="A1689" t="str">
            <v>EST16927_001</v>
          </cell>
        </row>
        <row r="1690">
          <cell r="A1690" t="str">
            <v>EST16928_001</v>
          </cell>
        </row>
        <row r="1691">
          <cell r="A1691" t="str">
            <v>EST16929_001</v>
          </cell>
        </row>
        <row r="1692">
          <cell r="A1692" t="str">
            <v>EST16930_001</v>
          </cell>
        </row>
        <row r="1693">
          <cell r="A1693" t="str">
            <v>EST16931_001</v>
          </cell>
        </row>
        <row r="1694">
          <cell r="A1694" t="str">
            <v>EST16932_001</v>
          </cell>
        </row>
        <row r="1695">
          <cell r="A1695" t="str">
            <v>EST16933_001</v>
          </cell>
        </row>
        <row r="1696">
          <cell r="A1696" t="str">
            <v>EST16934_001</v>
          </cell>
        </row>
        <row r="1697">
          <cell r="A1697" t="str">
            <v>EST16936_001</v>
          </cell>
        </row>
        <row r="1698">
          <cell r="A1698" t="str">
            <v>EST16937_001</v>
          </cell>
        </row>
        <row r="1699">
          <cell r="A1699" t="str">
            <v>EST16938_001</v>
          </cell>
        </row>
        <row r="1700">
          <cell r="A1700" t="str">
            <v>EST16939_001</v>
          </cell>
        </row>
        <row r="1701">
          <cell r="A1701" t="str">
            <v>EST16940_001</v>
          </cell>
        </row>
        <row r="1702">
          <cell r="A1702" t="str">
            <v>EST16941_001</v>
          </cell>
        </row>
        <row r="1703">
          <cell r="A1703" t="str">
            <v>EST16942_001</v>
          </cell>
        </row>
        <row r="1704">
          <cell r="A1704" t="str">
            <v>EST16943_001</v>
          </cell>
        </row>
        <row r="1705">
          <cell r="A1705" t="str">
            <v>EST16944_001</v>
          </cell>
        </row>
        <row r="1706">
          <cell r="A1706" t="str">
            <v>EST16945_001</v>
          </cell>
        </row>
        <row r="1707">
          <cell r="A1707" t="str">
            <v>EST16947_001</v>
          </cell>
        </row>
        <row r="1708">
          <cell r="A1708" t="str">
            <v>EST16948_001</v>
          </cell>
        </row>
        <row r="1709">
          <cell r="A1709" t="str">
            <v>EST16949_001</v>
          </cell>
        </row>
        <row r="1710">
          <cell r="A1710" t="str">
            <v>EST16950_001</v>
          </cell>
        </row>
        <row r="1711">
          <cell r="A1711" t="str">
            <v>EST16951_001</v>
          </cell>
        </row>
        <row r="1712">
          <cell r="A1712" t="str">
            <v>EST16952_001</v>
          </cell>
        </row>
        <row r="1713">
          <cell r="A1713" t="str">
            <v>EST16953_001</v>
          </cell>
        </row>
        <row r="1714">
          <cell r="A1714" t="str">
            <v>EST16954_001</v>
          </cell>
        </row>
        <row r="1715">
          <cell r="A1715" t="str">
            <v>EST16956_001</v>
          </cell>
        </row>
        <row r="1716">
          <cell r="A1716" t="str">
            <v>EST16963_001</v>
          </cell>
        </row>
        <row r="1717">
          <cell r="A1717" t="str">
            <v>EST16964_001</v>
          </cell>
        </row>
        <row r="1718">
          <cell r="A1718" t="str">
            <v>EST16965_001</v>
          </cell>
        </row>
        <row r="1719">
          <cell r="A1719" t="str">
            <v>EST16966_001</v>
          </cell>
        </row>
        <row r="1720">
          <cell r="A1720" t="str">
            <v>EST16967_001</v>
          </cell>
        </row>
        <row r="1721">
          <cell r="A1721" t="str">
            <v>EST16968_001</v>
          </cell>
        </row>
        <row r="1722">
          <cell r="A1722" t="str">
            <v>EST16969_001</v>
          </cell>
        </row>
        <row r="1723">
          <cell r="A1723" t="str">
            <v>EST16972_001</v>
          </cell>
        </row>
        <row r="1724">
          <cell r="A1724" t="str">
            <v>EST16994_001</v>
          </cell>
        </row>
        <row r="1725">
          <cell r="A1725" t="str">
            <v>EST16995_001</v>
          </cell>
        </row>
        <row r="1726">
          <cell r="A1726" t="str">
            <v>EST17080_001</v>
          </cell>
        </row>
        <row r="1727">
          <cell r="A1727" t="str">
            <v>EST19196_001</v>
          </cell>
        </row>
        <row r="1728">
          <cell r="A1728" t="str">
            <v>EST19187_001</v>
          </cell>
        </row>
        <row r="1729">
          <cell r="A1729" t="str">
            <v>EST19222_001</v>
          </cell>
        </row>
        <row r="1730">
          <cell r="A1730" t="str">
            <v>EST19223_001</v>
          </cell>
        </row>
        <row r="1731">
          <cell r="A1731" t="str">
            <v>EST_381</v>
          </cell>
        </row>
        <row r="1732">
          <cell r="A1732" t="str">
            <v>EST16971_001</v>
          </cell>
        </row>
        <row r="1733">
          <cell r="A1733" t="str">
            <v>EST19180_001</v>
          </cell>
        </row>
        <row r="1734">
          <cell r="A1734" t="str">
            <v>EST19181_001</v>
          </cell>
        </row>
        <row r="1735">
          <cell r="A1735" t="str">
            <v>EST19182_001</v>
          </cell>
        </row>
        <row r="1736">
          <cell r="A1736" t="str">
            <v>EST_111</v>
          </cell>
        </row>
        <row r="1737">
          <cell r="A1737" t="str">
            <v>EST19183_001</v>
          </cell>
        </row>
        <row r="1738">
          <cell r="A1738" t="str">
            <v>EST19185_001</v>
          </cell>
        </row>
        <row r="1739">
          <cell r="A1739" t="str">
            <v>EST19189_001</v>
          </cell>
        </row>
        <row r="1740">
          <cell r="A1740" t="str">
            <v>EST19197_001</v>
          </cell>
        </row>
        <row r="1741">
          <cell r="A1741" t="str">
            <v>EST19190_001</v>
          </cell>
        </row>
        <row r="1742">
          <cell r="A1742" t="str">
            <v>EST19191_001</v>
          </cell>
        </row>
        <row r="1743">
          <cell r="A1743" t="str">
            <v>EST19192_001</v>
          </cell>
        </row>
        <row r="1744">
          <cell r="A1744" t="str">
            <v>EST19193_001</v>
          </cell>
        </row>
        <row r="1745">
          <cell r="A1745" t="str">
            <v>EST19194_001</v>
          </cell>
        </row>
        <row r="1746">
          <cell r="A1746" t="str">
            <v>EST19195_001</v>
          </cell>
        </row>
        <row r="1747">
          <cell r="A1747" t="str">
            <v>EST19199_001</v>
          </cell>
        </row>
        <row r="1748">
          <cell r="A1748" t="str">
            <v>EST19200_001</v>
          </cell>
        </row>
        <row r="1749">
          <cell r="A1749" t="str">
            <v>EST19201_001</v>
          </cell>
        </row>
        <row r="1750">
          <cell r="A1750" t="str">
            <v>EST19204_001</v>
          </cell>
        </row>
        <row r="1751">
          <cell r="A1751" t="str">
            <v>EST19205_001</v>
          </cell>
        </row>
        <row r="1752">
          <cell r="A1752" t="str">
            <v>EST19391_001</v>
          </cell>
        </row>
        <row r="1753">
          <cell r="A1753" t="str">
            <v>EST_361</v>
          </cell>
        </row>
        <row r="1754">
          <cell r="A1754" t="str">
            <v>EST18938_001</v>
          </cell>
        </row>
        <row r="1755">
          <cell r="A1755" t="str">
            <v>EST19056_002</v>
          </cell>
        </row>
        <row r="1756">
          <cell r="A1756" t="str">
            <v>EST19174_001</v>
          </cell>
        </row>
        <row r="1757">
          <cell r="A1757" t="str">
            <v>EST_140</v>
          </cell>
        </row>
        <row r="1758">
          <cell r="A1758" t="str">
            <v>EST_150</v>
          </cell>
        </row>
        <row r="1759">
          <cell r="A1759" t="str">
            <v>EST_155</v>
          </cell>
        </row>
        <row r="1760">
          <cell r="A1760" t="str">
            <v>EST_160</v>
          </cell>
        </row>
        <row r="1761">
          <cell r="A1761" t="str">
            <v>EST_180</v>
          </cell>
        </row>
        <row r="1762">
          <cell r="A1762" t="str">
            <v>EST_199</v>
          </cell>
        </row>
        <row r="1763">
          <cell r="A1763" t="str">
            <v>EST_200</v>
          </cell>
        </row>
        <row r="1764">
          <cell r="A1764" t="str">
            <v>EST_210</v>
          </cell>
        </row>
        <row r="1765">
          <cell r="A1765" t="str">
            <v>EST_220</v>
          </cell>
        </row>
        <row r="1766">
          <cell r="A1766" t="str">
            <v>EST_230</v>
          </cell>
        </row>
        <row r="1767">
          <cell r="A1767" t="str">
            <v>EST_231</v>
          </cell>
        </row>
        <row r="1768">
          <cell r="A1768" t="str">
            <v>EST_240</v>
          </cell>
        </row>
        <row r="1769">
          <cell r="A1769" t="str">
            <v>EST_250</v>
          </cell>
        </row>
        <row r="1770">
          <cell r="A1770" t="str">
            <v>EST_260</v>
          </cell>
        </row>
        <row r="1771">
          <cell r="A1771" t="str">
            <v>EST_270</v>
          </cell>
        </row>
        <row r="1772">
          <cell r="A1772" t="str">
            <v>EST_273</v>
          </cell>
        </row>
        <row r="1773">
          <cell r="A1773" t="str">
            <v>EST_299</v>
          </cell>
        </row>
        <row r="1774">
          <cell r="A1774" t="str">
            <v>EST_362</v>
          </cell>
        </row>
        <row r="1775">
          <cell r="A1775" t="str">
            <v>EST_380</v>
          </cell>
        </row>
        <row r="1776">
          <cell r="A1776" t="str">
            <v>EST_382</v>
          </cell>
        </row>
        <row r="1777">
          <cell r="A1777" t="str">
            <v>EST_390</v>
          </cell>
        </row>
        <row r="1778">
          <cell r="A1778" t="str">
            <v>EST_420</v>
          </cell>
        </row>
        <row r="1779">
          <cell r="A1779" t="str">
            <v>EST_441</v>
          </cell>
        </row>
        <row r="1780">
          <cell r="A1780" t="str">
            <v>EST_495</v>
          </cell>
        </row>
        <row r="1781">
          <cell r="A1781" t="str">
            <v>EST_501</v>
          </cell>
        </row>
        <row r="1782">
          <cell r="A1782" t="str">
            <v>EST_536</v>
          </cell>
        </row>
        <row r="1783">
          <cell r="A1783" t="str">
            <v>EST_630</v>
          </cell>
        </row>
        <row r="1784">
          <cell r="A1784" t="str">
            <v>EST_690</v>
          </cell>
        </row>
        <row r="1785">
          <cell r="A1785" t="str">
            <v>EST_General Plant Facilities</v>
          </cell>
        </row>
        <row r="1786">
          <cell r="A1786" t="str">
            <v>EST_General Plant Fleet</v>
          </cell>
        </row>
        <row r="1787">
          <cell r="A1787" t="str">
            <v>EST_J_001</v>
          </cell>
        </row>
        <row r="1788">
          <cell r="A1788" t="str">
            <v>EST_M_001</v>
          </cell>
        </row>
        <row r="1789">
          <cell r="A1789" t="str">
            <v>EST_N_001</v>
          </cell>
        </row>
        <row r="1790">
          <cell r="A1790" t="str">
            <v>EST_O_001</v>
          </cell>
        </row>
        <row r="1791">
          <cell r="A1791" t="str">
            <v>EST_Other General Plant</v>
          </cell>
        </row>
        <row r="1792">
          <cell r="A1792" t="str">
            <v>EST_Technology</v>
          </cell>
        </row>
        <row r="1793">
          <cell r="A1793" t="str">
            <v>EST12875_001</v>
          </cell>
        </row>
        <row r="1794">
          <cell r="A1794" t="str">
            <v>EST13050_002</v>
          </cell>
        </row>
        <row r="1795">
          <cell r="A1795" t="str">
            <v>EST13051_002</v>
          </cell>
        </row>
        <row r="1796">
          <cell r="A1796" t="str">
            <v>EST14248_001</v>
          </cell>
        </row>
        <row r="1797">
          <cell r="A1797" t="str">
            <v>EST14281_001</v>
          </cell>
        </row>
        <row r="1798">
          <cell r="A1798" t="str">
            <v>EST14282_001</v>
          </cell>
        </row>
        <row r="1799">
          <cell r="A1799" t="str">
            <v>EST14283_001</v>
          </cell>
        </row>
        <row r="1800">
          <cell r="A1800" t="str">
            <v>EST14284_001</v>
          </cell>
        </row>
        <row r="1801">
          <cell r="A1801" t="str">
            <v>EST14285_001</v>
          </cell>
        </row>
        <row r="1802">
          <cell r="A1802" t="str">
            <v>EST14286_001</v>
          </cell>
        </row>
        <row r="1803">
          <cell r="A1803" t="str">
            <v>EST14287_001</v>
          </cell>
        </row>
        <row r="1804">
          <cell r="A1804" t="str">
            <v>EST14288_001</v>
          </cell>
        </row>
        <row r="1805">
          <cell r="A1805" t="str">
            <v>EST14289_001</v>
          </cell>
        </row>
        <row r="1806">
          <cell r="A1806" t="str">
            <v>EST14290_001</v>
          </cell>
        </row>
        <row r="1807">
          <cell r="A1807" t="str">
            <v>EST14291_001</v>
          </cell>
        </row>
        <row r="1808">
          <cell r="A1808" t="str">
            <v>EST14292_001</v>
          </cell>
        </row>
        <row r="1809">
          <cell r="A1809" t="str">
            <v>EST14293_001</v>
          </cell>
        </row>
        <row r="1810">
          <cell r="A1810" t="str">
            <v>EST14307_002</v>
          </cell>
        </row>
        <row r="1811">
          <cell r="A1811" t="str">
            <v>EST14311_002</v>
          </cell>
        </row>
        <row r="1812">
          <cell r="A1812" t="str">
            <v>EST14312_002</v>
          </cell>
        </row>
        <row r="1813">
          <cell r="A1813" t="str">
            <v>EST14317_002</v>
          </cell>
        </row>
        <row r="1814">
          <cell r="A1814" t="str">
            <v>EST14319_001</v>
          </cell>
        </row>
        <row r="1815">
          <cell r="A1815" t="str">
            <v>EST14331_001</v>
          </cell>
        </row>
        <row r="1816">
          <cell r="A1816" t="str">
            <v>EST14332_001</v>
          </cell>
        </row>
        <row r="1817">
          <cell r="A1817" t="str">
            <v>EST14333_001</v>
          </cell>
        </row>
        <row r="1818">
          <cell r="A1818" t="str">
            <v>EST14334_001</v>
          </cell>
        </row>
        <row r="1819">
          <cell r="A1819" t="str">
            <v>EST14335_001</v>
          </cell>
        </row>
        <row r="1820">
          <cell r="A1820" t="str">
            <v>EST14336_001</v>
          </cell>
        </row>
        <row r="1821">
          <cell r="A1821" t="str">
            <v>EST14338_001</v>
          </cell>
        </row>
        <row r="1822">
          <cell r="A1822" t="str">
            <v>EST14339_001</v>
          </cell>
        </row>
        <row r="1823">
          <cell r="A1823" t="str">
            <v>EST14340_001</v>
          </cell>
        </row>
        <row r="1824">
          <cell r="A1824" t="str">
            <v>EST14341_001</v>
          </cell>
        </row>
        <row r="1825">
          <cell r="A1825" t="str">
            <v>EST14342_001</v>
          </cell>
        </row>
        <row r="1826">
          <cell r="A1826" t="str">
            <v>EST14343_001</v>
          </cell>
        </row>
        <row r="1827">
          <cell r="A1827" t="str">
            <v>EST14344_001</v>
          </cell>
        </row>
        <row r="1828">
          <cell r="A1828" t="str">
            <v>EST14348_001</v>
          </cell>
        </row>
        <row r="1829">
          <cell r="A1829" t="str">
            <v>EST14352_001</v>
          </cell>
        </row>
        <row r="1830">
          <cell r="A1830" t="str">
            <v>EST14357_001</v>
          </cell>
        </row>
        <row r="1831">
          <cell r="A1831" t="str">
            <v>EST14359_001</v>
          </cell>
        </row>
        <row r="1832">
          <cell r="A1832" t="str">
            <v>EST14360_001</v>
          </cell>
        </row>
        <row r="1833">
          <cell r="A1833" t="str">
            <v>EST14387_002</v>
          </cell>
        </row>
        <row r="1834">
          <cell r="A1834" t="str">
            <v>EST14429_001</v>
          </cell>
        </row>
        <row r="1835">
          <cell r="A1835" t="str">
            <v>EST14432_001</v>
          </cell>
        </row>
        <row r="1836">
          <cell r="A1836" t="str">
            <v>EST14433_001</v>
          </cell>
        </row>
        <row r="1837">
          <cell r="A1837" t="str">
            <v>EST14441_001</v>
          </cell>
        </row>
        <row r="1838">
          <cell r="A1838" t="str">
            <v>EST14444_001</v>
          </cell>
        </row>
        <row r="1839">
          <cell r="A1839" t="str">
            <v>EST14446_001</v>
          </cell>
        </row>
        <row r="1840">
          <cell r="A1840" t="str">
            <v>EST14447_001</v>
          </cell>
        </row>
        <row r="1841">
          <cell r="A1841" t="str">
            <v>EST14448_001</v>
          </cell>
        </row>
        <row r="1842">
          <cell r="A1842" t="str">
            <v>EST14449_001</v>
          </cell>
        </row>
        <row r="1843">
          <cell r="A1843" t="str">
            <v>EST14452_001</v>
          </cell>
        </row>
        <row r="1844">
          <cell r="A1844" t="str">
            <v>EST14466_001</v>
          </cell>
        </row>
        <row r="1845">
          <cell r="A1845" t="str">
            <v>EST14593_001</v>
          </cell>
        </row>
        <row r="1846">
          <cell r="A1846" t="str">
            <v>EST14595_001</v>
          </cell>
        </row>
        <row r="1847">
          <cell r="A1847" t="str">
            <v>EST14597_001</v>
          </cell>
        </row>
        <row r="1848">
          <cell r="A1848" t="str">
            <v>EST14604_001</v>
          </cell>
        </row>
        <row r="1849">
          <cell r="A1849" t="str">
            <v>EST14606_001</v>
          </cell>
        </row>
        <row r="1850">
          <cell r="A1850" t="str">
            <v>EST14608_001</v>
          </cell>
        </row>
        <row r="1851">
          <cell r="A1851" t="str">
            <v>EST14610_001</v>
          </cell>
        </row>
        <row r="1852">
          <cell r="A1852" t="str">
            <v>EST14611_001</v>
          </cell>
        </row>
        <row r="1853">
          <cell r="A1853" t="str">
            <v>EST14613_001</v>
          </cell>
        </row>
        <row r="1854">
          <cell r="A1854" t="str">
            <v>EST14614_001</v>
          </cell>
        </row>
        <row r="1855">
          <cell r="A1855" t="str">
            <v>EST14615_001</v>
          </cell>
        </row>
        <row r="1856">
          <cell r="A1856" t="str">
            <v>EST14616_001</v>
          </cell>
        </row>
        <row r="1857">
          <cell r="A1857" t="str">
            <v>EST14617_001</v>
          </cell>
        </row>
        <row r="1858">
          <cell r="A1858" t="str">
            <v>EST14621_001</v>
          </cell>
        </row>
        <row r="1859">
          <cell r="A1859" t="str">
            <v>EST14631_001</v>
          </cell>
        </row>
        <row r="1860">
          <cell r="A1860" t="str">
            <v>EST14632_001</v>
          </cell>
        </row>
        <row r="1861">
          <cell r="A1861" t="str">
            <v>EST14633_001</v>
          </cell>
        </row>
        <row r="1862">
          <cell r="A1862" t="str">
            <v>EST14634_001</v>
          </cell>
        </row>
        <row r="1863">
          <cell r="A1863" t="str">
            <v>EST14635_001</v>
          </cell>
        </row>
        <row r="1864">
          <cell r="A1864" t="str">
            <v>EST14636_001</v>
          </cell>
        </row>
        <row r="1865">
          <cell r="A1865" t="str">
            <v>EST14637_001</v>
          </cell>
        </row>
        <row r="1866">
          <cell r="A1866" t="str">
            <v>EST14642_001</v>
          </cell>
        </row>
        <row r="1867">
          <cell r="A1867" t="str">
            <v>EST14643_001</v>
          </cell>
        </row>
        <row r="1868">
          <cell r="A1868" t="str">
            <v>EST14644_001</v>
          </cell>
        </row>
        <row r="1869">
          <cell r="A1869" t="str">
            <v>EST14649_001</v>
          </cell>
        </row>
        <row r="1870">
          <cell r="A1870" t="str">
            <v>EST14654_001</v>
          </cell>
        </row>
        <row r="1871">
          <cell r="A1871" t="str">
            <v>EST14655_001</v>
          </cell>
        </row>
        <row r="1872">
          <cell r="A1872" t="str">
            <v>EST14656_001</v>
          </cell>
        </row>
        <row r="1873">
          <cell r="A1873" t="str">
            <v>EST14657_001</v>
          </cell>
        </row>
        <row r="1874">
          <cell r="A1874" t="str">
            <v>EST14658_001</v>
          </cell>
        </row>
        <row r="1875">
          <cell r="A1875" t="str">
            <v>EST14687_001</v>
          </cell>
        </row>
        <row r="1876">
          <cell r="A1876" t="str">
            <v>EST14735_001</v>
          </cell>
        </row>
        <row r="1877">
          <cell r="A1877" t="str">
            <v>EST14736_001</v>
          </cell>
        </row>
        <row r="1878">
          <cell r="A1878" t="str">
            <v>EST14738_001</v>
          </cell>
        </row>
        <row r="1879">
          <cell r="A1879" t="str">
            <v>EST14740_001</v>
          </cell>
        </row>
        <row r="1880">
          <cell r="A1880" t="str">
            <v>EST14743_001</v>
          </cell>
        </row>
        <row r="1881">
          <cell r="A1881" t="str">
            <v>EST14748_001</v>
          </cell>
        </row>
        <row r="1882">
          <cell r="A1882" t="str">
            <v>EST14752_001</v>
          </cell>
        </row>
        <row r="1883">
          <cell r="A1883" t="str">
            <v>EST14753_001</v>
          </cell>
        </row>
        <row r="1884">
          <cell r="A1884" t="str">
            <v>EST14787_001</v>
          </cell>
        </row>
        <row r="1885">
          <cell r="A1885" t="str">
            <v>EST14789_001</v>
          </cell>
        </row>
        <row r="1886">
          <cell r="A1886" t="str">
            <v>EST14790_001</v>
          </cell>
        </row>
        <row r="1887">
          <cell r="A1887" t="str">
            <v>EST14947_001</v>
          </cell>
        </row>
        <row r="1888">
          <cell r="A1888" t="str">
            <v>EST14948_001</v>
          </cell>
        </row>
        <row r="1889">
          <cell r="A1889" t="str">
            <v>EST15013_001</v>
          </cell>
        </row>
        <row r="1890">
          <cell r="A1890" t="str">
            <v>EST15014_001</v>
          </cell>
        </row>
        <row r="1891">
          <cell r="A1891" t="str">
            <v>EST16650_001</v>
          </cell>
        </row>
        <row r="1892">
          <cell r="A1892" t="str">
            <v>EST17002_001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Pivot_Summary"/>
      <sheetName val="Exec Sum"/>
      <sheetName val="Pivot_Causal"/>
      <sheetName val="R&amp;O Clearance - GOV"/>
      <sheetName val="R&amp;O Clearance - GOV Details"/>
      <sheetName val="R&amp;O input"/>
      <sheetName val="Hyperion"/>
      <sheetName val="HeadCount Summary"/>
      <sheetName val="MT Summ"/>
      <sheetName val="Map-EE"/>
      <sheetName val="MT Causal"/>
      <sheetName val="R-FSa"/>
      <sheetName val="R-FSb"/>
      <sheetName val="R-RRa"/>
      <sheetName val="R-RRb"/>
      <sheetName val="R-FDRPa"/>
      <sheetName val="R-FSa (2)"/>
      <sheetName val="Map_Div"/>
      <sheetName val="Sheet3"/>
      <sheetName val="Sheet3 (2)"/>
    </sheetNames>
    <sheetDataSet>
      <sheetData sheetId="0"/>
      <sheetData sheetId="1"/>
      <sheetData sheetId="2"/>
      <sheetData sheetId="3"/>
      <sheetData sheetId="4">
        <row r="4">
          <cell r="A4" t="str">
            <v>Row Labels</v>
          </cell>
        </row>
      </sheetData>
      <sheetData sheetId="5"/>
      <sheetData sheetId="6">
        <row r="1">
          <cell r="A1" t="str">
            <v>2012 - 14 OpEx Budget Risks</v>
          </cell>
        </row>
        <row r="4">
          <cell r="A4" t="str">
            <v>Ref</v>
          </cell>
        </row>
        <row r="5">
          <cell r="A5" t="str">
            <v>Reference</v>
          </cell>
          <cell r="B5" t="str">
            <v>Type</v>
          </cell>
          <cell r="C5" t="str">
            <v>Division</v>
          </cell>
          <cell r="D5" t="str">
            <v>FS Category</v>
          </cell>
          <cell r="E5" t="str">
            <v>OpEx Category</v>
          </cell>
          <cell r="F5" t="str">
            <v>Amount</v>
          </cell>
          <cell r="G5" t="str">
            <v>(Risk)/Opp</v>
          </cell>
          <cell r="H5" t="str">
            <v>Priority - Clearance</v>
          </cell>
          <cell r="I5" t="str">
            <v>Control</v>
          </cell>
          <cell r="J5" t="str">
            <v>Likelihood</v>
          </cell>
          <cell r="K5">
            <v>2012</v>
          </cell>
          <cell r="L5">
            <v>2013</v>
          </cell>
          <cell r="M5">
            <v>2014</v>
          </cell>
          <cell r="N5" t="str">
            <v>Source</v>
          </cell>
          <cell r="O5" t="str">
            <v>DRP</v>
          </cell>
          <cell r="P5" t="str">
            <v>O/S Actions</v>
          </cell>
          <cell r="Q5" t="str">
            <v>Version</v>
          </cell>
          <cell r="R5" t="str">
            <v>Nature</v>
          </cell>
          <cell r="S5" t="str">
            <v>Comments</v>
          </cell>
          <cell r="T5" t="str">
            <v>Cat_2</v>
          </cell>
          <cell r="U5" t="str">
            <v>Cat_3</v>
          </cell>
          <cell r="V5" t="str">
            <v>Cat_4</v>
          </cell>
          <cell r="W5" t="str">
            <v>BRR Component</v>
          </cell>
          <cell r="X5" t="str">
            <v xml:space="preserve">Estimate # / 13 Digit Account Code </v>
          </cell>
          <cell r="Y5" t="str">
            <v>Additional Comments</v>
          </cell>
        </row>
        <row r="6">
          <cell r="A6">
            <v>1</v>
          </cell>
        </row>
        <row r="7">
          <cell r="A7">
            <v>2</v>
          </cell>
        </row>
        <row r="8">
          <cell r="A8">
            <v>3</v>
          </cell>
        </row>
        <row r="9">
          <cell r="A9">
            <v>4</v>
          </cell>
        </row>
        <row r="10">
          <cell r="A10">
            <v>5</v>
          </cell>
        </row>
        <row r="11">
          <cell r="A11">
            <v>6</v>
          </cell>
        </row>
        <row r="12">
          <cell r="A12">
            <v>7</v>
          </cell>
        </row>
        <row r="13">
          <cell r="A13">
            <v>8</v>
          </cell>
        </row>
        <row r="14">
          <cell r="A14">
            <v>9</v>
          </cell>
        </row>
        <row r="15">
          <cell r="A15">
            <v>10</v>
          </cell>
        </row>
        <row r="16">
          <cell r="A16">
            <v>11</v>
          </cell>
        </row>
        <row r="17">
          <cell r="A17">
            <v>12</v>
          </cell>
        </row>
        <row r="18">
          <cell r="A18">
            <v>13</v>
          </cell>
        </row>
        <row r="19">
          <cell r="A19">
            <v>14</v>
          </cell>
        </row>
        <row r="20">
          <cell r="A20">
            <v>15</v>
          </cell>
        </row>
        <row r="21">
          <cell r="A21">
            <v>16</v>
          </cell>
        </row>
        <row r="22">
          <cell r="A22">
            <v>17</v>
          </cell>
        </row>
        <row r="23">
          <cell r="A23">
            <v>18</v>
          </cell>
        </row>
        <row r="24">
          <cell r="A24">
            <v>19</v>
          </cell>
        </row>
        <row r="25">
          <cell r="A25">
            <v>20</v>
          </cell>
        </row>
        <row r="26">
          <cell r="A26">
            <v>21</v>
          </cell>
        </row>
        <row r="27">
          <cell r="A27">
            <v>22</v>
          </cell>
        </row>
        <row r="28">
          <cell r="A28">
            <v>23</v>
          </cell>
        </row>
        <row r="29">
          <cell r="A29">
            <v>24</v>
          </cell>
        </row>
        <row r="30">
          <cell r="A30">
            <v>25</v>
          </cell>
        </row>
        <row r="31">
          <cell r="A31">
            <v>26</v>
          </cell>
        </row>
        <row r="32">
          <cell r="A32">
            <v>27</v>
          </cell>
        </row>
        <row r="33">
          <cell r="A33">
            <v>28</v>
          </cell>
        </row>
        <row r="34">
          <cell r="A34">
            <v>29</v>
          </cell>
        </row>
        <row r="35">
          <cell r="A35">
            <v>30</v>
          </cell>
        </row>
        <row r="36">
          <cell r="A36">
            <v>31</v>
          </cell>
        </row>
        <row r="37">
          <cell r="A37">
            <v>32</v>
          </cell>
        </row>
        <row r="38">
          <cell r="A38">
            <v>33</v>
          </cell>
        </row>
        <row r="39">
          <cell r="A39">
            <v>34</v>
          </cell>
        </row>
        <row r="40">
          <cell r="A40">
            <v>35</v>
          </cell>
        </row>
        <row r="41">
          <cell r="A41">
            <v>36</v>
          </cell>
        </row>
        <row r="42">
          <cell r="A42">
            <v>37</v>
          </cell>
        </row>
        <row r="43">
          <cell r="A43">
            <v>38</v>
          </cell>
        </row>
        <row r="44">
          <cell r="A44">
            <v>39</v>
          </cell>
        </row>
        <row r="45">
          <cell r="A45">
            <v>40</v>
          </cell>
        </row>
        <row r="46">
          <cell r="A46">
            <v>41</v>
          </cell>
        </row>
        <row r="47">
          <cell r="A47">
            <v>42</v>
          </cell>
        </row>
        <row r="48">
          <cell r="A48">
            <v>43</v>
          </cell>
        </row>
        <row r="49">
          <cell r="A49">
            <v>44</v>
          </cell>
        </row>
        <row r="50">
          <cell r="A50">
            <v>45</v>
          </cell>
        </row>
        <row r="51">
          <cell r="A51">
            <v>46</v>
          </cell>
        </row>
        <row r="52">
          <cell r="A52">
            <v>47</v>
          </cell>
        </row>
        <row r="53">
          <cell r="A53">
            <v>48</v>
          </cell>
        </row>
        <row r="54">
          <cell r="A54">
            <v>49</v>
          </cell>
        </row>
        <row r="55">
          <cell r="A55">
            <v>50</v>
          </cell>
        </row>
        <row r="56">
          <cell r="A56">
            <v>51</v>
          </cell>
        </row>
        <row r="57">
          <cell r="A57">
            <v>52</v>
          </cell>
        </row>
        <row r="58">
          <cell r="A58">
            <v>53</v>
          </cell>
        </row>
        <row r="59">
          <cell r="A59">
            <v>54</v>
          </cell>
        </row>
        <row r="60">
          <cell r="A60">
            <v>55</v>
          </cell>
        </row>
        <row r="61">
          <cell r="A61">
            <v>56</v>
          </cell>
        </row>
        <row r="62">
          <cell r="A62">
            <v>57</v>
          </cell>
        </row>
        <row r="63">
          <cell r="A63">
            <v>58</v>
          </cell>
        </row>
        <row r="64">
          <cell r="A64">
            <v>59</v>
          </cell>
        </row>
        <row r="65">
          <cell r="A65">
            <v>60</v>
          </cell>
        </row>
        <row r="66">
          <cell r="A66">
            <v>61</v>
          </cell>
        </row>
        <row r="67">
          <cell r="A67">
            <v>62</v>
          </cell>
        </row>
        <row r="68">
          <cell r="A68">
            <v>63</v>
          </cell>
        </row>
        <row r="69">
          <cell r="A69">
            <v>64</v>
          </cell>
        </row>
        <row r="70">
          <cell r="A70">
            <v>65</v>
          </cell>
        </row>
        <row r="71">
          <cell r="A71">
            <v>66</v>
          </cell>
        </row>
        <row r="72">
          <cell r="A72">
            <v>67</v>
          </cell>
        </row>
        <row r="73">
          <cell r="A73">
            <v>68</v>
          </cell>
        </row>
        <row r="74">
          <cell r="A74">
            <v>69</v>
          </cell>
        </row>
        <row r="75">
          <cell r="A75">
            <v>70</v>
          </cell>
        </row>
        <row r="76">
          <cell r="A76">
            <v>71</v>
          </cell>
        </row>
        <row r="77">
          <cell r="A77">
            <v>72</v>
          </cell>
        </row>
        <row r="78">
          <cell r="A78">
            <v>73</v>
          </cell>
        </row>
        <row r="79">
          <cell r="A79">
            <v>74</v>
          </cell>
        </row>
        <row r="80">
          <cell r="A80">
            <v>75</v>
          </cell>
        </row>
        <row r="81">
          <cell r="A81">
            <v>76</v>
          </cell>
        </row>
        <row r="82">
          <cell r="A82">
            <v>77</v>
          </cell>
        </row>
        <row r="83">
          <cell r="A83">
            <v>78</v>
          </cell>
        </row>
        <row r="84">
          <cell r="A84">
            <v>79</v>
          </cell>
        </row>
        <row r="85">
          <cell r="A85">
            <v>80</v>
          </cell>
        </row>
        <row r="86">
          <cell r="A86">
            <v>81</v>
          </cell>
        </row>
        <row r="87">
          <cell r="A87">
            <v>82</v>
          </cell>
        </row>
        <row r="88">
          <cell r="A88">
            <v>83</v>
          </cell>
        </row>
        <row r="89">
          <cell r="A89">
            <v>84</v>
          </cell>
        </row>
        <row r="90">
          <cell r="A90">
            <v>85</v>
          </cell>
        </row>
        <row r="91">
          <cell r="A91">
            <v>86</v>
          </cell>
        </row>
        <row r="92">
          <cell r="A92">
            <v>87</v>
          </cell>
        </row>
        <row r="93">
          <cell r="A93">
            <v>88</v>
          </cell>
        </row>
        <row r="94">
          <cell r="A94">
            <v>89</v>
          </cell>
        </row>
        <row r="95">
          <cell r="A95">
            <v>90</v>
          </cell>
        </row>
        <row r="96">
          <cell r="A96">
            <v>91</v>
          </cell>
        </row>
        <row r="97">
          <cell r="A97">
            <v>92</v>
          </cell>
        </row>
        <row r="98">
          <cell r="A98">
            <v>93</v>
          </cell>
        </row>
        <row r="99">
          <cell r="A99">
            <v>94</v>
          </cell>
        </row>
        <row r="100">
          <cell r="A100">
            <v>95</v>
          </cell>
        </row>
        <row r="101">
          <cell r="A101">
            <v>96</v>
          </cell>
        </row>
        <row r="102">
          <cell r="A102">
            <v>97</v>
          </cell>
        </row>
        <row r="103">
          <cell r="A103">
            <v>98</v>
          </cell>
        </row>
        <row r="104">
          <cell r="A104">
            <v>99</v>
          </cell>
        </row>
        <row r="105">
          <cell r="A105">
            <v>100</v>
          </cell>
        </row>
        <row r="106">
          <cell r="A106">
            <v>101</v>
          </cell>
        </row>
        <row r="107">
          <cell r="A107">
            <v>102</v>
          </cell>
        </row>
        <row r="108">
          <cell r="A108">
            <v>103</v>
          </cell>
        </row>
        <row r="109">
          <cell r="A109">
            <v>104</v>
          </cell>
        </row>
        <row r="110">
          <cell r="A110">
            <v>105</v>
          </cell>
        </row>
        <row r="111">
          <cell r="A111">
            <v>106</v>
          </cell>
        </row>
        <row r="112">
          <cell r="A112">
            <v>107</v>
          </cell>
        </row>
        <row r="113">
          <cell r="A113">
            <v>108</v>
          </cell>
        </row>
        <row r="114">
          <cell r="A114">
            <v>109</v>
          </cell>
        </row>
        <row r="115">
          <cell r="A115">
            <v>110</v>
          </cell>
        </row>
        <row r="116">
          <cell r="A116">
            <v>111</v>
          </cell>
        </row>
        <row r="117">
          <cell r="A117">
            <v>112</v>
          </cell>
        </row>
        <row r="118">
          <cell r="A118">
            <v>113</v>
          </cell>
        </row>
        <row r="119">
          <cell r="A119">
            <v>114</v>
          </cell>
        </row>
        <row r="120">
          <cell r="A120">
            <v>115</v>
          </cell>
        </row>
        <row r="121">
          <cell r="A121">
            <v>116</v>
          </cell>
        </row>
        <row r="122">
          <cell r="A122">
            <v>117</v>
          </cell>
        </row>
        <row r="123">
          <cell r="A123">
            <v>118</v>
          </cell>
        </row>
        <row r="124">
          <cell r="A124">
            <v>119</v>
          </cell>
        </row>
        <row r="125">
          <cell r="A125">
            <v>120</v>
          </cell>
        </row>
        <row r="126">
          <cell r="A126">
            <v>121</v>
          </cell>
        </row>
        <row r="127">
          <cell r="A127">
            <v>122</v>
          </cell>
        </row>
        <row r="128">
          <cell r="A128">
            <v>123</v>
          </cell>
        </row>
        <row r="129">
          <cell r="A129">
            <v>124</v>
          </cell>
        </row>
        <row r="130">
          <cell r="A130">
            <v>125</v>
          </cell>
        </row>
        <row r="131">
          <cell r="A131">
            <v>126</v>
          </cell>
        </row>
        <row r="132">
          <cell r="A132">
            <v>127</v>
          </cell>
        </row>
        <row r="133">
          <cell r="A133">
            <v>128</v>
          </cell>
        </row>
      </sheetData>
      <sheetData sheetId="7"/>
      <sheetData sheetId="8"/>
      <sheetData sheetId="9"/>
      <sheetData sheetId="10">
        <row r="3">
          <cell r="A3" t="str">
            <v>EE-L2 (EMRT)</v>
          </cell>
          <cell r="B3" t="str">
            <v>Cat_1</v>
          </cell>
          <cell r="C3" t="str">
            <v>Cat_2</v>
          </cell>
          <cell r="D3" t="str">
            <v>Cat_3</v>
          </cell>
          <cell r="E3" t="str">
            <v>Cat_4</v>
          </cell>
          <cell r="F3" t="str">
            <v>BRR Component</v>
          </cell>
          <cell r="G3" t="str">
            <v>Cat_5</v>
          </cell>
        </row>
        <row r="4">
          <cell r="A4" t="str">
            <v>Sales</v>
          </cell>
          <cell r="B4" t="str">
            <v>IS</v>
          </cell>
          <cell r="C4" t="str">
            <v>Rev_Dist</v>
          </cell>
          <cell r="D4" t="str">
            <v>Revenue</v>
          </cell>
          <cell r="E4" t="str">
            <v>Net Revenue</v>
          </cell>
          <cell r="F4" t="str">
            <v>.</v>
          </cell>
          <cell r="G4" t="str">
            <v>Income</v>
          </cell>
        </row>
        <row r="5">
          <cell r="A5" t="str">
            <v>Cost of Sales</v>
          </cell>
          <cell r="B5" t="str">
            <v>IS</v>
          </cell>
          <cell r="C5" t="str">
            <v>COP</v>
          </cell>
          <cell r="D5" t="str">
            <v>Revenue</v>
          </cell>
          <cell r="E5" t="str">
            <v>Net Revenue</v>
          </cell>
          <cell r="F5" t="str">
            <v>.</v>
          </cell>
          <cell r="G5" t="str">
            <v>Expense</v>
          </cell>
        </row>
        <row r="6">
          <cell r="A6" t="str">
            <v>Demand Billable Margin</v>
          </cell>
          <cell r="B6" t="str">
            <v>IS</v>
          </cell>
          <cell r="C6" t="str">
            <v>Rev_Other</v>
          </cell>
          <cell r="D6" t="str">
            <v>Other Income</v>
          </cell>
          <cell r="E6" t="str">
            <v>Net Revenue</v>
          </cell>
          <cell r="F6" t="str">
            <v>Revenue Offset</v>
          </cell>
          <cell r="G6" t="str">
            <v>Income</v>
          </cell>
        </row>
        <row r="7">
          <cell r="A7" t="str">
            <v>Other Income</v>
          </cell>
          <cell r="B7" t="str">
            <v>IS</v>
          </cell>
          <cell r="C7" t="str">
            <v>Rev_Other</v>
          </cell>
          <cell r="D7" t="str">
            <v>Other Income</v>
          </cell>
          <cell r="E7" t="str">
            <v>Net Revenue</v>
          </cell>
          <cell r="F7" t="str">
            <v>Revenue Offset</v>
          </cell>
          <cell r="G7" t="str">
            <v>Income</v>
          </cell>
        </row>
        <row r="8">
          <cell r="A8" t="str">
            <v>Revenues</v>
          </cell>
          <cell r="B8" t="str">
            <v>IS</v>
          </cell>
          <cell r="C8" t="str">
            <v>Rev_Total</v>
          </cell>
          <cell r="D8" t="str">
            <v>Revenue</v>
          </cell>
          <cell r="E8" t="str">
            <v>Revenue</v>
          </cell>
          <cell r="F8" t="str">
            <v>.</v>
          </cell>
          <cell r="G8" t="str">
            <v>Income</v>
          </cell>
        </row>
        <row r="9">
          <cell r="A9" t="str">
            <v>Payroll Costs</v>
          </cell>
          <cell r="B9" t="str">
            <v>IS</v>
          </cell>
          <cell r="C9" t="str">
            <v>Payroll</v>
          </cell>
          <cell r="D9" t="str">
            <v>Before A&amp;R</v>
          </cell>
          <cell r="E9" t="str">
            <v>OpEx</v>
          </cell>
          <cell r="F9" t="str">
            <v>Distribution Exp.</v>
          </cell>
          <cell r="G9" t="str">
            <v>Expense</v>
          </cell>
        </row>
        <row r="10">
          <cell r="A10" t="str">
            <v>Labour Costs</v>
          </cell>
          <cell r="B10" t="str">
            <v>IS</v>
          </cell>
          <cell r="C10" t="str">
            <v>Labour</v>
          </cell>
          <cell r="D10" t="str">
            <v>Before A&amp;R</v>
          </cell>
          <cell r="E10" t="str">
            <v>OpEx</v>
          </cell>
          <cell r="F10" t="str">
            <v>Distribution Exp.</v>
          </cell>
          <cell r="G10" t="str">
            <v>Expense</v>
          </cell>
        </row>
        <row r="11">
          <cell r="A11" t="str">
            <v>Overtime</v>
          </cell>
          <cell r="B11" t="str">
            <v>IS</v>
          </cell>
          <cell r="C11" t="str">
            <v>Overtime</v>
          </cell>
          <cell r="D11" t="str">
            <v>Before A&amp;R</v>
          </cell>
          <cell r="E11" t="str">
            <v>OpEx</v>
          </cell>
          <cell r="F11" t="str">
            <v>Distribution Exp.</v>
          </cell>
          <cell r="G11" t="str">
            <v>Expense</v>
          </cell>
        </row>
        <row r="12">
          <cell r="A12" t="str">
            <v>Payroll Related Expenses</v>
          </cell>
          <cell r="B12" t="str">
            <v>IS</v>
          </cell>
          <cell r="C12" t="str">
            <v>PayExpense</v>
          </cell>
          <cell r="D12" t="str">
            <v>Before A&amp;R</v>
          </cell>
          <cell r="E12" t="str">
            <v>OpEx</v>
          </cell>
          <cell r="F12" t="str">
            <v>Distribution Exp.</v>
          </cell>
          <cell r="G12" t="str">
            <v>Expense</v>
          </cell>
        </row>
        <row r="13">
          <cell r="A13" t="str">
            <v>Payroll Related Allocations</v>
          </cell>
          <cell r="B13" t="str">
            <v>IS</v>
          </cell>
          <cell r="C13" t="str">
            <v>PayAlloc</v>
          </cell>
          <cell r="D13" t="str">
            <v>Before A&amp;R</v>
          </cell>
          <cell r="E13" t="str">
            <v>OpEx</v>
          </cell>
          <cell r="F13" t="str">
            <v>Distribution Exp.</v>
          </cell>
          <cell r="G13" t="str">
            <v>Expense</v>
          </cell>
        </row>
        <row r="14">
          <cell r="A14" t="str">
            <v>Vehicle Costs and Fleet Charges</v>
          </cell>
          <cell r="B14" t="str">
            <v>IS</v>
          </cell>
          <cell r="C14" t="str">
            <v>VehCost</v>
          </cell>
          <cell r="D14" t="str">
            <v>Before A&amp;R</v>
          </cell>
          <cell r="E14" t="str">
            <v>OpEx</v>
          </cell>
          <cell r="F14" t="str">
            <v>Distribution Exp.</v>
          </cell>
          <cell r="G14" t="str">
            <v>Expense</v>
          </cell>
        </row>
        <row r="15">
          <cell r="A15" t="str">
            <v>Vehicle Charges and Recoveries</v>
          </cell>
          <cell r="B15" t="str">
            <v>IS</v>
          </cell>
          <cell r="C15" t="str">
            <v>VehRec</v>
          </cell>
          <cell r="D15" t="str">
            <v>Before A&amp;R</v>
          </cell>
          <cell r="E15" t="str">
            <v>OpEx</v>
          </cell>
          <cell r="F15" t="str">
            <v>Distribution Exp.</v>
          </cell>
          <cell r="G15" t="str">
            <v>Expense</v>
          </cell>
        </row>
        <row r="16">
          <cell r="A16" t="str">
            <v>Inventory and Direct Purchases</v>
          </cell>
          <cell r="B16" t="str">
            <v>IS</v>
          </cell>
          <cell r="C16" t="str">
            <v>Inv&amp;Mat</v>
          </cell>
          <cell r="D16" t="str">
            <v>Before A&amp;R</v>
          </cell>
          <cell r="E16" t="str">
            <v>OpEx</v>
          </cell>
          <cell r="F16" t="str">
            <v>Distribution Exp.</v>
          </cell>
          <cell r="G16" t="str">
            <v>Expense</v>
          </cell>
        </row>
        <row r="17">
          <cell r="A17" t="str">
            <v>External Contract Services</v>
          </cell>
          <cell r="B17" t="str">
            <v>IS</v>
          </cell>
          <cell r="C17" t="str">
            <v>Ext.Serv.</v>
          </cell>
          <cell r="D17" t="str">
            <v>Before A&amp;R</v>
          </cell>
          <cell r="E17" t="str">
            <v>OpEx</v>
          </cell>
          <cell r="F17" t="str">
            <v>Distribution Exp.</v>
          </cell>
          <cell r="G17" t="str">
            <v>Expense</v>
          </cell>
        </row>
        <row r="18">
          <cell r="A18" t="str">
            <v>Utilities and Communications</v>
          </cell>
          <cell r="B18" t="str">
            <v>IS</v>
          </cell>
          <cell r="C18" t="str">
            <v>Utilities</v>
          </cell>
          <cell r="D18" t="str">
            <v>Before A&amp;R</v>
          </cell>
          <cell r="E18" t="str">
            <v>OpEx</v>
          </cell>
          <cell r="F18" t="str">
            <v>Distribution Exp.</v>
          </cell>
          <cell r="G18" t="str">
            <v>Expense</v>
          </cell>
        </row>
        <row r="19">
          <cell r="A19" t="str">
            <v>Office Supplies and Postage</v>
          </cell>
          <cell r="B19" t="str">
            <v>IS</v>
          </cell>
          <cell r="C19" t="str">
            <v>Supplies</v>
          </cell>
          <cell r="D19" t="str">
            <v>Before A&amp;R</v>
          </cell>
          <cell r="E19" t="str">
            <v>OpEx</v>
          </cell>
          <cell r="F19" t="str">
            <v>Distribution Exp.</v>
          </cell>
          <cell r="G19" t="str">
            <v>Expense</v>
          </cell>
        </row>
        <row r="20">
          <cell r="A20" t="str">
            <v>Employee Expenses</v>
          </cell>
          <cell r="B20" t="str">
            <v>IS</v>
          </cell>
          <cell r="C20" t="str">
            <v>Emp. Exp.</v>
          </cell>
          <cell r="D20" t="str">
            <v>Before A&amp;R</v>
          </cell>
          <cell r="E20" t="str">
            <v>OpEx</v>
          </cell>
          <cell r="F20" t="str">
            <v>Distribution Exp.</v>
          </cell>
          <cell r="G20" t="str">
            <v>Expense</v>
          </cell>
        </row>
        <row r="21">
          <cell r="A21" t="str">
            <v>Rental and Leases</v>
          </cell>
          <cell r="B21" t="str">
            <v>IS</v>
          </cell>
          <cell r="C21" t="str">
            <v>Rental</v>
          </cell>
          <cell r="D21" t="str">
            <v>Before A&amp;R</v>
          </cell>
          <cell r="E21" t="str">
            <v>OpEx</v>
          </cell>
          <cell r="F21" t="str">
            <v>Distribution Exp.</v>
          </cell>
          <cell r="G21" t="str">
            <v>Expense</v>
          </cell>
        </row>
        <row r="22">
          <cell r="A22" t="str">
            <v>Other Support Costs</v>
          </cell>
          <cell r="B22" t="str">
            <v>IS</v>
          </cell>
          <cell r="C22" t="str">
            <v>Support</v>
          </cell>
          <cell r="D22" t="str">
            <v>Before A&amp;R</v>
          </cell>
          <cell r="E22" t="str">
            <v>OpEx</v>
          </cell>
          <cell r="F22" t="str">
            <v>Distribution Exp.</v>
          </cell>
          <cell r="G22" t="str">
            <v>Expense</v>
          </cell>
        </row>
        <row r="23">
          <cell r="A23" t="str">
            <v>Total Taxes</v>
          </cell>
          <cell r="B23" t="str">
            <v>IS</v>
          </cell>
          <cell r="C23" t="str">
            <v>Tax</v>
          </cell>
          <cell r="D23" t="str">
            <v>Before A&amp;R</v>
          </cell>
          <cell r="E23" t="str">
            <v>OpEx</v>
          </cell>
          <cell r="F23" t="str">
            <v>PILs</v>
          </cell>
          <cell r="G23" t="str">
            <v>Expense</v>
          </cell>
        </row>
        <row r="24">
          <cell r="A24" t="str">
            <v>Total Before Allocations and Recoveries</v>
          </cell>
          <cell r="B24" t="str">
            <v>IS</v>
          </cell>
          <cell r="C24" t="str">
            <v>before A&amp;R</v>
          </cell>
          <cell r="D24" t="str">
            <v>Before A&amp;R</v>
          </cell>
          <cell r="E24" t="str">
            <v>OpEx</v>
          </cell>
          <cell r="F24" t="str">
            <v>Distribution Exp.</v>
          </cell>
          <cell r="G24" t="str">
            <v>Expense</v>
          </cell>
        </row>
        <row r="25">
          <cell r="A25" t="str">
            <v>Total Usage Charges</v>
          </cell>
          <cell r="B25" t="str">
            <v>IS</v>
          </cell>
          <cell r="C25" t="str">
            <v>Usage</v>
          </cell>
          <cell r="D25" t="str">
            <v>A&amp;R</v>
          </cell>
          <cell r="E25" t="str">
            <v>OpEx</v>
          </cell>
          <cell r="F25" t="str">
            <v>Distribution Exp.</v>
          </cell>
          <cell r="G25" t="str">
            <v>Expense</v>
          </cell>
        </row>
        <row r="26">
          <cell r="A26" t="str">
            <v>Shared Service Allocations</v>
          </cell>
          <cell r="B26" t="str">
            <v>IS</v>
          </cell>
          <cell r="C26" t="str">
            <v>SS</v>
          </cell>
          <cell r="D26" t="str">
            <v>A&amp;R</v>
          </cell>
          <cell r="E26" t="str">
            <v>OpEx</v>
          </cell>
          <cell r="F26" t="str">
            <v>Distribution Exp.</v>
          </cell>
          <cell r="G26" t="str">
            <v>Expense</v>
          </cell>
        </row>
        <row r="27">
          <cell r="A27" t="str">
            <v>Other Allocated Costs</v>
          </cell>
          <cell r="B27" t="str">
            <v>IS</v>
          </cell>
          <cell r="C27" t="str">
            <v>Other Alloc.</v>
          </cell>
          <cell r="D27" t="str">
            <v>A&amp;R</v>
          </cell>
          <cell r="E27" t="str">
            <v>OpEx</v>
          </cell>
          <cell r="F27" t="str">
            <v>Distribution Exp.</v>
          </cell>
          <cell r="G27" t="str">
            <v>Expense</v>
          </cell>
        </row>
        <row r="28">
          <cell r="A28" t="str">
            <v>Total Cost Recoveries</v>
          </cell>
          <cell r="B28" t="str">
            <v>IS</v>
          </cell>
          <cell r="C28" t="str">
            <v>Recov</v>
          </cell>
          <cell r="D28" t="str">
            <v>A&amp;R</v>
          </cell>
          <cell r="E28" t="str">
            <v>OpEx</v>
          </cell>
          <cell r="F28" t="str">
            <v>Distribution Exp.</v>
          </cell>
          <cell r="G28" t="str">
            <v>Expense</v>
          </cell>
        </row>
        <row r="29">
          <cell r="A29" t="str">
            <v>Total Customer Contributions</v>
          </cell>
          <cell r="B29" t="str">
            <v>IS</v>
          </cell>
          <cell r="C29" t="str">
            <v>Contributions</v>
          </cell>
          <cell r="D29" t="str">
            <v>A&amp;R</v>
          </cell>
          <cell r="E29" t="str">
            <v>OpEx</v>
          </cell>
          <cell r="F29" t="str">
            <v>Distribution Exp.</v>
          </cell>
          <cell r="G29" t="str">
            <v>Expense</v>
          </cell>
        </row>
        <row r="30">
          <cell r="A30" t="str">
            <v>Depreciation &amp; Amortization</v>
          </cell>
          <cell r="B30" t="str">
            <v>IS</v>
          </cell>
          <cell r="C30" t="str">
            <v>DX</v>
          </cell>
          <cell r="D30" t="str">
            <v>Depreciation</v>
          </cell>
          <cell r="E30" t="str">
            <v>Depreciation</v>
          </cell>
          <cell r="F30" t="str">
            <v>Depreciation</v>
          </cell>
          <cell r="G30" t="str">
            <v>Expense</v>
          </cell>
        </row>
        <row r="31">
          <cell r="A31" t="str">
            <v>Interest Income</v>
          </cell>
          <cell r="B31" t="str">
            <v>IS</v>
          </cell>
          <cell r="C31" t="str">
            <v>NIX_Income</v>
          </cell>
          <cell r="D31" t="str">
            <v>Net Interest Expense</v>
          </cell>
          <cell r="E31" t="str">
            <v>Net Interest Expense</v>
          </cell>
          <cell r="F31" t="str">
            <v>.</v>
          </cell>
          <cell r="G31" t="str">
            <v>Income</v>
          </cell>
        </row>
        <row r="32">
          <cell r="A32" t="str">
            <v>Interest Expense</v>
          </cell>
          <cell r="B32" t="str">
            <v>IS</v>
          </cell>
          <cell r="C32" t="str">
            <v>NIX_Exp.</v>
          </cell>
          <cell r="D32" t="str">
            <v>Net Interest Expense</v>
          </cell>
          <cell r="E32" t="str">
            <v>Net Interest Expense</v>
          </cell>
          <cell r="F32" t="str">
            <v>.</v>
          </cell>
          <cell r="G32" t="str">
            <v>Expense</v>
          </cell>
        </row>
        <row r="33">
          <cell r="A33" t="str">
            <v>Unusual Gain or Loss</v>
          </cell>
          <cell r="B33" t="str">
            <v>IS</v>
          </cell>
          <cell r="C33" t="str">
            <v>Other G&amp;L</v>
          </cell>
          <cell r="D33" t="str">
            <v>Other Gain/Loss</v>
          </cell>
          <cell r="E33" t="str">
            <v>Other Gain/Loss</v>
          </cell>
          <cell r="F33" t="str">
            <v>Revenue Offset</v>
          </cell>
          <cell r="G33" t="str">
            <v>Expense</v>
          </cell>
        </row>
        <row r="34">
          <cell r="A34" t="str">
            <v>Income Taxes</v>
          </cell>
          <cell r="B34" t="str">
            <v>IS</v>
          </cell>
          <cell r="C34" t="str">
            <v>Tax</v>
          </cell>
          <cell r="D34" t="str">
            <v>Taxes</v>
          </cell>
          <cell r="E34" t="str">
            <v>Taxes</v>
          </cell>
          <cell r="F34" t="str">
            <v>PILs</v>
          </cell>
          <cell r="G34" t="str">
            <v>Expense</v>
          </cell>
        </row>
        <row r="35">
          <cell r="A35" t="str">
            <v>Other Gain or Loss</v>
          </cell>
          <cell r="B35" t="str">
            <v>IS</v>
          </cell>
          <cell r="C35" t="str">
            <v>Other G&amp;L</v>
          </cell>
          <cell r="D35" t="str">
            <v>Other Gain/Loss</v>
          </cell>
          <cell r="E35" t="str">
            <v>Other Gain/Loss</v>
          </cell>
          <cell r="F35" t="str">
            <v>Revenue Offset</v>
          </cell>
          <cell r="G35" t="str">
            <v>Expense</v>
          </cell>
        </row>
        <row r="36">
          <cell r="A36" t="str">
            <v>Capital Settlement</v>
          </cell>
          <cell r="B36" t="str">
            <v>IS</v>
          </cell>
          <cell r="C36" t="str">
            <v>N/A</v>
          </cell>
          <cell r="D36" t="str">
            <v>N/A</v>
          </cell>
          <cell r="E36" t="str">
            <v>N/A</v>
          </cell>
          <cell r="F36" t="str">
            <v>.</v>
          </cell>
          <cell r="G36" t="str">
            <v>N/A</v>
          </cell>
        </row>
        <row r="37">
          <cell r="A37" t="str">
            <v>Net Income</v>
          </cell>
          <cell r="B37" t="str">
            <v>IS</v>
          </cell>
          <cell r="C37" t="str">
            <v>NI</v>
          </cell>
          <cell r="D37" t="str">
            <v>Net Income</v>
          </cell>
          <cell r="E37" t="str">
            <v>Net Income</v>
          </cell>
          <cell r="F37" t="str">
            <v>.</v>
          </cell>
          <cell r="G37" t="str">
            <v>Net Income</v>
          </cell>
        </row>
        <row r="38">
          <cell r="A38" t="str">
            <v>CapEx</v>
          </cell>
          <cell r="B38" t="str">
            <v>BS</v>
          </cell>
          <cell r="C38" t="str">
            <v>CapEx</v>
          </cell>
          <cell r="D38" t="str">
            <v>Fixed Assets</v>
          </cell>
          <cell r="E38" t="str">
            <v>LT Assets</v>
          </cell>
          <cell r="F38" t="str">
            <v>Net Fixed Assets</v>
          </cell>
          <cell r="G38" t="str">
            <v>Balance Sheet</v>
          </cell>
        </row>
        <row r="39">
          <cell r="A39" t="str">
            <v>Regulatory Assets</v>
          </cell>
          <cell r="B39" t="str">
            <v>BS</v>
          </cell>
          <cell r="C39" t="str">
            <v>Regulatory Assets</v>
          </cell>
          <cell r="D39" t="str">
            <v>Reg. Assets</v>
          </cell>
          <cell r="E39" t="str">
            <v>ST Assets</v>
          </cell>
          <cell r="F39" t="str">
            <v>Reg. Asset/Liab.</v>
          </cell>
          <cell r="G39" t="str">
            <v>Balance Sheet</v>
          </cell>
        </row>
        <row r="40">
          <cell r="A40" t="str">
            <v>Net Fixed Assets</v>
          </cell>
          <cell r="B40" t="str">
            <v>BS</v>
          </cell>
          <cell r="C40" t="str">
            <v>Net Fixed Assets</v>
          </cell>
          <cell r="D40" t="str">
            <v>Fixed Assets</v>
          </cell>
          <cell r="E40" t="str">
            <v>LT Assets</v>
          </cell>
          <cell r="F40" t="str">
            <v>Net Fixed Assets</v>
          </cell>
          <cell r="G40" t="str">
            <v>Balance Sheet</v>
          </cell>
        </row>
        <row r="41">
          <cell r="A41" t="str">
            <v>Cash</v>
          </cell>
          <cell r="B41" t="str">
            <v>BS</v>
          </cell>
          <cell r="C41" t="str">
            <v>Cash</v>
          </cell>
          <cell r="D41" t="str">
            <v>Cash &amp; Equiv.</v>
          </cell>
          <cell r="E41" t="str">
            <v>ST Assets</v>
          </cell>
          <cell r="F41" t="str">
            <v>.</v>
          </cell>
          <cell r="G41" t="str">
            <v>Balance Sheet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x Summary"/>
      <sheetName val="FTA(FTL) DEC. 2007"/>
      <sheetName val="Tax Rates"/>
      <sheetName val="THESI THSLI FITA 2006"/>
      <sheetName val="THESL Sch1"/>
      <sheetName val="THESL Capital Tax."/>
      <sheetName val="THESL SCH 8"/>
      <sheetName val="THESI Sch1"/>
      <sheetName val="THESI Capital Tax"/>
      <sheetName val="THESI sch8."/>
      <sheetName val="Water Heater Sale"/>
      <sheetName val="Telecom Sch1"/>
      <sheetName val="Telecom Capital Tax"/>
      <sheetName val="THTI sch8"/>
      <sheetName val="1455948 Sch1"/>
      <sheetName val="1455948 Capital Tax"/>
      <sheetName val="THC Sch 1"/>
      <sheetName val="THC Cap Tax"/>
      <sheetName val="THC sch8 ."/>
      <sheetName val=" tax reserve."/>
      <sheetName val="Valuation Summary"/>
      <sheetName val="THESL tax reserve "/>
      <sheetName val="THESI tax reserve"/>
      <sheetName val="THC Tax reserve"/>
    </sheetNames>
    <sheetDataSet>
      <sheetData sheetId="0"/>
      <sheetData sheetId="1"/>
      <sheetData sheetId="2">
        <row r="10">
          <cell r="I10">
            <v>0.34</v>
          </cell>
        </row>
        <row r="15">
          <cell r="E15">
            <v>2007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sign CWIP Assumptions"/>
      <sheetName val="Summary Table"/>
      <sheetName val="Summary - Pivot"/>
      <sheetName val="Projects&gt;24M -  Design WO Data"/>
      <sheetName val="Actions From D.Z. &amp; R.P."/>
      <sheetName val="Aged Sept Unexplained WOs -D.Z."/>
      <sheetName val="Aged Sept Unexplained WOs -R.P."/>
      <sheetName val="Design Response Updated"/>
      <sheetName val="Date Mapping"/>
      <sheetName val="Ellipse(For pickup date only)"/>
      <sheetName val="Nov All Design WO CWIP Data"/>
      <sheetName val="Oct All Design WO CWIP Data"/>
      <sheetName val="Design WOs For Mike"/>
      <sheetName val="WO List"/>
      <sheetName val="Option List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>
        <row r="2">
          <cell r="B2" t="str">
            <v>District Code</v>
          </cell>
          <cell r="C2" t="str">
            <v>Accounting Period</v>
          </cell>
          <cell r="D2" t="str">
            <v>TGK</v>
          </cell>
          <cell r="E2" t="str">
            <v>Tranid</v>
          </cell>
          <cell r="F2" t="str">
            <v>Transaction Date</v>
          </cell>
          <cell r="G2" t="str">
            <v>Creation Date</v>
          </cell>
          <cell r="H2" t="str">
            <v>Expense Category</v>
          </cell>
          <cell r="I2" t="str">
            <v>RC</v>
          </cell>
          <cell r="J2" t="str">
            <v>RC Description</v>
          </cell>
          <cell r="K2" t="str">
            <v>Expense Element</v>
          </cell>
          <cell r="L2" t="str">
            <v>Expense Element Description</v>
          </cell>
          <cell r="M2" t="str">
            <v>Expense Element Subcategory</v>
          </cell>
          <cell r="N2" t="str">
            <v>Account Code</v>
          </cell>
          <cell r="O2" t="str">
            <v>BalSht Acct Description</v>
          </cell>
          <cell r="P2" t="str">
            <v>Work Order</v>
          </cell>
          <cell r="Q2" t="str">
            <v>Work Order Description</v>
          </cell>
          <cell r="R2" t="str">
            <v>Work Order Account id</v>
          </cell>
          <cell r="S2" t="str">
            <v>Project Number</v>
          </cell>
          <cell r="T2" t="str">
            <v>Project Description</v>
          </cell>
          <cell r="U2" t="str">
            <v>Project Account Number</v>
          </cell>
          <cell r="V2" t="str">
            <v>Top Project Number</v>
          </cell>
          <cell r="W2" t="str">
            <v>Top Project Description</v>
          </cell>
          <cell r="X2" t="str">
            <v>Top Project Account Number</v>
          </cell>
          <cell r="Y2" t="str">
            <v>Capref</v>
          </cell>
          <cell r="Z2" t="str">
            <v>Group Class Code</v>
          </cell>
          <cell r="AA2" t="str">
            <v>Stock Group Short description</v>
          </cell>
          <cell r="AB2" t="str">
            <v>Stock Id</v>
          </cell>
          <cell r="AC2" t="str">
            <v>Stock Item Name</v>
          </cell>
          <cell r="AD2" t="str">
            <v>Issued Quantity</v>
          </cell>
          <cell r="AE2" t="str">
            <v>Stock Unit of Measure</v>
          </cell>
          <cell r="AF2" t="str">
            <v>Employee Number</v>
          </cell>
          <cell r="AG2" t="str">
            <v>Labour Costed Employee Name</v>
          </cell>
          <cell r="AH2" t="str">
            <v>Labour Costing Class</v>
          </cell>
          <cell r="AI2" t="str">
            <v>Lab_Earning_Code</v>
          </cell>
          <cell r="AJ2" t="str">
            <v>LabourHrs</v>
          </cell>
          <cell r="AK2" t="str">
            <v>Equipment Operator Id</v>
          </cell>
          <cell r="AL2" t="str">
            <v>Equipment Operator Name</v>
          </cell>
          <cell r="AM2" t="str">
            <v>Vehicle Number</v>
          </cell>
          <cell r="AN2" t="str">
            <v>Vehicle Desc 1</v>
          </cell>
          <cell r="AO2" t="str">
            <v>Statistic Value</v>
          </cell>
          <cell r="AP2" t="str">
            <v>Manual journal voucher number</v>
          </cell>
          <cell r="AQ2" t="str">
            <v>Journal description</v>
          </cell>
          <cell r="AR2" t="str">
            <v>Purchase Order_POItem</v>
          </cell>
          <cell r="AS2" t="str">
            <v>Preq_PreqItem</v>
          </cell>
          <cell r="AT2" t="str">
            <v>Supplier number</v>
          </cell>
          <cell r="AU2" t="str">
            <v>Supplier Name</v>
          </cell>
          <cell r="AV2" t="str">
            <v>Purchase Req Description</v>
          </cell>
          <cell r="AW2" t="str">
            <v>Received uoi quantity</v>
          </cell>
          <cell r="AX2" t="str">
            <v>Unit of Purchase</v>
          </cell>
          <cell r="AY2" t="str">
            <v>External Invoice Number</v>
          </cell>
          <cell r="AZ2" t="str">
            <v>Vndr Invoice Item</v>
          </cell>
          <cell r="BA2" t="str">
            <v>Vndr Invoice Item Desc</v>
          </cell>
          <cell r="BB2" t="str">
            <v>Customer id</v>
          </cell>
          <cell r="BC2" t="str">
            <v>Customer Name</v>
          </cell>
          <cell r="BD2" t="str">
            <v>Customer Invoice</v>
          </cell>
          <cell r="BE2" t="str">
            <v>AR Invoice Item</v>
          </cell>
          <cell r="BF2" t="str">
            <v>AR Invoice Description</v>
          </cell>
          <cell r="BG2" t="str">
            <v>AR Inv Item Desc</v>
          </cell>
          <cell r="BH2" t="str">
            <v>Created User</v>
          </cell>
        </row>
        <row r="3">
          <cell r="B3" t="str">
            <v>0001</v>
          </cell>
        </row>
        <row r="4">
          <cell r="B4" t="str">
            <v>0001</v>
          </cell>
        </row>
        <row r="5">
          <cell r="B5" t="str">
            <v>0001</v>
          </cell>
        </row>
        <row r="6">
          <cell r="B6" t="str">
            <v>0001</v>
          </cell>
        </row>
        <row r="7">
          <cell r="B7" t="str">
            <v>0001</v>
          </cell>
        </row>
        <row r="8">
          <cell r="B8" t="str">
            <v>0001</v>
          </cell>
        </row>
        <row r="9">
          <cell r="B9" t="str">
            <v>0001</v>
          </cell>
        </row>
        <row r="10">
          <cell r="B10" t="str">
            <v>0001</v>
          </cell>
        </row>
        <row r="11">
          <cell r="B11" t="str">
            <v>0001</v>
          </cell>
        </row>
        <row r="12">
          <cell r="B12" t="str">
            <v>0001</v>
          </cell>
        </row>
        <row r="13">
          <cell r="B13" t="str">
            <v>0001</v>
          </cell>
        </row>
        <row r="14">
          <cell r="B14" t="str">
            <v>0001</v>
          </cell>
        </row>
        <row r="15">
          <cell r="B15" t="str">
            <v>0001</v>
          </cell>
        </row>
        <row r="16">
          <cell r="B16" t="str">
            <v>0001</v>
          </cell>
        </row>
        <row r="17">
          <cell r="B17" t="str">
            <v>0001</v>
          </cell>
        </row>
        <row r="18">
          <cell r="B18" t="str">
            <v>0001</v>
          </cell>
        </row>
        <row r="19">
          <cell r="B19" t="str">
            <v>0001</v>
          </cell>
        </row>
        <row r="20">
          <cell r="B20" t="str">
            <v>0001</v>
          </cell>
        </row>
        <row r="21">
          <cell r="B21" t="str">
            <v>0001</v>
          </cell>
        </row>
        <row r="22">
          <cell r="B22" t="str">
            <v>0001</v>
          </cell>
        </row>
        <row r="23">
          <cell r="B23" t="str">
            <v>0001</v>
          </cell>
        </row>
        <row r="24">
          <cell r="B24" t="str">
            <v>0001</v>
          </cell>
        </row>
        <row r="25">
          <cell r="B25" t="str">
            <v>0001</v>
          </cell>
        </row>
        <row r="26">
          <cell r="B26" t="str">
            <v>0001</v>
          </cell>
        </row>
        <row r="27">
          <cell r="B27" t="str">
            <v>0001</v>
          </cell>
        </row>
        <row r="28">
          <cell r="B28" t="str">
            <v>0001</v>
          </cell>
        </row>
        <row r="29">
          <cell r="B29" t="str">
            <v>0001</v>
          </cell>
        </row>
        <row r="30">
          <cell r="B30" t="str">
            <v>0001</v>
          </cell>
        </row>
        <row r="31">
          <cell r="B31" t="str">
            <v>0001</v>
          </cell>
        </row>
        <row r="32">
          <cell r="B32" t="str">
            <v>0001</v>
          </cell>
        </row>
        <row r="33">
          <cell r="B33" t="str">
            <v>0001</v>
          </cell>
        </row>
        <row r="34">
          <cell r="B34" t="str">
            <v>0001</v>
          </cell>
        </row>
        <row r="35">
          <cell r="B35" t="str">
            <v>0001</v>
          </cell>
        </row>
        <row r="36">
          <cell r="B36" t="str">
            <v>0001</v>
          </cell>
        </row>
        <row r="37">
          <cell r="B37" t="str">
            <v>0001</v>
          </cell>
        </row>
        <row r="38">
          <cell r="B38" t="str">
            <v>0001</v>
          </cell>
        </row>
        <row r="39">
          <cell r="B39" t="str">
            <v>0001</v>
          </cell>
        </row>
        <row r="40">
          <cell r="B40" t="str">
            <v>0001</v>
          </cell>
        </row>
        <row r="41">
          <cell r="B41" t="str">
            <v>0001</v>
          </cell>
        </row>
        <row r="42">
          <cell r="B42" t="str">
            <v>0001</v>
          </cell>
        </row>
        <row r="43">
          <cell r="B43" t="str">
            <v>0001</v>
          </cell>
        </row>
        <row r="44">
          <cell r="B44" t="str">
            <v>0001</v>
          </cell>
        </row>
        <row r="45">
          <cell r="B45" t="str">
            <v>0001</v>
          </cell>
        </row>
        <row r="46">
          <cell r="B46" t="str">
            <v>0001</v>
          </cell>
        </row>
        <row r="47">
          <cell r="B47" t="str">
            <v>0001</v>
          </cell>
        </row>
        <row r="48">
          <cell r="B48" t="str">
            <v>0001</v>
          </cell>
        </row>
        <row r="49">
          <cell r="B49" t="str">
            <v>0001</v>
          </cell>
        </row>
        <row r="50">
          <cell r="B50" t="str">
            <v>0001</v>
          </cell>
        </row>
        <row r="51">
          <cell r="B51" t="str">
            <v>0001</v>
          </cell>
        </row>
        <row r="52">
          <cell r="B52" t="str">
            <v>0001</v>
          </cell>
        </row>
        <row r="53">
          <cell r="B53" t="str">
            <v>0001</v>
          </cell>
        </row>
        <row r="54">
          <cell r="B54" t="str">
            <v>0001</v>
          </cell>
        </row>
        <row r="55">
          <cell r="B55" t="str">
            <v>0001</v>
          </cell>
        </row>
        <row r="56">
          <cell r="B56" t="str">
            <v>0001</v>
          </cell>
        </row>
        <row r="57">
          <cell r="B57" t="str">
            <v>0001</v>
          </cell>
        </row>
        <row r="58">
          <cell r="B58" t="str">
            <v>0001</v>
          </cell>
        </row>
        <row r="59">
          <cell r="B59" t="str">
            <v>0001</v>
          </cell>
        </row>
        <row r="60">
          <cell r="B60" t="str">
            <v>0001</v>
          </cell>
        </row>
        <row r="61">
          <cell r="B61" t="str">
            <v>0001</v>
          </cell>
        </row>
        <row r="62">
          <cell r="B62" t="str">
            <v>0001</v>
          </cell>
        </row>
        <row r="63">
          <cell r="B63" t="str">
            <v>0001</v>
          </cell>
        </row>
        <row r="64">
          <cell r="B64" t="str">
            <v>0001</v>
          </cell>
        </row>
        <row r="65">
          <cell r="B65" t="str">
            <v>0001</v>
          </cell>
        </row>
        <row r="66">
          <cell r="B66" t="str">
            <v>0001</v>
          </cell>
        </row>
        <row r="67">
          <cell r="B67" t="str">
            <v>0001</v>
          </cell>
        </row>
        <row r="68">
          <cell r="B68" t="str">
            <v>0001</v>
          </cell>
        </row>
        <row r="69">
          <cell r="B69" t="str">
            <v>0001</v>
          </cell>
        </row>
        <row r="70">
          <cell r="B70" t="str">
            <v>0001</v>
          </cell>
        </row>
        <row r="71">
          <cell r="B71" t="str">
            <v>0001</v>
          </cell>
        </row>
        <row r="72">
          <cell r="B72" t="str">
            <v>0001</v>
          </cell>
        </row>
        <row r="73">
          <cell r="B73" t="str">
            <v>0001</v>
          </cell>
        </row>
        <row r="74">
          <cell r="B74" t="str">
            <v>0001</v>
          </cell>
        </row>
        <row r="75">
          <cell r="B75" t="str">
            <v>0001</v>
          </cell>
        </row>
        <row r="76">
          <cell r="B76" t="str">
            <v>0001</v>
          </cell>
        </row>
        <row r="77">
          <cell r="B77" t="str">
            <v>0001</v>
          </cell>
        </row>
        <row r="78">
          <cell r="B78" t="str">
            <v>0001</v>
          </cell>
        </row>
        <row r="79">
          <cell r="B79" t="str">
            <v>0001</v>
          </cell>
        </row>
        <row r="80">
          <cell r="B80" t="str">
            <v>0001</v>
          </cell>
        </row>
        <row r="81">
          <cell r="B81" t="str">
            <v>0001</v>
          </cell>
        </row>
        <row r="82">
          <cell r="B82" t="str">
            <v>0001</v>
          </cell>
        </row>
        <row r="83">
          <cell r="B83" t="str">
            <v>0001</v>
          </cell>
        </row>
        <row r="84">
          <cell r="B84" t="str">
            <v>0001</v>
          </cell>
        </row>
        <row r="85">
          <cell r="B85" t="str">
            <v>0001</v>
          </cell>
        </row>
        <row r="86">
          <cell r="B86" t="str">
            <v>0001</v>
          </cell>
        </row>
        <row r="87">
          <cell r="B87" t="str">
            <v>0001</v>
          </cell>
        </row>
        <row r="88">
          <cell r="B88" t="str">
            <v>0001</v>
          </cell>
        </row>
        <row r="89">
          <cell r="B89" t="str">
            <v>0001</v>
          </cell>
        </row>
        <row r="90">
          <cell r="B90" t="str">
            <v>0001</v>
          </cell>
        </row>
        <row r="91">
          <cell r="B91" t="str">
            <v>0001</v>
          </cell>
        </row>
        <row r="92">
          <cell r="B92" t="str">
            <v>0001</v>
          </cell>
        </row>
        <row r="93">
          <cell r="B93" t="str">
            <v>0001</v>
          </cell>
        </row>
        <row r="94">
          <cell r="B94" t="str">
            <v>0001</v>
          </cell>
        </row>
        <row r="95">
          <cell r="B95" t="str">
            <v>0001</v>
          </cell>
        </row>
        <row r="96">
          <cell r="B96" t="str">
            <v>0001</v>
          </cell>
        </row>
        <row r="97">
          <cell r="B97" t="str">
            <v>0001</v>
          </cell>
        </row>
        <row r="98">
          <cell r="B98" t="str">
            <v>0001</v>
          </cell>
        </row>
        <row r="99">
          <cell r="B99" t="str">
            <v>0001</v>
          </cell>
        </row>
        <row r="100">
          <cell r="B100" t="str">
            <v>0001</v>
          </cell>
        </row>
        <row r="101">
          <cell r="B101" t="str">
            <v>0001</v>
          </cell>
        </row>
        <row r="102">
          <cell r="B102" t="str">
            <v>0001</v>
          </cell>
        </row>
        <row r="103">
          <cell r="B103" t="str">
            <v>0001</v>
          </cell>
        </row>
        <row r="104">
          <cell r="B104" t="str">
            <v>0001</v>
          </cell>
        </row>
        <row r="105">
          <cell r="B105" t="str">
            <v>0001</v>
          </cell>
        </row>
        <row r="106">
          <cell r="B106" t="str">
            <v>0001</v>
          </cell>
        </row>
        <row r="107">
          <cell r="B107" t="str">
            <v>0001</v>
          </cell>
        </row>
        <row r="108">
          <cell r="B108" t="str">
            <v>0001</v>
          </cell>
        </row>
        <row r="109">
          <cell r="B109" t="str">
            <v>0001</v>
          </cell>
        </row>
        <row r="110">
          <cell r="B110" t="str">
            <v>0001</v>
          </cell>
        </row>
        <row r="111">
          <cell r="B111" t="str">
            <v>0001</v>
          </cell>
        </row>
        <row r="112">
          <cell r="B112" t="str">
            <v>0001</v>
          </cell>
        </row>
        <row r="113">
          <cell r="B113" t="str">
            <v>0001</v>
          </cell>
        </row>
        <row r="114">
          <cell r="B114" t="str">
            <v>0001</v>
          </cell>
        </row>
        <row r="115">
          <cell r="B115" t="str">
            <v>0001</v>
          </cell>
        </row>
        <row r="116">
          <cell r="B116" t="str">
            <v>0001</v>
          </cell>
        </row>
        <row r="117">
          <cell r="B117" t="str">
            <v>0001</v>
          </cell>
        </row>
        <row r="118">
          <cell r="B118" t="str">
            <v>0001</v>
          </cell>
        </row>
        <row r="119">
          <cell r="B119" t="str">
            <v>0001</v>
          </cell>
        </row>
        <row r="120">
          <cell r="B120" t="str">
            <v>0001</v>
          </cell>
        </row>
        <row r="121">
          <cell r="B121" t="str">
            <v>0001</v>
          </cell>
        </row>
        <row r="122">
          <cell r="B122" t="str">
            <v>0001</v>
          </cell>
        </row>
        <row r="123">
          <cell r="B123" t="str">
            <v>0001</v>
          </cell>
        </row>
        <row r="124">
          <cell r="B124" t="str">
            <v>0001</v>
          </cell>
        </row>
        <row r="125">
          <cell r="B125" t="str">
            <v>0001</v>
          </cell>
        </row>
        <row r="126">
          <cell r="B126" t="str">
            <v>0001</v>
          </cell>
        </row>
        <row r="127">
          <cell r="B127" t="str">
            <v>0001</v>
          </cell>
        </row>
        <row r="128">
          <cell r="B128" t="str">
            <v>0001</v>
          </cell>
        </row>
        <row r="129">
          <cell r="B129" t="str">
            <v>0001</v>
          </cell>
        </row>
        <row r="130">
          <cell r="B130" t="str">
            <v>0001</v>
          </cell>
        </row>
        <row r="131">
          <cell r="B131" t="str">
            <v>0001</v>
          </cell>
        </row>
        <row r="132">
          <cell r="B132" t="str">
            <v>0001</v>
          </cell>
        </row>
        <row r="133">
          <cell r="B133" t="str">
            <v>0001</v>
          </cell>
        </row>
        <row r="134">
          <cell r="B134" t="str">
            <v>0001</v>
          </cell>
        </row>
        <row r="135">
          <cell r="B135" t="str">
            <v>0001</v>
          </cell>
        </row>
        <row r="136">
          <cell r="B136" t="str">
            <v>0001</v>
          </cell>
        </row>
        <row r="137">
          <cell r="B137" t="str">
            <v>0001</v>
          </cell>
        </row>
        <row r="138">
          <cell r="B138" t="str">
            <v>0001</v>
          </cell>
        </row>
        <row r="139">
          <cell r="B139" t="str">
            <v>0001</v>
          </cell>
        </row>
        <row r="140">
          <cell r="B140" t="str">
            <v>0001</v>
          </cell>
        </row>
        <row r="141">
          <cell r="B141" t="str">
            <v>0001</v>
          </cell>
        </row>
        <row r="142">
          <cell r="B142" t="str">
            <v>0001</v>
          </cell>
        </row>
        <row r="143">
          <cell r="B143" t="str">
            <v>0001</v>
          </cell>
        </row>
        <row r="144">
          <cell r="B144" t="str">
            <v>0001</v>
          </cell>
        </row>
        <row r="145">
          <cell r="B145" t="str">
            <v>0001</v>
          </cell>
        </row>
        <row r="146">
          <cell r="B146" t="str">
            <v>0001</v>
          </cell>
        </row>
        <row r="147">
          <cell r="B147" t="str">
            <v>0001</v>
          </cell>
        </row>
        <row r="148">
          <cell r="B148" t="str">
            <v>0001</v>
          </cell>
        </row>
        <row r="149">
          <cell r="B149" t="str">
            <v>0001</v>
          </cell>
        </row>
        <row r="150">
          <cell r="B150" t="str">
            <v>0001</v>
          </cell>
        </row>
        <row r="151">
          <cell r="B151" t="str">
            <v>0001</v>
          </cell>
        </row>
        <row r="152">
          <cell r="B152" t="str">
            <v>0001</v>
          </cell>
        </row>
        <row r="153">
          <cell r="B153" t="str">
            <v>0001</v>
          </cell>
        </row>
        <row r="154">
          <cell r="B154" t="str">
            <v>0001</v>
          </cell>
        </row>
        <row r="155">
          <cell r="B155" t="str">
            <v>0001</v>
          </cell>
        </row>
        <row r="156">
          <cell r="B156" t="str">
            <v>0001</v>
          </cell>
        </row>
        <row r="157">
          <cell r="B157" t="str">
            <v>0001</v>
          </cell>
        </row>
        <row r="158">
          <cell r="B158" t="str">
            <v>0001</v>
          </cell>
        </row>
        <row r="159">
          <cell r="B159" t="str">
            <v>0001</v>
          </cell>
        </row>
        <row r="160">
          <cell r="B160" t="str">
            <v>0001</v>
          </cell>
        </row>
        <row r="161">
          <cell r="B161" t="str">
            <v>0001</v>
          </cell>
        </row>
        <row r="162">
          <cell r="B162" t="str">
            <v>0001</v>
          </cell>
        </row>
        <row r="163">
          <cell r="B163" t="str">
            <v>0001</v>
          </cell>
        </row>
        <row r="164">
          <cell r="B164" t="str">
            <v>0001</v>
          </cell>
        </row>
        <row r="165">
          <cell r="B165" t="str">
            <v>0001</v>
          </cell>
        </row>
        <row r="166">
          <cell r="B166" t="str">
            <v>0001</v>
          </cell>
        </row>
        <row r="167">
          <cell r="B167" t="str">
            <v>0001</v>
          </cell>
        </row>
        <row r="168">
          <cell r="B168" t="str">
            <v>0001</v>
          </cell>
        </row>
        <row r="169">
          <cell r="B169" t="str">
            <v>0001</v>
          </cell>
        </row>
        <row r="170">
          <cell r="B170" t="str">
            <v>0001</v>
          </cell>
        </row>
        <row r="171">
          <cell r="B171" t="str">
            <v>0001</v>
          </cell>
        </row>
        <row r="172">
          <cell r="B172" t="str">
            <v>0001</v>
          </cell>
        </row>
        <row r="173">
          <cell r="B173" t="str">
            <v>0001</v>
          </cell>
        </row>
        <row r="174">
          <cell r="B174" t="str">
            <v>0001</v>
          </cell>
        </row>
        <row r="175">
          <cell r="B175" t="str">
            <v>0001</v>
          </cell>
        </row>
        <row r="176">
          <cell r="B176" t="str">
            <v>0001</v>
          </cell>
        </row>
        <row r="177">
          <cell r="B177" t="str">
            <v>0001</v>
          </cell>
        </row>
        <row r="178">
          <cell r="B178" t="str">
            <v>0001</v>
          </cell>
        </row>
        <row r="179">
          <cell r="B179" t="str">
            <v>0001</v>
          </cell>
        </row>
        <row r="180">
          <cell r="B180" t="str">
            <v>0001</v>
          </cell>
        </row>
        <row r="181">
          <cell r="B181" t="str">
            <v>0001</v>
          </cell>
        </row>
        <row r="182">
          <cell r="B182" t="str">
            <v>0001</v>
          </cell>
        </row>
        <row r="183">
          <cell r="B183" t="str">
            <v>0001</v>
          </cell>
        </row>
        <row r="184">
          <cell r="B184" t="str">
            <v>0001</v>
          </cell>
        </row>
        <row r="185">
          <cell r="B185" t="str">
            <v>0001</v>
          </cell>
        </row>
        <row r="186">
          <cell r="B186" t="str">
            <v>0001</v>
          </cell>
        </row>
        <row r="187">
          <cell r="B187" t="str">
            <v>0001</v>
          </cell>
        </row>
        <row r="188">
          <cell r="B188" t="str">
            <v>0001</v>
          </cell>
        </row>
        <row r="189">
          <cell r="B189" t="str">
            <v>0001</v>
          </cell>
        </row>
        <row r="190">
          <cell r="B190" t="str">
            <v>0001</v>
          </cell>
        </row>
        <row r="191">
          <cell r="B191" t="str">
            <v>0001</v>
          </cell>
        </row>
        <row r="192">
          <cell r="B192" t="str">
            <v>0001</v>
          </cell>
        </row>
        <row r="193">
          <cell r="B193" t="str">
            <v>0001</v>
          </cell>
        </row>
        <row r="194">
          <cell r="B194" t="str">
            <v>0001</v>
          </cell>
        </row>
        <row r="195">
          <cell r="B195" t="str">
            <v>0001</v>
          </cell>
        </row>
        <row r="196">
          <cell r="B196" t="str">
            <v>0001</v>
          </cell>
        </row>
        <row r="197">
          <cell r="B197" t="str">
            <v>0001</v>
          </cell>
        </row>
        <row r="198">
          <cell r="B198" t="str">
            <v>0001</v>
          </cell>
        </row>
        <row r="199">
          <cell r="B199" t="str">
            <v>0001</v>
          </cell>
        </row>
        <row r="200">
          <cell r="B200" t="str">
            <v>0001</v>
          </cell>
        </row>
        <row r="201">
          <cell r="B201" t="str">
            <v>0001</v>
          </cell>
        </row>
        <row r="202">
          <cell r="B202" t="str">
            <v>0001</v>
          </cell>
        </row>
        <row r="203">
          <cell r="B203" t="str">
            <v>0001</v>
          </cell>
        </row>
        <row r="204">
          <cell r="B204" t="str">
            <v>0001</v>
          </cell>
        </row>
        <row r="205">
          <cell r="B205" t="str">
            <v>0001</v>
          </cell>
        </row>
        <row r="206">
          <cell r="B206" t="str">
            <v>0001</v>
          </cell>
        </row>
        <row r="207">
          <cell r="B207" t="str">
            <v>0001</v>
          </cell>
        </row>
        <row r="208">
          <cell r="B208" t="str">
            <v>0001</v>
          </cell>
        </row>
        <row r="209">
          <cell r="B209" t="str">
            <v>0001</v>
          </cell>
        </row>
        <row r="210">
          <cell r="B210" t="str">
            <v>0001</v>
          </cell>
        </row>
        <row r="211">
          <cell r="B211" t="str">
            <v>0001</v>
          </cell>
        </row>
        <row r="212">
          <cell r="B212" t="str">
            <v>0001</v>
          </cell>
        </row>
        <row r="213">
          <cell r="B213" t="str">
            <v>0001</v>
          </cell>
        </row>
        <row r="214">
          <cell r="B214" t="str">
            <v>0001</v>
          </cell>
        </row>
        <row r="215">
          <cell r="B215" t="str">
            <v>0001</v>
          </cell>
        </row>
        <row r="216">
          <cell r="B216" t="str">
            <v>0001</v>
          </cell>
        </row>
        <row r="217">
          <cell r="B217" t="str">
            <v>0001</v>
          </cell>
        </row>
        <row r="218">
          <cell r="B218" t="str">
            <v>0001</v>
          </cell>
        </row>
        <row r="219">
          <cell r="B219" t="str">
            <v>0001</v>
          </cell>
        </row>
        <row r="220">
          <cell r="B220" t="str">
            <v>0001</v>
          </cell>
        </row>
        <row r="221">
          <cell r="B221" t="str">
            <v>0001</v>
          </cell>
        </row>
        <row r="222">
          <cell r="B222" t="str">
            <v>0001</v>
          </cell>
        </row>
        <row r="223">
          <cell r="B223" t="str">
            <v>0001</v>
          </cell>
        </row>
        <row r="224">
          <cell r="B224" t="str">
            <v>0001</v>
          </cell>
        </row>
        <row r="225">
          <cell r="B225" t="str">
            <v>0001</v>
          </cell>
        </row>
        <row r="226">
          <cell r="B226" t="str">
            <v>0001</v>
          </cell>
        </row>
        <row r="227">
          <cell r="B227" t="str">
            <v>0001</v>
          </cell>
        </row>
        <row r="228">
          <cell r="B228" t="str">
            <v>0001</v>
          </cell>
        </row>
        <row r="229">
          <cell r="B229" t="str">
            <v>0001</v>
          </cell>
        </row>
        <row r="230">
          <cell r="B230" t="str">
            <v>0001</v>
          </cell>
        </row>
        <row r="231">
          <cell r="B231" t="str">
            <v>0001</v>
          </cell>
        </row>
        <row r="232">
          <cell r="B232" t="str">
            <v>0001</v>
          </cell>
        </row>
        <row r="233">
          <cell r="B233" t="str">
            <v>0001</v>
          </cell>
        </row>
        <row r="234">
          <cell r="B234" t="str">
            <v>0001</v>
          </cell>
        </row>
        <row r="235">
          <cell r="B235" t="str">
            <v>0001</v>
          </cell>
        </row>
        <row r="236">
          <cell r="B236" t="str">
            <v>0001</v>
          </cell>
        </row>
        <row r="237">
          <cell r="B237" t="str">
            <v>0001</v>
          </cell>
        </row>
        <row r="238">
          <cell r="B238" t="str">
            <v>0001</v>
          </cell>
        </row>
        <row r="239">
          <cell r="B239" t="str">
            <v>0001</v>
          </cell>
        </row>
        <row r="240">
          <cell r="B240" t="str">
            <v>0001</v>
          </cell>
        </row>
        <row r="241">
          <cell r="B241" t="str">
            <v>0001</v>
          </cell>
        </row>
        <row r="242">
          <cell r="B242" t="str">
            <v>0001</v>
          </cell>
        </row>
        <row r="243">
          <cell r="B243" t="str">
            <v>0001</v>
          </cell>
        </row>
        <row r="244">
          <cell r="B244" t="str">
            <v>0001</v>
          </cell>
        </row>
        <row r="245">
          <cell r="B245" t="str">
            <v>0001</v>
          </cell>
        </row>
        <row r="246">
          <cell r="B246" t="str">
            <v>0001</v>
          </cell>
        </row>
        <row r="247">
          <cell r="B247" t="str">
            <v>0001</v>
          </cell>
        </row>
        <row r="248">
          <cell r="B248" t="str">
            <v>0001</v>
          </cell>
        </row>
        <row r="249">
          <cell r="B249" t="str">
            <v>0001</v>
          </cell>
        </row>
        <row r="250">
          <cell r="B250" t="str">
            <v>0001</v>
          </cell>
        </row>
        <row r="251">
          <cell r="B251" t="str">
            <v>0001</v>
          </cell>
        </row>
        <row r="252">
          <cell r="B252" t="str">
            <v>0001</v>
          </cell>
        </row>
        <row r="253">
          <cell r="B253" t="str">
            <v>0001</v>
          </cell>
        </row>
        <row r="254">
          <cell r="B254" t="str">
            <v>0001</v>
          </cell>
        </row>
        <row r="255">
          <cell r="B255" t="str">
            <v>0001</v>
          </cell>
        </row>
        <row r="256">
          <cell r="B256" t="str">
            <v>0001</v>
          </cell>
        </row>
        <row r="257">
          <cell r="B257" t="str">
            <v>0001</v>
          </cell>
        </row>
        <row r="258">
          <cell r="B258" t="str">
            <v>0001</v>
          </cell>
        </row>
        <row r="259">
          <cell r="B259" t="str">
            <v>0001</v>
          </cell>
        </row>
        <row r="260">
          <cell r="B260" t="str">
            <v>0001</v>
          </cell>
        </row>
        <row r="261">
          <cell r="B261" t="str">
            <v>0001</v>
          </cell>
        </row>
        <row r="262">
          <cell r="B262" t="str">
            <v>0001</v>
          </cell>
        </row>
        <row r="263">
          <cell r="B263" t="str">
            <v>0001</v>
          </cell>
        </row>
        <row r="264">
          <cell r="B264" t="str">
            <v>0001</v>
          </cell>
        </row>
        <row r="265">
          <cell r="B265" t="str">
            <v>0001</v>
          </cell>
        </row>
        <row r="266">
          <cell r="B266" t="str">
            <v>0001</v>
          </cell>
        </row>
        <row r="267">
          <cell r="B267" t="str">
            <v>0001</v>
          </cell>
        </row>
        <row r="268">
          <cell r="B268" t="str">
            <v>0001</v>
          </cell>
        </row>
        <row r="269">
          <cell r="B269" t="str">
            <v>0001</v>
          </cell>
        </row>
        <row r="270">
          <cell r="B270" t="str">
            <v>0001</v>
          </cell>
        </row>
        <row r="271">
          <cell r="B271" t="str">
            <v>0001</v>
          </cell>
        </row>
        <row r="272">
          <cell r="B272" t="str">
            <v>0001</v>
          </cell>
        </row>
        <row r="273">
          <cell r="B273" t="str">
            <v>0001</v>
          </cell>
        </row>
        <row r="274">
          <cell r="B274" t="str">
            <v>0001</v>
          </cell>
        </row>
        <row r="275">
          <cell r="B275" t="str">
            <v>0001</v>
          </cell>
        </row>
        <row r="276">
          <cell r="B276" t="str">
            <v>0001</v>
          </cell>
        </row>
        <row r="277">
          <cell r="B277" t="str">
            <v>0001</v>
          </cell>
        </row>
        <row r="278">
          <cell r="B278" t="str">
            <v>0001</v>
          </cell>
        </row>
        <row r="279">
          <cell r="B279" t="str">
            <v>0001</v>
          </cell>
        </row>
        <row r="280">
          <cell r="B280" t="str">
            <v>0001</v>
          </cell>
        </row>
        <row r="281">
          <cell r="B281" t="str">
            <v>0001</v>
          </cell>
        </row>
        <row r="282">
          <cell r="B282" t="str">
            <v>0001</v>
          </cell>
        </row>
        <row r="283">
          <cell r="B283" t="str">
            <v>0001</v>
          </cell>
        </row>
        <row r="284">
          <cell r="B284" t="str">
            <v>0001</v>
          </cell>
        </row>
        <row r="285">
          <cell r="B285" t="str">
            <v>0001</v>
          </cell>
        </row>
        <row r="286">
          <cell r="B286" t="str">
            <v>0001</v>
          </cell>
        </row>
        <row r="287">
          <cell r="B287" t="str">
            <v>0001</v>
          </cell>
        </row>
        <row r="288">
          <cell r="B288" t="str">
            <v>0001</v>
          </cell>
        </row>
        <row r="289">
          <cell r="B289" t="str">
            <v>0001</v>
          </cell>
        </row>
        <row r="290">
          <cell r="B290" t="str">
            <v>0001</v>
          </cell>
        </row>
        <row r="291">
          <cell r="B291" t="str">
            <v>0001</v>
          </cell>
        </row>
        <row r="292">
          <cell r="B292" t="str">
            <v>0001</v>
          </cell>
        </row>
        <row r="293">
          <cell r="B293" t="str">
            <v>0001</v>
          </cell>
        </row>
        <row r="294">
          <cell r="B294" t="str">
            <v>0001</v>
          </cell>
        </row>
        <row r="295">
          <cell r="B295" t="str">
            <v>0001</v>
          </cell>
        </row>
        <row r="296">
          <cell r="B296" t="str">
            <v>0001</v>
          </cell>
        </row>
        <row r="297">
          <cell r="B297" t="str">
            <v>0001</v>
          </cell>
        </row>
        <row r="298">
          <cell r="B298" t="str">
            <v>0001</v>
          </cell>
        </row>
        <row r="299">
          <cell r="B299" t="str">
            <v>0001</v>
          </cell>
        </row>
        <row r="300">
          <cell r="B300" t="str">
            <v>0001</v>
          </cell>
        </row>
        <row r="301">
          <cell r="B301" t="str">
            <v>0001</v>
          </cell>
        </row>
        <row r="302">
          <cell r="B302" t="str">
            <v>0001</v>
          </cell>
        </row>
        <row r="303">
          <cell r="B303" t="str">
            <v>0001</v>
          </cell>
        </row>
        <row r="304">
          <cell r="B304" t="str">
            <v>0001</v>
          </cell>
        </row>
        <row r="305">
          <cell r="B305" t="str">
            <v>0001</v>
          </cell>
        </row>
        <row r="306">
          <cell r="B306" t="str">
            <v>0001</v>
          </cell>
        </row>
        <row r="307">
          <cell r="B307" t="str">
            <v>0001</v>
          </cell>
        </row>
        <row r="308">
          <cell r="B308" t="str">
            <v>0001</v>
          </cell>
        </row>
        <row r="309">
          <cell r="B309" t="str">
            <v>0001</v>
          </cell>
        </row>
        <row r="310">
          <cell r="B310" t="str">
            <v>0001</v>
          </cell>
        </row>
        <row r="311">
          <cell r="B311" t="str">
            <v>0001</v>
          </cell>
        </row>
        <row r="312">
          <cell r="B312" t="str">
            <v>0001</v>
          </cell>
        </row>
        <row r="313">
          <cell r="B313" t="str">
            <v>0001</v>
          </cell>
        </row>
        <row r="314">
          <cell r="B314" t="str">
            <v>0001</v>
          </cell>
        </row>
        <row r="315">
          <cell r="B315" t="str">
            <v>0001</v>
          </cell>
        </row>
        <row r="316">
          <cell r="B316" t="str">
            <v>0001</v>
          </cell>
        </row>
        <row r="317">
          <cell r="B317" t="str">
            <v>0001</v>
          </cell>
        </row>
        <row r="318">
          <cell r="B318" t="str">
            <v>0001</v>
          </cell>
        </row>
        <row r="319">
          <cell r="B319" t="str">
            <v>0001</v>
          </cell>
        </row>
        <row r="320">
          <cell r="B320" t="str">
            <v>0001</v>
          </cell>
        </row>
        <row r="321">
          <cell r="B321" t="str">
            <v>0001</v>
          </cell>
        </row>
        <row r="322">
          <cell r="B322" t="str">
            <v>0001</v>
          </cell>
        </row>
        <row r="323">
          <cell r="B323" t="str">
            <v>0001</v>
          </cell>
        </row>
        <row r="324">
          <cell r="B324" t="str">
            <v>0001</v>
          </cell>
        </row>
        <row r="325">
          <cell r="B325" t="str">
            <v>0001</v>
          </cell>
        </row>
        <row r="326">
          <cell r="B326" t="str">
            <v>0001</v>
          </cell>
        </row>
        <row r="327">
          <cell r="B327" t="str">
            <v>0001</v>
          </cell>
        </row>
        <row r="328">
          <cell r="B328" t="str">
            <v>0001</v>
          </cell>
        </row>
        <row r="329">
          <cell r="B329" t="str">
            <v>0001</v>
          </cell>
        </row>
        <row r="330">
          <cell r="B330" t="str">
            <v>0001</v>
          </cell>
        </row>
        <row r="331">
          <cell r="B331" t="str">
            <v>0001</v>
          </cell>
        </row>
        <row r="332">
          <cell r="B332" t="str">
            <v>0001</v>
          </cell>
        </row>
        <row r="333">
          <cell r="B333" t="str">
            <v>0001</v>
          </cell>
        </row>
        <row r="334">
          <cell r="B334" t="str">
            <v>0001</v>
          </cell>
        </row>
        <row r="335">
          <cell r="B335" t="str">
            <v>0001</v>
          </cell>
        </row>
        <row r="336">
          <cell r="B336" t="str">
            <v>0001</v>
          </cell>
        </row>
        <row r="337">
          <cell r="B337" t="str">
            <v>0001</v>
          </cell>
        </row>
        <row r="338">
          <cell r="B338" t="str">
            <v>0001</v>
          </cell>
        </row>
        <row r="339">
          <cell r="B339" t="str">
            <v>0001</v>
          </cell>
        </row>
        <row r="340">
          <cell r="B340" t="str">
            <v>0001</v>
          </cell>
        </row>
        <row r="341">
          <cell r="B341" t="str">
            <v>0001</v>
          </cell>
        </row>
        <row r="342">
          <cell r="B342" t="str">
            <v>0001</v>
          </cell>
        </row>
        <row r="343">
          <cell r="B343" t="str">
            <v>0001</v>
          </cell>
        </row>
        <row r="344">
          <cell r="B344" t="str">
            <v>0001</v>
          </cell>
        </row>
        <row r="345">
          <cell r="B345" t="str">
            <v>0001</v>
          </cell>
        </row>
        <row r="346">
          <cell r="B346" t="str">
            <v>0001</v>
          </cell>
        </row>
        <row r="347">
          <cell r="B347" t="str">
            <v>0001</v>
          </cell>
        </row>
        <row r="348">
          <cell r="B348" t="str">
            <v>0001</v>
          </cell>
        </row>
        <row r="349">
          <cell r="B349" t="str">
            <v>0001</v>
          </cell>
        </row>
        <row r="350">
          <cell r="B350" t="str">
            <v>0001</v>
          </cell>
        </row>
        <row r="351">
          <cell r="B351" t="str">
            <v>0001</v>
          </cell>
        </row>
        <row r="352">
          <cell r="B352" t="str">
            <v>0001</v>
          </cell>
        </row>
        <row r="353">
          <cell r="B353" t="str">
            <v>0001</v>
          </cell>
        </row>
        <row r="354">
          <cell r="B354" t="str">
            <v>0001</v>
          </cell>
        </row>
        <row r="355">
          <cell r="B355" t="str">
            <v>0001</v>
          </cell>
        </row>
        <row r="356">
          <cell r="B356" t="str">
            <v>0001</v>
          </cell>
        </row>
        <row r="357">
          <cell r="B357" t="str">
            <v>0001</v>
          </cell>
        </row>
        <row r="358">
          <cell r="B358" t="str">
            <v>0001</v>
          </cell>
        </row>
        <row r="359">
          <cell r="B359" t="str">
            <v>0001</v>
          </cell>
        </row>
        <row r="360">
          <cell r="B360" t="str">
            <v>0001</v>
          </cell>
        </row>
        <row r="361">
          <cell r="B361" t="str">
            <v>0001</v>
          </cell>
        </row>
        <row r="362">
          <cell r="B362" t="str">
            <v>0001</v>
          </cell>
        </row>
        <row r="363">
          <cell r="B363" t="str">
            <v>0001</v>
          </cell>
        </row>
        <row r="364">
          <cell r="B364" t="str">
            <v>0001</v>
          </cell>
        </row>
        <row r="365">
          <cell r="B365" t="str">
            <v>0001</v>
          </cell>
        </row>
        <row r="366">
          <cell r="B366" t="str">
            <v>0001</v>
          </cell>
        </row>
        <row r="367">
          <cell r="B367" t="str">
            <v>0001</v>
          </cell>
        </row>
        <row r="368">
          <cell r="B368" t="str">
            <v>0001</v>
          </cell>
        </row>
        <row r="369">
          <cell r="B369" t="str">
            <v>0001</v>
          </cell>
        </row>
        <row r="370">
          <cell r="B370" t="str">
            <v>0001</v>
          </cell>
        </row>
        <row r="371">
          <cell r="B371" t="str">
            <v>0001</v>
          </cell>
        </row>
        <row r="372">
          <cell r="B372" t="str">
            <v>0001</v>
          </cell>
        </row>
        <row r="373">
          <cell r="B373" t="str">
            <v>0001</v>
          </cell>
        </row>
        <row r="374">
          <cell r="B374" t="str">
            <v>0001</v>
          </cell>
        </row>
        <row r="375">
          <cell r="B375" t="str">
            <v>0001</v>
          </cell>
        </row>
        <row r="376">
          <cell r="B376" t="str">
            <v>0001</v>
          </cell>
        </row>
        <row r="377">
          <cell r="B377" t="str">
            <v>0001</v>
          </cell>
        </row>
        <row r="378">
          <cell r="B378" t="str">
            <v>0001</v>
          </cell>
        </row>
        <row r="379">
          <cell r="B379" t="str">
            <v>0001</v>
          </cell>
        </row>
        <row r="380">
          <cell r="B380" t="str">
            <v>0001</v>
          </cell>
        </row>
        <row r="381">
          <cell r="B381" t="str">
            <v>0001</v>
          </cell>
        </row>
        <row r="382">
          <cell r="B382" t="str">
            <v>0001</v>
          </cell>
        </row>
        <row r="383">
          <cell r="B383" t="str">
            <v>0001</v>
          </cell>
        </row>
        <row r="384">
          <cell r="B384" t="str">
            <v>0001</v>
          </cell>
        </row>
        <row r="385">
          <cell r="B385" t="str">
            <v>0001</v>
          </cell>
        </row>
        <row r="386">
          <cell r="B386" t="str">
            <v>0001</v>
          </cell>
        </row>
        <row r="387">
          <cell r="B387" t="str">
            <v>0001</v>
          </cell>
        </row>
        <row r="388">
          <cell r="B388" t="str">
            <v>0001</v>
          </cell>
        </row>
        <row r="389">
          <cell r="B389" t="str">
            <v>0001</v>
          </cell>
        </row>
        <row r="390">
          <cell r="B390" t="str">
            <v>0001</v>
          </cell>
        </row>
        <row r="391">
          <cell r="B391" t="str">
            <v>0001</v>
          </cell>
        </row>
        <row r="392">
          <cell r="B392" t="str">
            <v>0001</v>
          </cell>
        </row>
        <row r="393">
          <cell r="B393" t="str">
            <v>0001</v>
          </cell>
        </row>
        <row r="394">
          <cell r="B394" t="str">
            <v>0001</v>
          </cell>
        </row>
        <row r="395">
          <cell r="B395" t="str">
            <v>0001</v>
          </cell>
        </row>
        <row r="396">
          <cell r="B396" t="str">
            <v>0001</v>
          </cell>
        </row>
        <row r="397">
          <cell r="B397" t="str">
            <v>0001</v>
          </cell>
        </row>
        <row r="398">
          <cell r="B398" t="str">
            <v>0001</v>
          </cell>
        </row>
        <row r="399">
          <cell r="B399" t="str">
            <v>0001</v>
          </cell>
        </row>
        <row r="400">
          <cell r="B400" t="str">
            <v>0001</v>
          </cell>
        </row>
        <row r="401">
          <cell r="B401" t="str">
            <v>0001</v>
          </cell>
        </row>
        <row r="402">
          <cell r="B402" t="str">
            <v>0001</v>
          </cell>
        </row>
        <row r="403">
          <cell r="B403" t="str">
            <v>0001</v>
          </cell>
        </row>
        <row r="404">
          <cell r="B404" t="str">
            <v>0001</v>
          </cell>
        </row>
        <row r="405">
          <cell r="B405" t="str">
            <v>0001</v>
          </cell>
        </row>
        <row r="406">
          <cell r="B406" t="str">
            <v>0001</v>
          </cell>
        </row>
        <row r="407">
          <cell r="B407" t="str">
            <v>0001</v>
          </cell>
        </row>
        <row r="408">
          <cell r="B408" t="str">
            <v>0001</v>
          </cell>
        </row>
        <row r="409">
          <cell r="B409" t="str">
            <v>0001</v>
          </cell>
        </row>
        <row r="410">
          <cell r="B410" t="str">
            <v>0001</v>
          </cell>
        </row>
        <row r="411">
          <cell r="B411" t="str">
            <v>0001</v>
          </cell>
        </row>
        <row r="412">
          <cell r="B412" t="str">
            <v>0001</v>
          </cell>
        </row>
        <row r="413">
          <cell r="B413" t="str">
            <v>0001</v>
          </cell>
        </row>
        <row r="414">
          <cell r="B414" t="str">
            <v>0001</v>
          </cell>
        </row>
        <row r="415">
          <cell r="B415" t="str">
            <v>0001</v>
          </cell>
        </row>
        <row r="416">
          <cell r="B416" t="str">
            <v>0001</v>
          </cell>
        </row>
        <row r="417">
          <cell r="B417" t="str">
            <v>0001</v>
          </cell>
        </row>
        <row r="418">
          <cell r="B418" t="str">
            <v>0001</v>
          </cell>
        </row>
        <row r="419">
          <cell r="B419" t="str">
            <v>0001</v>
          </cell>
        </row>
        <row r="420">
          <cell r="B420" t="str">
            <v>0001</v>
          </cell>
        </row>
        <row r="421">
          <cell r="B421" t="str">
            <v>0001</v>
          </cell>
        </row>
        <row r="422">
          <cell r="B422" t="str">
            <v>0001</v>
          </cell>
        </row>
        <row r="423">
          <cell r="B423" t="str">
            <v>0001</v>
          </cell>
        </row>
        <row r="424">
          <cell r="B424" t="str">
            <v>0001</v>
          </cell>
        </row>
        <row r="425">
          <cell r="B425" t="str">
            <v>0001</v>
          </cell>
        </row>
        <row r="426">
          <cell r="B426" t="str">
            <v>0001</v>
          </cell>
        </row>
        <row r="427">
          <cell r="B427" t="str">
            <v>0001</v>
          </cell>
        </row>
        <row r="428">
          <cell r="B428" t="str">
            <v>0001</v>
          </cell>
        </row>
        <row r="429">
          <cell r="B429" t="str">
            <v>0001</v>
          </cell>
        </row>
        <row r="430">
          <cell r="B430" t="str">
            <v>0001</v>
          </cell>
        </row>
        <row r="431">
          <cell r="B431" t="str">
            <v>0001</v>
          </cell>
        </row>
        <row r="432">
          <cell r="B432" t="str">
            <v>0001</v>
          </cell>
        </row>
        <row r="433">
          <cell r="B433" t="str">
            <v>0001</v>
          </cell>
        </row>
        <row r="434">
          <cell r="B434" t="str">
            <v>0001</v>
          </cell>
        </row>
        <row r="435">
          <cell r="B435" t="str">
            <v>0001</v>
          </cell>
        </row>
        <row r="436">
          <cell r="B436" t="str">
            <v>0001</v>
          </cell>
        </row>
        <row r="437">
          <cell r="B437" t="str">
            <v>0001</v>
          </cell>
        </row>
        <row r="438">
          <cell r="B438" t="str">
            <v>0001</v>
          </cell>
        </row>
        <row r="439">
          <cell r="B439" t="str">
            <v>0001</v>
          </cell>
        </row>
        <row r="440">
          <cell r="B440" t="str">
            <v>0001</v>
          </cell>
        </row>
        <row r="441">
          <cell r="B441" t="str">
            <v>0001</v>
          </cell>
        </row>
        <row r="442">
          <cell r="B442" t="str">
            <v>0001</v>
          </cell>
        </row>
        <row r="443">
          <cell r="B443" t="str">
            <v>0001</v>
          </cell>
        </row>
        <row r="444">
          <cell r="B444" t="str">
            <v>0001</v>
          </cell>
        </row>
        <row r="445">
          <cell r="B445" t="str">
            <v>0001</v>
          </cell>
        </row>
        <row r="446">
          <cell r="B446" t="str">
            <v>0001</v>
          </cell>
        </row>
        <row r="447">
          <cell r="B447" t="str">
            <v>0001</v>
          </cell>
        </row>
        <row r="448">
          <cell r="B448" t="str">
            <v>0001</v>
          </cell>
        </row>
        <row r="449">
          <cell r="B449" t="str">
            <v>0001</v>
          </cell>
        </row>
        <row r="450">
          <cell r="B450" t="str">
            <v>0001</v>
          </cell>
        </row>
        <row r="451">
          <cell r="B451" t="str">
            <v>0001</v>
          </cell>
        </row>
        <row r="452">
          <cell r="B452" t="str">
            <v>0001</v>
          </cell>
        </row>
        <row r="453">
          <cell r="B453" t="str">
            <v>0001</v>
          </cell>
        </row>
        <row r="454">
          <cell r="B454" t="str">
            <v>0001</v>
          </cell>
        </row>
        <row r="455">
          <cell r="B455" t="str">
            <v>0001</v>
          </cell>
        </row>
        <row r="456">
          <cell r="B456" t="str">
            <v>0001</v>
          </cell>
        </row>
        <row r="457">
          <cell r="B457" t="str">
            <v>0001</v>
          </cell>
        </row>
        <row r="458">
          <cell r="B458" t="str">
            <v>0001</v>
          </cell>
        </row>
        <row r="459">
          <cell r="B459" t="str">
            <v>0001</v>
          </cell>
        </row>
        <row r="460">
          <cell r="B460" t="str">
            <v>0001</v>
          </cell>
        </row>
        <row r="461">
          <cell r="B461" t="str">
            <v>0001</v>
          </cell>
        </row>
        <row r="462">
          <cell r="B462" t="str">
            <v>0001</v>
          </cell>
        </row>
        <row r="463">
          <cell r="B463" t="str">
            <v>0001</v>
          </cell>
        </row>
        <row r="464">
          <cell r="B464" t="str">
            <v>0001</v>
          </cell>
        </row>
        <row r="465">
          <cell r="B465" t="str">
            <v>0001</v>
          </cell>
        </row>
        <row r="466">
          <cell r="B466" t="str">
            <v>0001</v>
          </cell>
        </row>
        <row r="467">
          <cell r="B467" t="str">
            <v>0001</v>
          </cell>
        </row>
        <row r="468">
          <cell r="B468" t="str">
            <v>0001</v>
          </cell>
        </row>
        <row r="469">
          <cell r="B469" t="str">
            <v>0001</v>
          </cell>
        </row>
        <row r="470">
          <cell r="B470" t="str">
            <v>0001</v>
          </cell>
        </row>
        <row r="471">
          <cell r="B471" t="str">
            <v>0001</v>
          </cell>
        </row>
        <row r="472">
          <cell r="B472" t="str">
            <v>0001</v>
          </cell>
        </row>
        <row r="473">
          <cell r="B473" t="str">
            <v>0001</v>
          </cell>
        </row>
        <row r="474">
          <cell r="B474" t="str">
            <v>0001</v>
          </cell>
        </row>
        <row r="475">
          <cell r="B475" t="str">
            <v>0001</v>
          </cell>
        </row>
        <row r="476">
          <cell r="B476" t="str">
            <v>0001</v>
          </cell>
        </row>
        <row r="477">
          <cell r="B477" t="str">
            <v>0001</v>
          </cell>
        </row>
        <row r="478">
          <cell r="B478" t="str">
            <v>0001</v>
          </cell>
        </row>
        <row r="479">
          <cell r="B479" t="str">
            <v>0001</v>
          </cell>
        </row>
        <row r="480">
          <cell r="B480" t="str">
            <v>0001</v>
          </cell>
        </row>
        <row r="481">
          <cell r="B481" t="str">
            <v>0001</v>
          </cell>
        </row>
        <row r="482">
          <cell r="B482" t="str">
            <v>0001</v>
          </cell>
        </row>
        <row r="483">
          <cell r="B483" t="str">
            <v>0001</v>
          </cell>
        </row>
        <row r="484">
          <cell r="B484" t="str">
            <v>0001</v>
          </cell>
        </row>
        <row r="485">
          <cell r="B485" t="str">
            <v>0001</v>
          </cell>
        </row>
        <row r="486">
          <cell r="B486" t="str">
            <v>0001</v>
          </cell>
        </row>
        <row r="487">
          <cell r="B487" t="str">
            <v>0001</v>
          </cell>
        </row>
        <row r="488">
          <cell r="B488" t="str">
            <v>0001</v>
          </cell>
        </row>
        <row r="489">
          <cell r="B489" t="str">
            <v>0001</v>
          </cell>
        </row>
        <row r="490">
          <cell r="B490" t="str">
            <v>0001</v>
          </cell>
        </row>
        <row r="491">
          <cell r="B491" t="str">
            <v>0001</v>
          </cell>
        </row>
        <row r="492">
          <cell r="B492" t="str">
            <v>0001</v>
          </cell>
        </row>
        <row r="493">
          <cell r="B493" t="str">
            <v>0001</v>
          </cell>
        </row>
        <row r="494">
          <cell r="B494" t="str">
            <v>0001</v>
          </cell>
        </row>
        <row r="495">
          <cell r="B495" t="str">
            <v>0001</v>
          </cell>
        </row>
        <row r="496">
          <cell r="B496" t="str">
            <v>0001</v>
          </cell>
        </row>
        <row r="497">
          <cell r="B497" t="str">
            <v>0001</v>
          </cell>
        </row>
        <row r="498">
          <cell r="B498" t="str">
            <v>0001</v>
          </cell>
        </row>
        <row r="499">
          <cell r="B499" t="str">
            <v>0001</v>
          </cell>
        </row>
        <row r="500">
          <cell r="B500" t="str">
            <v>0001</v>
          </cell>
        </row>
        <row r="501">
          <cell r="B501" t="str">
            <v>0001</v>
          </cell>
        </row>
        <row r="502">
          <cell r="B502" t="str">
            <v>0001</v>
          </cell>
        </row>
        <row r="503">
          <cell r="B503" t="str">
            <v>0001</v>
          </cell>
        </row>
        <row r="504">
          <cell r="B504" t="str">
            <v>0001</v>
          </cell>
        </row>
        <row r="505">
          <cell r="B505" t="str">
            <v>0001</v>
          </cell>
        </row>
        <row r="506">
          <cell r="B506" t="str">
            <v>0001</v>
          </cell>
        </row>
        <row r="507">
          <cell r="B507" t="str">
            <v>0001</v>
          </cell>
        </row>
        <row r="508">
          <cell r="B508" t="str">
            <v>0001</v>
          </cell>
        </row>
        <row r="509">
          <cell r="B509" t="str">
            <v>0001</v>
          </cell>
        </row>
        <row r="510">
          <cell r="B510" t="str">
            <v>0001</v>
          </cell>
        </row>
        <row r="511">
          <cell r="B511" t="str">
            <v>0001</v>
          </cell>
        </row>
        <row r="512">
          <cell r="B512" t="str">
            <v>0001</v>
          </cell>
        </row>
        <row r="513">
          <cell r="B513" t="str">
            <v>0001</v>
          </cell>
        </row>
        <row r="514">
          <cell r="B514" t="str">
            <v>0001</v>
          </cell>
        </row>
        <row r="515">
          <cell r="B515" t="str">
            <v>0001</v>
          </cell>
        </row>
        <row r="516">
          <cell r="B516" t="str">
            <v>0001</v>
          </cell>
        </row>
        <row r="517">
          <cell r="B517" t="str">
            <v>0001</v>
          </cell>
        </row>
        <row r="518">
          <cell r="B518" t="str">
            <v>0001</v>
          </cell>
        </row>
        <row r="519">
          <cell r="B519" t="str">
            <v>0001</v>
          </cell>
        </row>
        <row r="520">
          <cell r="B520" t="str">
            <v>0001</v>
          </cell>
        </row>
        <row r="521">
          <cell r="B521" t="str">
            <v>0001</v>
          </cell>
        </row>
        <row r="522">
          <cell r="B522" t="str">
            <v>0001</v>
          </cell>
        </row>
        <row r="523">
          <cell r="B523" t="str">
            <v>0001</v>
          </cell>
        </row>
        <row r="524">
          <cell r="B524" t="str">
            <v>0001</v>
          </cell>
        </row>
        <row r="525">
          <cell r="B525" t="str">
            <v>0001</v>
          </cell>
        </row>
        <row r="526">
          <cell r="B526" t="str">
            <v>0001</v>
          </cell>
        </row>
        <row r="527">
          <cell r="B527" t="str">
            <v>0001</v>
          </cell>
        </row>
        <row r="528">
          <cell r="B528" t="str">
            <v>0001</v>
          </cell>
        </row>
        <row r="529">
          <cell r="B529" t="str">
            <v>0001</v>
          </cell>
        </row>
        <row r="530">
          <cell r="B530" t="str">
            <v>0001</v>
          </cell>
        </row>
        <row r="531">
          <cell r="B531" t="str">
            <v>0001</v>
          </cell>
        </row>
        <row r="532">
          <cell r="B532" t="str">
            <v>0001</v>
          </cell>
        </row>
        <row r="533">
          <cell r="B533" t="str">
            <v>0001</v>
          </cell>
        </row>
        <row r="534">
          <cell r="B534" t="str">
            <v>0001</v>
          </cell>
        </row>
        <row r="535">
          <cell r="B535" t="str">
            <v>0001</v>
          </cell>
        </row>
        <row r="536">
          <cell r="B536" t="str">
            <v>0001</v>
          </cell>
        </row>
        <row r="537">
          <cell r="B537" t="str">
            <v>0001</v>
          </cell>
        </row>
        <row r="538">
          <cell r="B538" t="str">
            <v>0001</v>
          </cell>
        </row>
        <row r="539">
          <cell r="B539" t="str">
            <v>0001</v>
          </cell>
        </row>
        <row r="540">
          <cell r="B540" t="str">
            <v>0001</v>
          </cell>
        </row>
        <row r="541">
          <cell r="B541" t="str">
            <v>0001</v>
          </cell>
        </row>
        <row r="542">
          <cell r="B542" t="str">
            <v>0001</v>
          </cell>
        </row>
        <row r="543">
          <cell r="B543" t="str">
            <v>0001</v>
          </cell>
        </row>
        <row r="544">
          <cell r="B544" t="str">
            <v>0001</v>
          </cell>
        </row>
        <row r="545">
          <cell r="B545" t="str">
            <v>0001</v>
          </cell>
        </row>
        <row r="546">
          <cell r="B546" t="str">
            <v>0001</v>
          </cell>
        </row>
        <row r="547">
          <cell r="B547" t="str">
            <v>0001</v>
          </cell>
        </row>
        <row r="548">
          <cell r="B548" t="str">
            <v>0001</v>
          </cell>
        </row>
        <row r="549">
          <cell r="B549" t="str">
            <v>0001</v>
          </cell>
        </row>
        <row r="550">
          <cell r="B550" t="str">
            <v>0001</v>
          </cell>
        </row>
        <row r="551">
          <cell r="B551" t="str">
            <v>0001</v>
          </cell>
        </row>
        <row r="552">
          <cell r="B552" t="str">
            <v>0001</v>
          </cell>
        </row>
        <row r="553">
          <cell r="B553" t="str">
            <v>0001</v>
          </cell>
        </row>
        <row r="554">
          <cell r="B554" t="str">
            <v>0001</v>
          </cell>
        </row>
        <row r="555">
          <cell r="B555" t="str">
            <v>0001</v>
          </cell>
        </row>
        <row r="556">
          <cell r="B556" t="str">
            <v>0001</v>
          </cell>
        </row>
        <row r="557">
          <cell r="B557" t="str">
            <v>0001</v>
          </cell>
        </row>
        <row r="558">
          <cell r="B558" t="str">
            <v>0001</v>
          </cell>
        </row>
        <row r="559">
          <cell r="B559" t="str">
            <v>0001</v>
          </cell>
        </row>
        <row r="560">
          <cell r="B560" t="str">
            <v>0001</v>
          </cell>
        </row>
        <row r="561">
          <cell r="B561" t="str">
            <v>0001</v>
          </cell>
        </row>
        <row r="562">
          <cell r="B562" t="str">
            <v>0001</v>
          </cell>
        </row>
        <row r="563">
          <cell r="B563" t="str">
            <v>0001</v>
          </cell>
        </row>
        <row r="564">
          <cell r="B564" t="str">
            <v>0001</v>
          </cell>
        </row>
        <row r="565">
          <cell r="B565" t="str">
            <v>0001</v>
          </cell>
        </row>
        <row r="566">
          <cell r="B566" t="str">
            <v>0001</v>
          </cell>
        </row>
        <row r="567">
          <cell r="B567" t="str">
            <v>0001</v>
          </cell>
        </row>
        <row r="568">
          <cell r="B568" t="str">
            <v>0001</v>
          </cell>
        </row>
        <row r="569">
          <cell r="B569" t="str">
            <v>0001</v>
          </cell>
        </row>
        <row r="570">
          <cell r="B570" t="str">
            <v>0001</v>
          </cell>
        </row>
        <row r="571">
          <cell r="B571" t="str">
            <v>0001</v>
          </cell>
        </row>
        <row r="572">
          <cell r="B572" t="str">
            <v>0001</v>
          </cell>
        </row>
        <row r="573">
          <cell r="B573" t="str">
            <v>0001</v>
          </cell>
        </row>
        <row r="574">
          <cell r="B574" t="str">
            <v>0001</v>
          </cell>
        </row>
        <row r="575">
          <cell r="B575" t="str">
            <v>0001</v>
          </cell>
        </row>
        <row r="576">
          <cell r="B576" t="str">
            <v>0001</v>
          </cell>
        </row>
        <row r="577">
          <cell r="B577" t="str">
            <v>0001</v>
          </cell>
        </row>
        <row r="578">
          <cell r="B578" t="str">
            <v>0001</v>
          </cell>
        </row>
        <row r="579">
          <cell r="B579" t="str">
            <v>0001</v>
          </cell>
        </row>
        <row r="580">
          <cell r="B580" t="str">
            <v>0001</v>
          </cell>
        </row>
        <row r="581">
          <cell r="B581" t="str">
            <v>0001</v>
          </cell>
        </row>
        <row r="582">
          <cell r="B582" t="str">
            <v>0001</v>
          </cell>
        </row>
        <row r="583">
          <cell r="B583" t="str">
            <v>0001</v>
          </cell>
        </row>
        <row r="584">
          <cell r="B584" t="str">
            <v>0001</v>
          </cell>
        </row>
        <row r="585">
          <cell r="B585" t="str">
            <v>0001</v>
          </cell>
        </row>
        <row r="586">
          <cell r="B586" t="str">
            <v>0001</v>
          </cell>
        </row>
        <row r="587">
          <cell r="B587" t="str">
            <v>0001</v>
          </cell>
        </row>
        <row r="588">
          <cell r="B588" t="str">
            <v>0001</v>
          </cell>
        </row>
        <row r="589">
          <cell r="B589" t="str">
            <v>0001</v>
          </cell>
        </row>
        <row r="590">
          <cell r="B590" t="str">
            <v>0001</v>
          </cell>
        </row>
        <row r="591">
          <cell r="B591" t="str">
            <v>0001</v>
          </cell>
        </row>
        <row r="592">
          <cell r="B592" t="str">
            <v>0001</v>
          </cell>
        </row>
        <row r="593">
          <cell r="B593" t="str">
            <v>0001</v>
          </cell>
        </row>
        <row r="594">
          <cell r="B594" t="str">
            <v>0001</v>
          </cell>
        </row>
        <row r="595">
          <cell r="B595" t="str">
            <v>0001</v>
          </cell>
        </row>
        <row r="596">
          <cell r="B596" t="str">
            <v>0001</v>
          </cell>
        </row>
        <row r="597">
          <cell r="B597" t="str">
            <v>0001</v>
          </cell>
        </row>
        <row r="598">
          <cell r="B598" t="str">
            <v>0001</v>
          </cell>
        </row>
        <row r="599">
          <cell r="B599" t="str">
            <v>0001</v>
          </cell>
        </row>
        <row r="600">
          <cell r="B600" t="str">
            <v>0001</v>
          </cell>
        </row>
        <row r="601">
          <cell r="B601" t="str">
            <v>0001</v>
          </cell>
        </row>
        <row r="602">
          <cell r="B602" t="str">
            <v>0001</v>
          </cell>
        </row>
        <row r="603">
          <cell r="B603" t="str">
            <v>0001</v>
          </cell>
        </row>
        <row r="604">
          <cell r="B604" t="str">
            <v>0001</v>
          </cell>
        </row>
        <row r="605">
          <cell r="B605" t="str">
            <v>0001</v>
          </cell>
        </row>
        <row r="606">
          <cell r="B606" t="str">
            <v>0001</v>
          </cell>
        </row>
        <row r="607">
          <cell r="B607" t="str">
            <v>0001</v>
          </cell>
        </row>
        <row r="608">
          <cell r="B608" t="str">
            <v>0001</v>
          </cell>
        </row>
        <row r="609">
          <cell r="B609" t="str">
            <v>0001</v>
          </cell>
        </row>
        <row r="610">
          <cell r="B610" t="str">
            <v>0001</v>
          </cell>
        </row>
        <row r="611">
          <cell r="B611" t="str">
            <v>0001</v>
          </cell>
        </row>
        <row r="612">
          <cell r="B612" t="str">
            <v>0001</v>
          </cell>
        </row>
        <row r="613">
          <cell r="B613" t="str">
            <v>0001</v>
          </cell>
        </row>
        <row r="614">
          <cell r="B614" t="str">
            <v>0001</v>
          </cell>
        </row>
        <row r="615">
          <cell r="B615" t="str">
            <v>0001</v>
          </cell>
        </row>
        <row r="616">
          <cell r="B616" t="str">
            <v>0001</v>
          </cell>
        </row>
        <row r="617">
          <cell r="B617" t="str">
            <v>0001</v>
          </cell>
        </row>
        <row r="618">
          <cell r="B618" t="str">
            <v>0001</v>
          </cell>
        </row>
        <row r="619">
          <cell r="B619" t="str">
            <v>0001</v>
          </cell>
        </row>
        <row r="620">
          <cell r="B620" t="str">
            <v>0001</v>
          </cell>
        </row>
        <row r="621">
          <cell r="B621" t="str">
            <v>0001</v>
          </cell>
        </row>
        <row r="622">
          <cell r="B622" t="str">
            <v>0001</v>
          </cell>
        </row>
        <row r="623">
          <cell r="B623" t="str">
            <v>0001</v>
          </cell>
        </row>
        <row r="624">
          <cell r="B624" t="str">
            <v>0001</v>
          </cell>
        </row>
        <row r="625">
          <cell r="B625" t="str">
            <v>0001</v>
          </cell>
        </row>
        <row r="626">
          <cell r="B626" t="str">
            <v>0001</v>
          </cell>
        </row>
        <row r="627">
          <cell r="B627" t="str">
            <v>0001</v>
          </cell>
        </row>
        <row r="628">
          <cell r="B628" t="str">
            <v>0001</v>
          </cell>
        </row>
        <row r="629">
          <cell r="B629" t="str">
            <v>0001</v>
          </cell>
        </row>
        <row r="630">
          <cell r="B630" t="str">
            <v>0001</v>
          </cell>
        </row>
        <row r="631">
          <cell r="B631" t="str">
            <v>0001</v>
          </cell>
        </row>
        <row r="632">
          <cell r="B632" t="str">
            <v>0001</v>
          </cell>
        </row>
        <row r="633">
          <cell r="B633" t="str">
            <v>0001</v>
          </cell>
        </row>
        <row r="634">
          <cell r="B634" t="str">
            <v>0001</v>
          </cell>
        </row>
        <row r="635">
          <cell r="B635" t="str">
            <v>0001</v>
          </cell>
        </row>
        <row r="636">
          <cell r="B636" t="str">
            <v>0001</v>
          </cell>
        </row>
        <row r="637">
          <cell r="B637" t="str">
            <v>0001</v>
          </cell>
        </row>
        <row r="638">
          <cell r="B638" t="str">
            <v>0001</v>
          </cell>
        </row>
        <row r="639">
          <cell r="B639" t="str">
            <v>0001</v>
          </cell>
        </row>
        <row r="640">
          <cell r="B640" t="str">
            <v>0001</v>
          </cell>
        </row>
        <row r="641">
          <cell r="B641" t="str">
            <v>0001</v>
          </cell>
        </row>
        <row r="642">
          <cell r="B642" t="str">
            <v>0001</v>
          </cell>
        </row>
        <row r="643">
          <cell r="B643" t="str">
            <v>0001</v>
          </cell>
        </row>
        <row r="644">
          <cell r="B644" t="str">
            <v>0001</v>
          </cell>
        </row>
        <row r="645">
          <cell r="B645" t="str">
            <v>0001</v>
          </cell>
        </row>
        <row r="646">
          <cell r="B646" t="str">
            <v>0001</v>
          </cell>
        </row>
        <row r="647">
          <cell r="B647" t="str">
            <v>0001</v>
          </cell>
        </row>
        <row r="648">
          <cell r="B648" t="str">
            <v>0001</v>
          </cell>
        </row>
        <row r="649">
          <cell r="B649" t="str">
            <v>0001</v>
          </cell>
        </row>
        <row r="650">
          <cell r="B650" t="str">
            <v>0001</v>
          </cell>
        </row>
        <row r="651">
          <cell r="B651" t="str">
            <v>0001</v>
          </cell>
        </row>
        <row r="652">
          <cell r="B652" t="str">
            <v>0001</v>
          </cell>
        </row>
        <row r="653">
          <cell r="B653" t="str">
            <v>0001</v>
          </cell>
        </row>
        <row r="654">
          <cell r="B654" t="str">
            <v>0001</v>
          </cell>
        </row>
        <row r="655">
          <cell r="B655" t="str">
            <v>0001</v>
          </cell>
        </row>
        <row r="656">
          <cell r="B656" t="str">
            <v>0001</v>
          </cell>
        </row>
        <row r="657">
          <cell r="B657" t="str">
            <v>0001</v>
          </cell>
        </row>
        <row r="658">
          <cell r="B658" t="str">
            <v>0001</v>
          </cell>
        </row>
        <row r="659">
          <cell r="B659" t="str">
            <v>0001</v>
          </cell>
        </row>
        <row r="660">
          <cell r="B660" t="str">
            <v>0001</v>
          </cell>
        </row>
        <row r="661">
          <cell r="B661" t="str">
            <v>0001</v>
          </cell>
        </row>
        <row r="662">
          <cell r="B662" t="str">
            <v>0001</v>
          </cell>
        </row>
        <row r="663">
          <cell r="B663" t="str">
            <v>0001</v>
          </cell>
        </row>
        <row r="664">
          <cell r="B664" t="str">
            <v>0001</v>
          </cell>
        </row>
        <row r="665">
          <cell r="B665" t="str">
            <v>0001</v>
          </cell>
        </row>
        <row r="666">
          <cell r="B666" t="str">
            <v>0001</v>
          </cell>
        </row>
        <row r="667">
          <cell r="B667" t="str">
            <v>0001</v>
          </cell>
        </row>
        <row r="668">
          <cell r="B668" t="str">
            <v>0001</v>
          </cell>
        </row>
        <row r="669">
          <cell r="B669" t="str">
            <v>0001</v>
          </cell>
        </row>
        <row r="670">
          <cell r="B670" t="str">
            <v>0001</v>
          </cell>
        </row>
        <row r="671">
          <cell r="B671" t="str">
            <v>0001</v>
          </cell>
        </row>
        <row r="672">
          <cell r="B672" t="str">
            <v>0001</v>
          </cell>
        </row>
        <row r="673">
          <cell r="B673" t="str">
            <v>0001</v>
          </cell>
        </row>
        <row r="674">
          <cell r="B674" t="str">
            <v>0001</v>
          </cell>
        </row>
        <row r="675">
          <cell r="B675" t="str">
            <v>0001</v>
          </cell>
        </row>
        <row r="676">
          <cell r="B676" t="str">
            <v>0001</v>
          </cell>
        </row>
        <row r="677">
          <cell r="B677" t="str">
            <v>0001</v>
          </cell>
        </row>
        <row r="678">
          <cell r="B678" t="str">
            <v>0001</v>
          </cell>
        </row>
        <row r="679">
          <cell r="B679" t="str">
            <v>0001</v>
          </cell>
        </row>
        <row r="680">
          <cell r="B680" t="str">
            <v>0001</v>
          </cell>
        </row>
        <row r="681">
          <cell r="B681" t="str">
            <v>0001</v>
          </cell>
        </row>
        <row r="682">
          <cell r="B682" t="str">
            <v>0001</v>
          </cell>
        </row>
        <row r="683">
          <cell r="B683" t="str">
            <v>0001</v>
          </cell>
        </row>
        <row r="684">
          <cell r="B684" t="str">
            <v>0001</v>
          </cell>
        </row>
        <row r="685">
          <cell r="B685" t="str">
            <v>0001</v>
          </cell>
        </row>
        <row r="686">
          <cell r="B686" t="str">
            <v>0001</v>
          </cell>
        </row>
        <row r="687">
          <cell r="B687" t="str">
            <v>0001</v>
          </cell>
        </row>
        <row r="688">
          <cell r="B688" t="str">
            <v>0001</v>
          </cell>
        </row>
        <row r="689">
          <cell r="B689" t="str">
            <v>0001</v>
          </cell>
        </row>
        <row r="690">
          <cell r="B690" t="str">
            <v>0001</v>
          </cell>
        </row>
        <row r="691">
          <cell r="B691" t="str">
            <v>0001</v>
          </cell>
        </row>
        <row r="692">
          <cell r="B692" t="str">
            <v>0001</v>
          </cell>
        </row>
        <row r="693">
          <cell r="B693" t="str">
            <v>0001</v>
          </cell>
        </row>
        <row r="694">
          <cell r="B694" t="str">
            <v>0001</v>
          </cell>
        </row>
        <row r="695">
          <cell r="B695" t="str">
            <v>0001</v>
          </cell>
        </row>
        <row r="696">
          <cell r="B696" t="str">
            <v>0001</v>
          </cell>
        </row>
        <row r="697">
          <cell r="B697" t="str">
            <v>0001</v>
          </cell>
        </row>
        <row r="698">
          <cell r="B698" t="str">
            <v>0001</v>
          </cell>
        </row>
        <row r="699">
          <cell r="B699" t="str">
            <v>0001</v>
          </cell>
        </row>
        <row r="700">
          <cell r="B700" t="str">
            <v>0001</v>
          </cell>
        </row>
        <row r="701">
          <cell r="B701" t="str">
            <v>0001</v>
          </cell>
        </row>
        <row r="702">
          <cell r="B702" t="str">
            <v>0001</v>
          </cell>
        </row>
        <row r="703">
          <cell r="B703" t="str">
            <v>0001</v>
          </cell>
        </row>
        <row r="704">
          <cell r="B704" t="str">
            <v>0001</v>
          </cell>
        </row>
        <row r="705">
          <cell r="B705" t="str">
            <v>0001</v>
          </cell>
        </row>
        <row r="706">
          <cell r="B706" t="str">
            <v>0001</v>
          </cell>
        </row>
        <row r="707">
          <cell r="B707" t="str">
            <v>0001</v>
          </cell>
        </row>
        <row r="708">
          <cell r="B708" t="str">
            <v>0001</v>
          </cell>
        </row>
        <row r="709">
          <cell r="B709" t="str">
            <v>0001</v>
          </cell>
        </row>
        <row r="710">
          <cell r="B710" t="str">
            <v>0001</v>
          </cell>
        </row>
        <row r="711">
          <cell r="B711" t="str">
            <v>0001</v>
          </cell>
        </row>
        <row r="712">
          <cell r="B712" t="str">
            <v>0001</v>
          </cell>
        </row>
        <row r="713">
          <cell r="B713" t="str">
            <v>0001</v>
          </cell>
        </row>
        <row r="714">
          <cell r="B714" t="str">
            <v>0001</v>
          </cell>
        </row>
        <row r="715">
          <cell r="B715" t="str">
            <v>0001</v>
          </cell>
        </row>
        <row r="716">
          <cell r="B716" t="str">
            <v>0001</v>
          </cell>
        </row>
        <row r="717">
          <cell r="B717" t="str">
            <v>0001</v>
          </cell>
        </row>
        <row r="718">
          <cell r="B718" t="str">
            <v>0001</v>
          </cell>
        </row>
        <row r="719">
          <cell r="B719" t="str">
            <v>0001</v>
          </cell>
        </row>
        <row r="720">
          <cell r="B720" t="str">
            <v>0001</v>
          </cell>
        </row>
        <row r="721">
          <cell r="B721" t="str">
            <v>0001</v>
          </cell>
        </row>
        <row r="722">
          <cell r="B722" t="str">
            <v>0001</v>
          </cell>
        </row>
        <row r="723">
          <cell r="B723" t="str">
            <v>0001</v>
          </cell>
        </row>
        <row r="724">
          <cell r="B724" t="str">
            <v>0001</v>
          </cell>
        </row>
        <row r="725">
          <cell r="B725" t="str">
            <v>0001</v>
          </cell>
        </row>
        <row r="726">
          <cell r="B726" t="str">
            <v>0001</v>
          </cell>
        </row>
        <row r="727">
          <cell r="B727" t="str">
            <v>0001</v>
          </cell>
        </row>
        <row r="728">
          <cell r="B728" t="str">
            <v>0001</v>
          </cell>
        </row>
        <row r="729">
          <cell r="B729" t="str">
            <v>0001</v>
          </cell>
        </row>
        <row r="730">
          <cell r="B730" t="str">
            <v>0001</v>
          </cell>
        </row>
        <row r="731">
          <cell r="B731" t="str">
            <v>0001</v>
          </cell>
        </row>
        <row r="732">
          <cell r="B732" t="str">
            <v>0001</v>
          </cell>
        </row>
        <row r="733">
          <cell r="B733" t="str">
            <v>0001</v>
          </cell>
        </row>
        <row r="734">
          <cell r="B734" t="str">
            <v>0001</v>
          </cell>
        </row>
        <row r="735">
          <cell r="B735" t="str">
            <v>0001</v>
          </cell>
        </row>
        <row r="736">
          <cell r="B736" t="str">
            <v>0001</v>
          </cell>
        </row>
        <row r="737">
          <cell r="B737" t="str">
            <v>0001</v>
          </cell>
        </row>
        <row r="738">
          <cell r="B738" t="str">
            <v>0001</v>
          </cell>
        </row>
        <row r="739">
          <cell r="B739" t="str">
            <v>0001</v>
          </cell>
        </row>
        <row r="740">
          <cell r="B740" t="str">
            <v>0001</v>
          </cell>
        </row>
        <row r="741">
          <cell r="B741" t="str">
            <v>0001</v>
          </cell>
        </row>
        <row r="742">
          <cell r="B742" t="str">
            <v>0001</v>
          </cell>
        </row>
        <row r="743">
          <cell r="B743" t="str">
            <v>0001</v>
          </cell>
        </row>
        <row r="744">
          <cell r="B744" t="str">
            <v>0001</v>
          </cell>
        </row>
        <row r="745">
          <cell r="B745" t="str">
            <v>0001</v>
          </cell>
        </row>
        <row r="746">
          <cell r="B746" t="str">
            <v>0001</v>
          </cell>
        </row>
        <row r="747">
          <cell r="B747" t="str">
            <v>0001</v>
          </cell>
        </row>
        <row r="748">
          <cell r="B748" t="str">
            <v>0001</v>
          </cell>
        </row>
        <row r="749">
          <cell r="B749" t="str">
            <v>0001</v>
          </cell>
        </row>
        <row r="750">
          <cell r="B750" t="str">
            <v>0001</v>
          </cell>
        </row>
        <row r="751">
          <cell r="B751" t="str">
            <v>0001</v>
          </cell>
        </row>
        <row r="752">
          <cell r="B752" t="str">
            <v>0001</v>
          </cell>
        </row>
        <row r="753">
          <cell r="B753" t="str">
            <v>0001</v>
          </cell>
        </row>
        <row r="754">
          <cell r="B754" t="str">
            <v>0001</v>
          </cell>
        </row>
        <row r="755">
          <cell r="B755" t="str">
            <v>0001</v>
          </cell>
        </row>
        <row r="756">
          <cell r="B756" t="str">
            <v>0001</v>
          </cell>
        </row>
        <row r="757">
          <cell r="B757" t="str">
            <v>0001</v>
          </cell>
        </row>
        <row r="758">
          <cell r="B758" t="str">
            <v>0001</v>
          </cell>
        </row>
        <row r="759">
          <cell r="B759" t="str">
            <v>0001</v>
          </cell>
        </row>
        <row r="760">
          <cell r="B760" t="str">
            <v>0001</v>
          </cell>
        </row>
        <row r="761">
          <cell r="B761" t="str">
            <v>0001</v>
          </cell>
        </row>
        <row r="762">
          <cell r="B762" t="str">
            <v>0001</v>
          </cell>
        </row>
        <row r="763">
          <cell r="B763" t="str">
            <v>0001</v>
          </cell>
        </row>
        <row r="764">
          <cell r="B764" t="str">
            <v>0001</v>
          </cell>
        </row>
        <row r="765">
          <cell r="B765" t="str">
            <v>0001</v>
          </cell>
        </row>
        <row r="766">
          <cell r="B766" t="str">
            <v>0001</v>
          </cell>
        </row>
        <row r="767">
          <cell r="B767" t="str">
            <v>0001</v>
          </cell>
        </row>
        <row r="768">
          <cell r="B768" t="str">
            <v>0001</v>
          </cell>
        </row>
        <row r="769">
          <cell r="B769" t="str">
            <v>0001</v>
          </cell>
        </row>
        <row r="770">
          <cell r="B770" t="str">
            <v>0001</v>
          </cell>
        </row>
        <row r="771">
          <cell r="B771" t="str">
            <v>0001</v>
          </cell>
        </row>
        <row r="772">
          <cell r="B772" t="str">
            <v>0001</v>
          </cell>
        </row>
        <row r="773">
          <cell r="B773" t="str">
            <v>0001</v>
          </cell>
        </row>
        <row r="774">
          <cell r="B774" t="str">
            <v>0001</v>
          </cell>
        </row>
        <row r="775">
          <cell r="B775" t="str">
            <v>0001</v>
          </cell>
        </row>
        <row r="776">
          <cell r="B776" t="str">
            <v>0001</v>
          </cell>
        </row>
        <row r="777">
          <cell r="B777" t="str">
            <v>0001</v>
          </cell>
        </row>
        <row r="778">
          <cell r="B778" t="str">
            <v>0001</v>
          </cell>
        </row>
        <row r="779">
          <cell r="B779" t="str">
            <v>0001</v>
          </cell>
        </row>
        <row r="780">
          <cell r="B780" t="str">
            <v>0001</v>
          </cell>
        </row>
        <row r="781">
          <cell r="B781" t="str">
            <v>0001</v>
          </cell>
        </row>
        <row r="782">
          <cell r="B782" t="str">
            <v>0001</v>
          </cell>
        </row>
        <row r="783">
          <cell r="B783" t="str">
            <v>0001</v>
          </cell>
        </row>
        <row r="784">
          <cell r="B784" t="str">
            <v>0001</v>
          </cell>
        </row>
        <row r="785">
          <cell r="B785" t="str">
            <v>0001</v>
          </cell>
        </row>
        <row r="786">
          <cell r="B786" t="str">
            <v>0001</v>
          </cell>
        </row>
        <row r="787">
          <cell r="B787" t="str">
            <v>0001</v>
          </cell>
        </row>
        <row r="788">
          <cell r="B788" t="str">
            <v>0001</v>
          </cell>
        </row>
        <row r="789">
          <cell r="B789" t="str">
            <v>0001</v>
          </cell>
        </row>
        <row r="790">
          <cell r="B790" t="str">
            <v>0001</v>
          </cell>
        </row>
        <row r="791">
          <cell r="B791" t="str">
            <v>0001</v>
          </cell>
        </row>
        <row r="792">
          <cell r="B792" t="str">
            <v>0001</v>
          </cell>
        </row>
        <row r="793">
          <cell r="B793" t="str">
            <v>0001</v>
          </cell>
        </row>
        <row r="794">
          <cell r="B794" t="str">
            <v>0001</v>
          </cell>
        </row>
        <row r="795">
          <cell r="B795" t="str">
            <v>0001</v>
          </cell>
        </row>
        <row r="796">
          <cell r="B796" t="str">
            <v>0001</v>
          </cell>
        </row>
        <row r="797">
          <cell r="B797" t="str">
            <v>0001</v>
          </cell>
        </row>
        <row r="798">
          <cell r="B798" t="str">
            <v>0001</v>
          </cell>
        </row>
        <row r="799">
          <cell r="B799" t="str">
            <v>0001</v>
          </cell>
        </row>
        <row r="800">
          <cell r="B800" t="str">
            <v>0001</v>
          </cell>
        </row>
        <row r="801">
          <cell r="B801" t="str">
            <v>0001</v>
          </cell>
        </row>
        <row r="802">
          <cell r="B802" t="str">
            <v>0001</v>
          </cell>
        </row>
        <row r="803">
          <cell r="B803" t="str">
            <v>0001</v>
          </cell>
        </row>
        <row r="804">
          <cell r="B804" t="str">
            <v>0001</v>
          </cell>
        </row>
        <row r="805">
          <cell r="B805" t="str">
            <v>0001</v>
          </cell>
        </row>
        <row r="806">
          <cell r="B806" t="str">
            <v>0001</v>
          </cell>
        </row>
        <row r="807">
          <cell r="B807" t="str">
            <v>0001</v>
          </cell>
        </row>
        <row r="808">
          <cell r="B808" t="str">
            <v>0001</v>
          </cell>
        </row>
        <row r="809">
          <cell r="B809" t="str">
            <v>0001</v>
          </cell>
        </row>
        <row r="810">
          <cell r="B810" t="str">
            <v>0001</v>
          </cell>
        </row>
        <row r="811">
          <cell r="B811" t="str">
            <v>0001</v>
          </cell>
        </row>
        <row r="812">
          <cell r="B812" t="str">
            <v>0001</v>
          </cell>
        </row>
        <row r="813">
          <cell r="B813" t="str">
            <v>0001</v>
          </cell>
        </row>
        <row r="814">
          <cell r="B814" t="str">
            <v>0001</v>
          </cell>
        </row>
        <row r="815">
          <cell r="B815" t="str">
            <v>0001</v>
          </cell>
        </row>
        <row r="816">
          <cell r="B816" t="str">
            <v>0001</v>
          </cell>
        </row>
        <row r="817">
          <cell r="B817" t="str">
            <v>0001</v>
          </cell>
        </row>
        <row r="818">
          <cell r="B818" t="str">
            <v>0001</v>
          </cell>
        </row>
        <row r="819">
          <cell r="B819" t="str">
            <v>0001</v>
          </cell>
        </row>
        <row r="820">
          <cell r="B820" t="str">
            <v>0001</v>
          </cell>
        </row>
        <row r="821">
          <cell r="B821" t="str">
            <v>0001</v>
          </cell>
        </row>
        <row r="822">
          <cell r="B822" t="str">
            <v>0001</v>
          </cell>
        </row>
        <row r="823">
          <cell r="B823" t="str">
            <v>0001</v>
          </cell>
        </row>
        <row r="824">
          <cell r="B824" t="str">
            <v>0001</v>
          </cell>
        </row>
        <row r="825">
          <cell r="B825" t="str">
            <v>0001</v>
          </cell>
        </row>
        <row r="826">
          <cell r="B826" t="str">
            <v>0001</v>
          </cell>
        </row>
        <row r="827">
          <cell r="B827" t="str">
            <v>0001</v>
          </cell>
        </row>
        <row r="828">
          <cell r="B828" t="str">
            <v>0001</v>
          </cell>
        </row>
        <row r="829">
          <cell r="B829" t="str">
            <v>0001</v>
          </cell>
        </row>
        <row r="830">
          <cell r="B830" t="str">
            <v>0001</v>
          </cell>
        </row>
        <row r="831">
          <cell r="B831" t="str">
            <v>0001</v>
          </cell>
        </row>
        <row r="832">
          <cell r="B832" t="str">
            <v>0001</v>
          </cell>
        </row>
        <row r="833">
          <cell r="B833" t="str">
            <v>0001</v>
          </cell>
        </row>
        <row r="834">
          <cell r="B834" t="str">
            <v>0001</v>
          </cell>
        </row>
        <row r="835">
          <cell r="B835" t="str">
            <v>0001</v>
          </cell>
        </row>
        <row r="836">
          <cell r="B836" t="str">
            <v>0001</v>
          </cell>
        </row>
        <row r="837">
          <cell r="B837" t="str">
            <v>0001</v>
          </cell>
        </row>
        <row r="838">
          <cell r="B838" t="str">
            <v>0001</v>
          </cell>
        </row>
        <row r="839">
          <cell r="B839" t="str">
            <v>0001</v>
          </cell>
        </row>
        <row r="840">
          <cell r="B840" t="str">
            <v>0001</v>
          </cell>
        </row>
        <row r="841">
          <cell r="B841" t="str">
            <v>0001</v>
          </cell>
        </row>
        <row r="842">
          <cell r="B842" t="str">
            <v>0001</v>
          </cell>
        </row>
        <row r="843">
          <cell r="B843" t="str">
            <v>0001</v>
          </cell>
        </row>
        <row r="844">
          <cell r="B844" t="str">
            <v>0001</v>
          </cell>
        </row>
        <row r="845">
          <cell r="B845" t="str">
            <v>0001</v>
          </cell>
        </row>
        <row r="846">
          <cell r="B846" t="str">
            <v>0001</v>
          </cell>
        </row>
        <row r="847">
          <cell r="B847" t="str">
            <v>0001</v>
          </cell>
        </row>
        <row r="848">
          <cell r="B848" t="str">
            <v>0001</v>
          </cell>
        </row>
        <row r="849">
          <cell r="B849" t="str">
            <v>0001</v>
          </cell>
        </row>
        <row r="850">
          <cell r="B850" t="str">
            <v>0001</v>
          </cell>
        </row>
        <row r="851">
          <cell r="B851" t="str">
            <v>0001</v>
          </cell>
        </row>
        <row r="852">
          <cell r="B852" t="str">
            <v>0001</v>
          </cell>
        </row>
        <row r="853">
          <cell r="B853" t="str">
            <v>0001</v>
          </cell>
        </row>
        <row r="854">
          <cell r="B854" t="str">
            <v>0001</v>
          </cell>
        </row>
        <row r="855">
          <cell r="B855" t="str">
            <v>0001</v>
          </cell>
        </row>
        <row r="856">
          <cell r="B856" t="str">
            <v>0001</v>
          </cell>
        </row>
        <row r="857">
          <cell r="B857" t="str">
            <v>0001</v>
          </cell>
        </row>
        <row r="858">
          <cell r="B858" t="str">
            <v>0001</v>
          </cell>
        </row>
        <row r="859">
          <cell r="B859" t="str">
            <v>0001</v>
          </cell>
        </row>
        <row r="860">
          <cell r="B860" t="str">
            <v>0001</v>
          </cell>
        </row>
        <row r="861">
          <cell r="B861" t="str">
            <v>0001</v>
          </cell>
        </row>
        <row r="862">
          <cell r="B862" t="str">
            <v>0001</v>
          </cell>
        </row>
        <row r="863">
          <cell r="B863" t="str">
            <v>0001</v>
          </cell>
        </row>
        <row r="864">
          <cell r="B864" t="str">
            <v>0001</v>
          </cell>
        </row>
        <row r="865">
          <cell r="B865" t="str">
            <v>0001</v>
          </cell>
        </row>
        <row r="866">
          <cell r="B866" t="str">
            <v>0001</v>
          </cell>
        </row>
        <row r="867">
          <cell r="B867" t="str">
            <v>0001</v>
          </cell>
        </row>
        <row r="868">
          <cell r="B868" t="str">
            <v>0001</v>
          </cell>
        </row>
        <row r="869">
          <cell r="B869" t="str">
            <v>0001</v>
          </cell>
        </row>
        <row r="870">
          <cell r="B870" t="str">
            <v>0001</v>
          </cell>
        </row>
        <row r="871">
          <cell r="B871" t="str">
            <v>0001</v>
          </cell>
        </row>
        <row r="872">
          <cell r="B872" t="str">
            <v>0001</v>
          </cell>
        </row>
        <row r="873">
          <cell r="B873" t="str">
            <v>0001</v>
          </cell>
        </row>
        <row r="874">
          <cell r="B874" t="str">
            <v>0001</v>
          </cell>
        </row>
        <row r="875">
          <cell r="B875" t="str">
            <v>0001</v>
          </cell>
        </row>
        <row r="876">
          <cell r="B876" t="str">
            <v>0001</v>
          </cell>
        </row>
        <row r="877">
          <cell r="B877" t="str">
            <v>0001</v>
          </cell>
        </row>
        <row r="878">
          <cell r="B878" t="str">
            <v>0001</v>
          </cell>
        </row>
        <row r="879">
          <cell r="B879" t="str">
            <v>0001</v>
          </cell>
        </row>
        <row r="880">
          <cell r="B880" t="str">
            <v>0001</v>
          </cell>
        </row>
        <row r="881">
          <cell r="B881" t="str">
            <v>0001</v>
          </cell>
        </row>
        <row r="882">
          <cell r="B882" t="str">
            <v>0001</v>
          </cell>
        </row>
        <row r="883">
          <cell r="B883" t="str">
            <v>0001</v>
          </cell>
        </row>
        <row r="884">
          <cell r="B884" t="str">
            <v>0001</v>
          </cell>
        </row>
        <row r="885">
          <cell r="B885" t="str">
            <v>0001</v>
          </cell>
        </row>
        <row r="886">
          <cell r="B886" t="str">
            <v>0001</v>
          </cell>
        </row>
        <row r="887">
          <cell r="B887" t="str">
            <v>0001</v>
          </cell>
        </row>
        <row r="888">
          <cell r="B888" t="str">
            <v>0001</v>
          </cell>
        </row>
        <row r="889">
          <cell r="B889" t="str">
            <v>0001</v>
          </cell>
        </row>
        <row r="890">
          <cell r="B890" t="str">
            <v>0001</v>
          </cell>
        </row>
        <row r="891">
          <cell r="B891" t="str">
            <v>0001</v>
          </cell>
        </row>
        <row r="892">
          <cell r="B892" t="str">
            <v>0001</v>
          </cell>
        </row>
        <row r="893">
          <cell r="B893" t="str">
            <v>0001</v>
          </cell>
        </row>
        <row r="894">
          <cell r="B894" t="str">
            <v>0001</v>
          </cell>
        </row>
        <row r="895">
          <cell r="B895" t="str">
            <v>0001</v>
          </cell>
        </row>
        <row r="896">
          <cell r="B896" t="str">
            <v>0001</v>
          </cell>
        </row>
        <row r="897">
          <cell r="B897" t="str">
            <v>0001</v>
          </cell>
        </row>
        <row r="898">
          <cell r="B898" t="str">
            <v>0001</v>
          </cell>
        </row>
        <row r="899">
          <cell r="B899" t="str">
            <v>0001</v>
          </cell>
        </row>
        <row r="900">
          <cell r="B900" t="str">
            <v>0001</v>
          </cell>
        </row>
        <row r="901">
          <cell r="B901" t="str">
            <v>0001</v>
          </cell>
        </row>
        <row r="902">
          <cell r="B902" t="str">
            <v>0001</v>
          </cell>
        </row>
        <row r="903">
          <cell r="B903" t="str">
            <v>0001</v>
          </cell>
        </row>
        <row r="904">
          <cell r="B904" t="str">
            <v>0001</v>
          </cell>
        </row>
        <row r="905">
          <cell r="B905" t="str">
            <v>0001</v>
          </cell>
        </row>
        <row r="906">
          <cell r="B906" t="str">
            <v>0001</v>
          </cell>
        </row>
        <row r="907">
          <cell r="B907" t="str">
            <v>0001</v>
          </cell>
        </row>
        <row r="908">
          <cell r="B908" t="str">
            <v>0001</v>
          </cell>
        </row>
        <row r="909">
          <cell r="B909" t="str">
            <v>0001</v>
          </cell>
        </row>
        <row r="910">
          <cell r="B910" t="str">
            <v>0001</v>
          </cell>
        </row>
        <row r="911">
          <cell r="B911" t="str">
            <v>0001</v>
          </cell>
        </row>
        <row r="912">
          <cell r="B912" t="str">
            <v>0001</v>
          </cell>
        </row>
        <row r="913">
          <cell r="B913" t="str">
            <v>0001</v>
          </cell>
        </row>
        <row r="914">
          <cell r="B914" t="str">
            <v>0001</v>
          </cell>
        </row>
        <row r="915">
          <cell r="B915" t="str">
            <v>0001</v>
          </cell>
        </row>
        <row r="916">
          <cell r="B916" t="str">
            <v>0001</v>
          </cell>
        </row>
        <row r="917">
          <cell r="B917" t="str">
            <v>0001</v>
          </cell>
        </row>
        <row r="918">
          <cell r="B918" t="str">
            <v>0001</v>
          </cell>
        </row>
        <row r="919">
          <cell r="B919" t="str">
            <v>0001</v>
          </cell>
        </row>
        <row r="920">
          <cell r="B920" t="str">
            <v>0001</v>
          </cell>
        </row>
        <row r="921">
          <cell r="B921" t="str">
            <v>0001</v>
          </cell>
        </row>
        <row r="922">
          <cell r="B922" t="str">
            <v>0001</v>
          </cell>
        </row>
        <row r="923">
          <cell r="B923" t="str">
            <v>0001</v>
          </cell>
        </row>
        <row r="924">
          <cell r="B924" t="str">
            <v>0001</v>
          </cell>
        </row>
        <row r="925">
          <cell r="B925" t="str">
            <v>0001</v>
          </cell>
        </row>
        <row r="926">
          <cell r="B926" t="str">
            <v>0001</v>
          </cell>
        </row>
        <row r="927">
          <cell r="B927" t="str">
            <v>0001</v>
          </cell>
        </row>
        <row r="928">
          <cell r="B928" t="str">
            <v>0001</v>
          </cell>
        </row>
        <row r="929">
          <cell r="B929" t="str">
            <v>0001</v>
          </cell>
        </row>
        <row r="930">
          <cell r="B930" t="str">
            <v>0001</v>
          </cell>
        </row>
        <row r="931">
          <cell r="B931" t="str">
            <v>0001</v>
          </cell>
        </row>
        <row r="932">
          <cell r="B932" t="str">
            <v>0001</v>
          </cell>
        </row>
        <row r="933">
          <cell r="B933" t="str">
            <v>0001</v>
          </cell>
        </row>
        <row r="934">
          <cell r="B934" t="str">
            <v>0001</v>
          </cell>
        </row>
        <row r="935">
          <cell r="B935" t="str">
            <v>0001</v>
          </cell>
        </row>
        <row r="936">
          <cell r="B936" t="str">
            <v>0001</v>
          </cell>
        </row>
        <row r="937">
          <cell r="B937" t="str">
            <v>0001</v>
          </cell>
        </row>
        <row r="938">
          <cell r="B938" t="str">
            <v>0001</v>
          </cell>
        </row>
        <row r="939">
          <cell r="B939" t="str">
            <v>0001</v>
          </cell>
        </row>
        <row r="940">
          <cell r="B940" t="str">
            <v>0001</v>
          </cell>
        </row>
        <row r="941">
          <cell r="B941" t="str">
            <v>0001</v>
          </cell>
        </row>
        <row r="942">
          <cell r="B942" t="str">
            <v>0001</v>
          </cell>
        </row>
        <row r="943">
          <cell r="B943" t="str">
            <v>0001</v>
          </cell>
        </row>
        <row r="944">
          <cell r="B944" t="str">
            <v>0001</v>
          </cell>
        </row>
        <row r="945">
          <cell r="B945" t="str">
            <v>0001</v>
          </cell>
        </row>
        <row r="946">
          <cell r="B946" t="str">
            <v>0001</v>
          </cell>
        </row>
        <row r="947">
          <cell r="B947" t="str">
            <v>0001</v>
          </cell>
        </row>
        <row r="948">
          <cell r="B948" t="str">
            <v>0001</v>
          </cell>
        </row>
        <row r="949">
          <cell r="B949" t="str">
            <v>0001</v>
          </cell>
        </row>
        <row r="950">
          <cell r="B950" t="str">
            <v>0001</v>
          </cell>
        </row>
        <row r="951">
          <cell r="B951" t="str">
            <v>0001</v>
          </cell>
        </row>
        <row r="952">
          <cell r="B952" t="str">
            <v>0001</v>
          </cell>
        </row>
        <row r="953">
          <cell r="B953" t="str">
            <v>0001</v>
          </cell>
        </row>
        <row r="954">
          <cell r="B954" t="str">
            <v>0001</v>
          </cell>
        </row>
        <row r="955">
          <cell r="B955" t="str">
            <v>0001</v>
          </cell>
        </row>
        <row r="956">
          <cell r="B956" t="str">
            <v>0001</v>
          </cell>
        </row>
        <row r="957">
          <cell r="B957" t="str">
            <v>0001</v>
          </cell>
        </row>
        <row r="958">
          <cell r="B958" t="str">
            <v>0001</v>
          </cell>
        </row>
        <row r="959">
          <cell r="B959" t="str">
            <v>0001</v>
          </cell>
        </row>
        <row r="960">
          <cell r="B960" t="str">
            <v>0001</v>
          </cell>
        </row>
        <row r="961">
          <cell r="B961" t="str">
            <v>0001</v>
          </cell>
        </row>
        <row r="962">
          <cell r="B962" t="str">
            <v>0001</v>
          </cell>
        </row>
        <row r="963">
          <cell r="B963" t="str">
            <v>0001</v>
          </cell>
        </row>
        <row r="964">
          <cell r="B964" t="str">
            <v>0001</v>
          </cell>
        </row>
        <row r="965">
          <cell r="B965" t="str">
            <v>0001</v>
          </cell>
        </row>
        <row r="966">
          <cell r="B966" t="str">
            <v>0001</v>
          </cell>
        </row>
        <row r="967">
          <cell r="B967" t="str">
            <v>0001</v>
          </cell>
        </row>
        <row r="968">
          <cell r="B968" t="str">
            <v>0001</v>
          </cell>
        </row>
        <row r="969">
          <cell r="B969" t="str">
            <v>0001</v>
          </cell>
        </row>
        <row r="970">
          <cell r="B970" t="str">
            <v>0001</v>
          </cell>
        </row>
        <row r="971">
          <cell r="B971" t="str">
            <v>0001</v>
          </cell>
        </row>
        <row r="972">
          <cell r="B972" t="str">
            <v>0001</v>
          </cell>
        </row>
        <row r="973">
          <cell r="B973" t="str">
            <v>0001</v>
          </cell>
        </row>
        <row r="974">
          <cell r="B974" t="str">
            <v>0001</v>
          </cell>
        </row>
        <row r="975">
          <cell r="B975" t="str">
            <v>0001</v>
          </cell>
        </row>
        <row r="976">
          <cell r="B976" t="str">
            <v>0001</v>
          </cell>
        </row>
        <row r="977">
          <cell r="B977" t="str">
            <v>0001</v>
          </cell>
        </row>
        <row r="978">
          <cell r="B978" t="str">
            <v>0001</v>
          </cell>
        </row>
        <row r="979">
          <cell r="B979" t="str">
            <v>0001</v>
          </cell>
        </row>
        <row r="980">
          <cell r="B980" t="str">
            <v>0001</v>
          </cell>
        </row>
        <row r="981">
          <cell r="B981" t="str">
            <v>0001</v>
          </cell>
        </row>
        <row r="982">
          <cell r="B982" t="str">
            <v>0001</v>
          </cell>
        </row>
        <row r="983">
          <cell r="B983" t="str">
            <v>0001</v>
          </cell>
        </row>
        <row r="984">
          <cell r="B984" t="str">
            <v>0001</v>
          </cell>
        </row>
        <row r="985">
          <cell r="B985" t="str">
            <v>0001</v>
          </cell>
        </row>
        <row r="986">
          <cell r="B986" t="str">
            <v>0001</v>
          </cell>
        </row>
        <row r="987">
          <cell r="B987" t="str">
            <v>0001</v>
          </cell>
        </row>
        <row r="988">
          <cell r="B988" t="str">
            <v>0001</v>
          </cell>
        </row>
        <row r="989">
          <cell r="B989" t="str">
            <v>0001</v>
          </cell>
        </row>
        <row r="990">
          <cell r="B990" t="str">
            <v>0001</v>
          </cell>
        </row>
        <row r="991">
          <cell r="B991" t="str">
            <v>0001</v>
          </cell>
        </row>
        <row r="992">
          <cell r="B992" t="str">
            <v>0001</v>
          </cell>
        </row>
        <row r="993">
          <cell r="B993" t="str">
            <v>0001</v>
          </cell>
        </row>
        <row r="994">
          <cell r="B994" t="str">
            <v>0001</v>
          </cell>
        </row>
        <row r="995">
          <cell r="B995" t="str">
            <v>0001</v>
          </cell>
        </row>
        <row r="996">
          <cell r="B996" t="str">
            <v>0001</v>
          </cell>
        </row>
        <row r="997">
          <cell r="B997" t="str">
            <v>0001</v>
          </cell>
        </row>
        <row r="998">
          <cell r="B998" t="str">
            <v>0001</v>
          </cell>
        </row>
        <row r="999">
          <cell r="B999" t="str">
            <v>0001</v>
          </cell>
        </row>
        <row r="1000">
          <cell r="B1000" t="str">
            <v>0001</v>
          </cell>
        </row>
        <row r="1001">
          <cell r="B1001" t="str">
            <v>0001</v>
          </cell>
        </row>
        <row r="1002">
          <cell r="B1002" t="str">
            <v>0001</v>
          </cell>
        </row>
        <row r="1003">
          <cell r="B1003" t="str">
            <v>0001</v>
          </cell>
        </row>
        <row r="1004">
          <cell r="B1004" t="str">
            <v>0001</v>
          </cell>
        </row>
        <row r="1005">
          <cell r="B1005" t="str">
            <v>0001</v>
          </cell>
        </row>
        <row r="1006">
          <cell r="B1006" t="str">
            <v>0001</v>
          </cell>
        </row>
        <row r="1007">
          <cell r="B1007" t="str">
            <v>0001</v>
          </cell>
        </row>
        <row r="1008">
          <cell r="B1008" t="str">
            <v>0001</v>
          </cell>
        </row>
        <row r="1009">
          <cell r="B1009" t="str">
            <v>0001</v>
          </cell>
        </row>
        <row r="1010">
          <cell r="B1010" t="str">
            <v>0001</v>
          </cell>
        </row>
        <row r="1011">
          <cell r="B1011" t="str">
            <v>0001</v>
          </cell>
        </row>
        <row r="1012">
          <cell r="B1012" t="str">
            <v>0001</v>
          </cell>
        </row>
        <row r="1013">
          <cell r="B1013" t="str">
            <v>0001</v>
          </cell>
        </row>
        <row r="1014">
          <cell r="B1014" t="str">
            <v>0001</v>
          </cell>
        </row>
        <row r="1015">
          <cell r="B1015" t="str">
            <v>0001</v>
          </cell>
        </row>
        <row r="1016">
          <cell r="B1016" t="str">
            <v>0001</v>
          </cell>
        </row>
        <row r="1017">
          <cell r="B1017" t="str">
            <v>0001</v>
          </cell>
        </row>
        <row r="1018">
          <cell r="B1018" t="str">
            <v>0001</v>
          </cell>
        </row>
        <row r="1019">
          <cell r="B1019" t="str">
            <v>0001</v>
          </cell>
        </row>
        <row r="1020">
          <cell r="B1020" t="str">
            <v>0001</v>
          </cell>
        </row>
        <row r="1021">
          <cell r="B1021" t="str">
            <v>0001</v>
          </cell>
        </row>
        <row r="1022">
          <cell r="B1022" t="str">
            <v>0001</v>
          </cell>
        </row>
        <row r="1023">
          <cell r="B1023" t="str">
            <v>0001</v>
          </cell>
        </row>
        <row r="1024">
          <cell r="B1024" t="str">
            <v>0001</v>
          </cell>
        </row>
        <row r="1025">
          <cell r="B1025" t="str">
            <v>0001</v>
          </cell>
        </row>
        <row r="1026">
          <cell r="B1026" t="str">
            <v>0001</v>
          </cell>
        </row>
        <row r="1027">
          <cell r="B1027" t="str">
            <v>0001</v>
          </cell>
        </row>
        <row r="1028">
          <cell r="B1028" t="str">
            <v>0001</v>
          </cell>
        </row>
        <row r="1029">
          <cell r="B1029" t="str">
            <v>0001</v>
          </cell>
        </row>
        <row r="1030">
          <cell r="B1030" t="str">
            <v>0001</v>
          </cell>
        </row>
        <row r="1031">
          <cell r="B1031" t="str">
            <v>0001</v>
          </cell>
        </row>
        <row r="1032">
          <cell r="B1032" t="str">
            <v>0001</v>
          </cell>
        </row>
        <row r="1033">
          <cell r="B1033" t="str">
            <v>0001</v>
          </cell>
        </row>
        <row r="1034">
          <cell r="B1034" t="str">
            <v>0001</v>
          </cell>
        </row>
        <row r="1035">
          <cell r="B1035" t="str">
            <v>0001</v>
          </cell>
        </row>
        <row r="1036">
          <cell r="B1036" t="str">
            <v>0001</v>
          </cell>
        </row>
        <row r="1037">
          <cell r="B1037" t="str">
            <v>0001</v>
          </cell>
        </row>
        <row r="1038">
          <cell r="B1038" t="str">
            <v>0001</v>
          </cell>
        </row>
        <row r="1039">
          <cell r="B1039" t="str">
            <v>0001</v>
          </cell>
        </row>
        <row r="1040">
          <cell r="B1040" t="str">
            <v>0001</v>
          </cell>
        </row>
        <row r="1041">
          <cell r="B1041" t="str">
            <v>0001</v>
          </cell>
        </row>
        <row r="1042">
          <cell r="B1042" t="str">
            <v>0001</v>
          </cell>
        </row>
        <row r="1043">
          <cell r="B1043" t="str">
            <v>0001</v>
          </cell>
        </row>
        <row r="1044">
          <cell r="B1044" t="str">
            <v>0001</v>
          </cell>
        </row>
        <row r="1045">
          <cell r="B1045" t="str">
            <v>0001</v>
          </cell>
        </row>
        <row r="1046">
          <cell r="B1046" t="str">
            <v>0001</v>
          </cell>
        </row>
        <row r="1047">
          <cell r="B1047" t="str">
            <v>0001</v>
          </cell>
        </row>
        <row r="1048">
          <cell r="B1048" t="str">
            <v>0001</v>
          </cell>
        </row>
        <row r="1049">
          <cell r="B1049" t="str">
            <v>0001</v>
          </cell>
        </row>
        <row r="1050">
          <cell r="B1050" t="str">
            <v>0001</v>
          </cell>
        </row>
        <row r="1051">
          <cell r="B1051" t="str">
            <v>0001</v>
          </cell>
        </row>
        <row r="1052">
          <cell r="B1052" t="str">
            <v>0001</v>
          </cell>
        </row>
        <row r="1053">
          <cell r="B1053" t="str">
            <v>0001</v>
          </cell>
        </row>
        <row r="1054">
          <cell r="B1054" t="str">
            <v>0001</v>
          </cell>
        </row>
        <row r="1055">
          <cell r="B1055" t="str">
            <v>0001</v>
          </cell>
        </row>
        <row r="1056">
          <cell r="B1056" t="str">
            <v>0001</v>
          </cell>
        </row>
        <row r="1057">
          <cell r="B1057" t="str">
            <v>0001</v>
          </cell>
        </row>
        <row r="1058">
          <cell r="B1058" t="str">
            <v>0001</v>
          </cell>
        </row>
        <row r="1059">
          <cell r="B1059" t="str">
            <v>0001</v>
          </cell>
        </row>
        <row r="1060">
          <cell r="B1060" t="str">
            <v>0001</v>
          </cell>
        </row>
        <row r="1061">
          <cell r="B1061" t="str">
            <v>0001</v>
          </cell>
        </row>
        <row r="1062">
          <cell r="B1062" t="str">
            <v>0001</v>
          </cell>
        </row>
        <row r="1063">
          <cell r="B1063" t="str">
            <v>0001</v>
          </cell>
        </row>
        <row r="1064">
          <cell r="B1064" t="str">
            <v>0001</v>
          </cell>
        </row>
        <row r="1065">
          <cell r="B1065" t="str">
            <v>0001</v>
          </cell>
        </row>
        <row r="1066">
          <cell r="B1066" t="str">
            <v>0001</v>
          </cell>
        </row>
        <row r="1067">
          <cell r="B1067" t="str">
            <v>0001</v>
          </cell>
        </row>
        <row r="1068">
          <cell r="B1068" t="str">
            <v>0001</v>
          </cell>
        </row>
        <row r="1069">
          <cell r="B1069" t="str">
            <v>0001</v>
          </cell>
        </row>
        <row r="1070">
          <cell r="B1070" t="str">
            <v>0001</v>
          </cell>
        </row>
        <row r="1071">
          <cell r="B1071" t="str">
            <v>0001</v>
          </cell>
        </row>
        <row r="1072">
          <cell r="B1072" t="str">
            <v>0001</v>
          </cell>
        </row>
        <row r="1073">
          <cell r="B1073" t="str">
            <v>0001</v>
          </cell>
        </row>
        <row r="1074">
          <cell r="B1074" t="str">
            <v>0001</v>
          </cell>
        </row>
        <row r="1075">
          <cell r="B1075" t="str">
            <v>0001</v>
          </cell>
        </row>
        <row r="1076">
          <cell r="B1076" t="str">
            <v>0001</v>
          </cell>
        </row>
        <row r="1077">
          <cell r="B1077" t="str">
            <v>0001</v>
          </cell>
        </row>
        <row r="1078">
          <cell r="B1078" t="str">
            <v>0001</v>
          </cell>
        </row>
        <row r="1079">
          <cell r="B1079" t="str">
            <v>0001</v>
          </cell>
        </row>
        <row r="1080">
          <cell r="B1080" t="str">
            <v>0001</v>
          </cell>
        </row>
        <row r="1081">
          <cell r="B1081" t="str">
            <v>0001</v>
          </cell>
        </row>
        <row r="1082">
          <cell r="B1082" t="str">
            <v>0001</v>
          </cell>
        </row>
        <row r="1083">
          <cell r="B1083" t="str">
            <v>0001</v>
          </cell>
        </row>
        <row r="1084">
          <cell r="B1084" t="str">
            <v>0001</v>
          </cell>
        </row>
        <row r="1085">
          <cell r="B1085" t="str">
            <v>0001</v>
          </cell>
        </row>
        <row r="1086">
          <cell r="B1086" t="str">
            <v>0001</v>
          </cell>
        </row>
        <row r="1087">
          <cell r="B1087" t="str">
            <v>0001</v>
          </cell>
        </row>
        <row r="1088">
          <cell r="B1088" t="str">
            <v>0001</v>
          </cell>
        </row>
        <row r="1089">
          <cell r="B1089" t="str">
            <v>0001</v>
          </cell>
        </row>
        <row r="1090">
          <cell r="B1090" t="str">
            <v>0001</v>
          </cell>
        </row>
        <row r="1091">
          <cell r="B1091" t="str">
            <v>0001</v>
          </cell>
        </row>
        <row r="1092">
          <cell r="B1092" t="str">
            <v>0001</v>
          </cell>
        </row>
        <row r="1093">
          <cell r="B1093" t="str">
            <v>0001</v>
          </cell>
        </row>
        <row r="1094">
          <cell r="B1094" t="str">
            <v>0001</v>
          </cell>
        </row>
        <row r="1095">
          <cell r="B1095" t="str">
            <v>0001</v>
          </cell>
        </row>
        <row r="1096">
          <cell r="B1096" t="str">
            <v>0001</v>
          </cell>
        </row>
        <row r="1097">
          <cell r="B1097" t="str">
            <v>0001</v>
          </cell>
        </row>
        <row r="1098">
          <cell r="B1098" t="str">
            <v>0001</v>
          </cell>
        </row>
        <row r="1099">
          <cell r="B1099" t="str">
            <v>0001</v>
          </cell>
        </row>
        <row r="1100">
          <cell r="B1100" t="str">
            <v>0001</v>
          </cell>
        </row>
        <row r="1101">
          <cell r="B1101" t="str">
            <v>0001</v>
          </cell>
        </row>
        <row r="1102">
          <cell r="B1102" t="str">
            <v>0001</v>
          </cell>
        </row>
        <row r="1103">
          <cell r="B1103" t="str">
            <v>0001</v>
          </cell>
        </row>
        <row r="1104">
          <cell r="B1104" t="str">
            <v>0001</v>
          </cell>
        </row>
        <row r="1105">
          <cell r="B1105" t="str">
            <v>0001</v>
          </cell>
        </row>
        <row r="1106">
          <cell r="B1106" t="str">
            <v>0001</v>
          </cell>
        </row>
        <row r="1107">
          <cell r="B1107" t="str">
            <v>0001</v>
          </cell>
        </row>
        <row r="1108">
          <cell r="B1108" t="str">
            <v>0001</v>
          </cell>
        </row>
        <row r="1109">
          <cell r="B1109" t="str">
            <v>0001</v>
          </cell>
        </row>
        <row r="1110">
          <cell r="B1110" t="str">
            <v>0001</v>
          </cell>
        </row>
        <row r="1111">
          <cell r="B1111" t="str">
            <v>0001</v>
          </cell>
        </row>
        <row r="1112">
          <cell r="B1112" t="str">
            <v>0001</v>
          </cell>
        </row>
        <row r="1113">
          <cell r="B1113" t="str">
            <v>0001</v>
          </cell>
        </row>
        <row r="1114">
          <cell r="B1114" t="str">
            <v>0001</v>
          </cell>
        </row>
        <row r="1115">
          <cell r="B1115" t="str">
            <v>0001</v>
          </cell>
        </row>
        <row r="1116">
          <cell r="B1116" t="str">
            <v>0001</v>
          </cell>
        </row>
        <row r="1117">
          <cell r="B1117" t="str">
            <v>0001</v>
          </cell>
        </row>
        <row r="1118">
          <cell r="B1118" t="str">
            <v>0001</v>
          </cell>
        </row>
        <row r="1119">
          <cell r="B1119" t="str">
            <v>0001</v>
          </cell>
        </row>
        <row r="1120">
          <cell r="B1120" t="str">
            <v>0001</v>
          </cell>
        </row>
        <row r="1121">
          <cell r="B1121" t="str">
            <v>0001</v>
          </cell>
        </row>
        <row r="1122">
          <cell r="B1122" t="str">
            <v>0001</v>
          </cell>
        </row>
        <row r="1123">
          <cell r="B1123" t="str">
            <v>0001</v>
          </cell>
        </row>
        <row r="1124">
          <cell r="B1124" t="str">
            <v>0001</v>
          </cell>
        </row>
        <row r="1125">
          <cell r="B1125" t="str">
            <v>0001</v>
          </cell>
        </row>
        <row r="1126">
          <cell r="B1126" t="str">
            <v>0001</v>
          </cell>
        </row>
        <row r="1127">
          <cell r="B1127" t="str">
            <v>0001</v>
          </cell>
        </row>
        <row r="1128">
          <cell r="B1128" t="str">
            <v>0001</v>
          </cell>
        </row>
        <row r="1129">
          <cell r="B1129" t="str">
            <v>0001</v>
          </cell>
        </row>
        <row r="1130">
          <cell r="B1130" t="str">
            <v>0001</v>
          </cell>
        </row>
        <row r="1131">
          <cell r="B1131" t="str">
            <v>0001</v>
          </cell>
        </row>
        <row r="1132">
          <cell r="B1132" t="str">
            <v>0001</v>
          </cell>
        </row>
        <row r="1133">
          <cell r="B1133" t="str">
            <v>0001</v>
          </cell>
        </row>
        <row r="1134">
          <cell r="B1134" t="str">
            <v>0001</v>
          </cell>
        </row>
        <row r="1135">
          <cell r="B1135" t="str">
            <v>0001</v>
          </cell>
        </row>
        <row r="1136">
          <cell r="B1136" t="str">
            <v>0001</v>
          </cell>
        </row>
        <row r="1137">
          <cell r="B1137" t="str">
            <v>0001</v>
          </cell>
        </row>
        <row r="1138">
          <cell r="B1138" t="str">
            <v>0001</v>
          </cell>
        </row>
        <row r="1139">
          <cell r="B1139" t="str">
            <v>0001</v>
          </cell>
        </row>
        <row r="1140">
          <cell r="B1140" t="str">
            <v>0001</v>
          </cell>
        </row>
        <row r="1141">
          <cell r="B1141" t="str">
            <v>0001</v>
          </cell>
        </row>
        <row r="1142">
          <cell r="B1142" t="str">
            <v>0001</v>
          </cell>
        </row>
        <row r="1143">
          <cell r="B1143" t="str">
            <v>0001</v>
          </cell>
        </row>
        <row r="1144">
          <cell r="B1144" t="str">
            <v>0001</v>
          </cell>
        </row>
        <row r="1145">
          <cell r="B1145" t="str">
            <v>0001</v>
          </cell>
        </row>
        <row r="1146">
          <cell r="B1146" t="str">
            <v>0001</v>
          </cell>
        </row>
        <row r="1147">
          <cell r="B1147" t="str">
            <v>0001</v>
          </cell>
        </row>
        <row r="1148">
          <cell r="B1148" t="str">
            <v>0001</v>
          </cell>
        </row>
        <row r="1149">
          <cell r="B1149" t="str">
            <v>0001</v>
          </cell>
        </row>
        <row r="1150">
          <cell r="B1150" t="str">
            <v>0001</v>
          </cell>
        </row>
        <row r="1151">
          <cell r="B1151" t="str">
            <v>0001</v>
          </cell>
        </row>
        <row r="1152">
          <cell r="B1152" t="str">
            <v>0001</v>
          </cell>
        </row>
        <row r="1153">
          <cell r="B1153" t="str">
            <v>0001</v>
          </cell>
        </row>
        <row r="1154">
          <cell r="B1154" t="str">
            <v>0001</v>
          </cell>
        </row>
        <row r="1155">
          <cell r="B1155" t="str">
            <v>0001</v>
          </cell>
        </row>
        <row r="1156">
          <cell r="B1156" t="str">
            <v>0001</v>
          </cell>
        </row>
        <row r="1157">
          <cell r="B1157" t="str">
            <v>0001</v>
          </cell>
        </row>
        <row r="1158">
          <cell r="B1158" t="str">
            <v>0001</v>
          </cell>
        </row>
        <row r="1159">
          <cell r="B1159" t="str">
            <v>0001</v>
          </cell>
        </row>
        <row r="1160">
          <cell r="B1160" t="str">
            <v>0001</v>
          </cell>
        </row>
        <row r="1161">
          <cell r="B1161" t="str">
            <v>0001</v>
          </cell>
        </row>
        <row r="1162">
          <cell r="B1162" t="str">
            <v>0001</v>
          </cell>
        </row>
        <row r="1163">
          <cell r="B1163" t="str">
            <v>0001</v>
          </cell>
        </row>
        <row r="1164">
          <cell r="B1164" t="str">
            <v>0001</v>
          </cell>
        </row>
        <row r="1165">
          <cell r="B1165" t="str">
            <v>0001</v>
          </cell>
        </row>
        <row r="1166">
          <cell r="B1166" t="str">
            <v>0001</v>
          </cell>
        </row>
        <row r="1167">
          <cell r="B1167" t="str">
            <v>0001</v>
          </cell>
        </row>
        <row r="1168">
          <cell r="B1168" t="str">
            <v>0001</v>
          </cell>
        </row>
        <row r="1169">
          <cell r="B1169" t="str">
            <v>0001</v>
          </cell>
        </row>
        <row r="1170">
          <cell r="B1170" t="str">
            <v>0001</v>
          </cell>
        </row>
        <row r="1171">
          <cell r="B1171" t="str">
            <v>0001</v>
          </cell>
        </row>
        <row r="1172">
          <cell r="B1172" t="str">
            <v>0001</v>
          </cell>
        </row>
        <row r="1173">
          <cell r="B1173" t="str">
            <v>0001</v>
          </cell>
        </row>
        <row r="1174">
          <cell r="B1174" t="str">
            <v>0001</v>
          </cell>
        </row>
        <row r="1175">
          <cell r="B1175" t="str">
            <v>0001</v>
          </cell>
        </row>
        <row r="1176">
          <cell r="B1176" t="str">
            <v>0001</v>
          </cell>
        </row>
        <row r="1177">
          <cell r="B1177" t="str">
            <v>0001</v>
          </cell>
        </row>
        <row r="1178">
          <cell r="B1178" t="str">
            <v>0001</v>
          </cell>
        </row>
        <row r="1179">
          <cell r="B1179" t="str">
            <v>0001</v>
          </cell>
        </row>
        <row r="1180">
          <cell r="B1180" t="str">
            <v>0001</v>
          </cell>
        </row>
        <row r="1181">
          <cell r="B1181" t="str">
            <v>0001</v>
          </cell>
        </row>
        <row r="1182">
          <cell r="B1182" t="str">
            <v>0001</v>
          </cell>
        </row>
        <row r="1183">
          <cell r="B1183" t="str">
            <v>0001</v>
          </cell>
        </row>
        <row r="1184">
          <cell r="B1184" t="str">
            <v>0001</v>
          </cell>
        </row>
        <row r="1185">
          <cell r="B1185" t="str">
            <v>0001</v>
          </cell>
        </row>
        <row r="1186">
          <cell r="B1186" t="str">
            <v>0001</v>
          </cell>
        </row>
        <row r="1187">
          <cell r="B1187" t="str">
            <v>0001</v>
          </cell>
        </row>
        <row r="1188">
          <cell r="B1188" t="str">
            <v>0001</v>
          </cell>
        </row>
        <row r="1189">
          <cell r="B1189" t="str">
            <v>0001</v>
          </cell>
        </row>
        <row r="1190">
          <cell r="B1190" t="str">
            <v>0001</v>
          </cell>
        </row>
        <row r="1191">
          <cell r="B1191" t="str">
            <v>0001</v>
          </cell>
        </row>
        <row r="1192">
          <cell r="B1192" t="str">
            <v>0001</v>
          </cell>
        </row>
        <row r="1193">
          <cell r="B1193" t="str">
            <v>0001</v>
          </cell>
        </row>
        <row r="1194">
          <cell r="B1194" t="str">
            <v>0001</v>
          </cell>
        </row>
        <row r="1195">
          <cell r="B1195" t="str">
            <v>0001</v>
          </cell>
        </row>
        <row r="1196">
          <cell r="B1196" t="str">
            <v>0001</v>
          </cell>
        </row>
        <row r="1197">
          <cell r="B1197" t="str">
            <v>0001</v>
          </cell>
        </row>
        <row r="1198">
          <cell r="B1198" t="str">
            <v>0001</v>
          </cell>
        </row>
        <row r="1199">
          <cell r="B1199" t="str">
            <v>0001</v>
          </cell>
        </row>
        <row r="1200">
          <cell r="B1200" t="str">
            <v>0001</v>
          </cell>
        </row>
        <row r="1201">
          <cell r="B1201" t="str">
            <v>0001</v>
          </cell>
        </row>
        <row r="1202">
          <cell r="B1202" t="str">
            <v>0001</v>
          </cell>
        </row>
        <row r="1203">
          <cell r="B1203" t="str">
            <v>0001</v>
          </cell>
        </row>
        <row r="1204">
          <cell r="B1204" t="str">
            <v>0001</v>
          </cell>
        </row>
        <row r="1205">
          <cell r="B1205" t="str">
            <v>0001</v>
          </cell>
        </row>
        <row r="1206">
          <cell r="B1206" t="str">
            <v>0001</v>
          </cell>
        </row>
        <row r="1207">
          <cell r="B1207" t="str">
            <v>0001</v>
          </cell>
        </row>
        <row r="1208">
          <cell r="B1208" t="str">
            <v>0001</v>
          </cell>
        </row>
        <row r="1209">
          <cell r="B1209" t="str">
            <v>0001</v>
          </cell>
        </row>
        <row r="1210">
          <cell r="B1210" t="str">
            <v>0001</v>
          </cell>
        </row>
        <row r="1211">
          <cell r="B1211" t="str">
            <v>0001</v>
          </cell>
        </row>
        <row r="1212">
          <cell r="B1212" t="str">
            <v>0001</v>
          </cell>
        </row>
        <row r="1213">
          <cell r="B1213" t="str">
            <v>0001</v>
          </cell>
        </row>
        <row r="1214">
          <cell r="B1214" t="str">
            <v>0001</v>
          </cell>
        </row>
        <row r="1215">
          <cell r="B1215" t="str">
            <v>0001</v>
          </cell>
        </row>
        <row r="1216">
          <cell r="B1216" t="str">
            <v>0001</v>
          </cell>
        </row>
        <row r="1217">
          <cell r="B1217" t="str">
            <v>0001</v>
          </cell>
        </row>
        <row r="1218">
          <cell r="B1218" t="str">
            <v>0001</v>
          </cell>
        </row>
        <row r="1219">
          <cell r="B1219" t="str">
            <v>0001</v>
          </cell>
        </row>
        <row r="1220">
          <cell r="B1220" t="str">
            <v>0001</v>
          </cell>
        </row>
        <row r="1221">
          <cell r="B1221" t="str">
            <v>0001</v>
          </cell>
        </row>
        <row r="1222">
          <cell r="B1222" t="str">
            <v>0001</v>
          </cell>
        </row>
        <row r="1223">
          <cell r="B1223" t="str">
            <v>0001</v>
          </cell>
        </row>
        <row r="1224">
          <cell r="B1224" t="str">
            <v>0001</v>
          </cell>
        </row>
        <row r="1225">
          <cell r="B1225" t="str">
            <v>0001</v>
          </cell>
        </row>
        <row r="1226">
          <cell r="B1226" t="str">
            <v>0001</v>
          </cell>
        </row>
        <row r="1227">
          <cell r="B1227" t="str">
            <v>0001</v>
          </cell>
        </row>
        <row r="1228">
          <cell r="B1228" t="str">
            <v>0001</v>
          </cell>
        </row>
        <row r="1229">
          <cell r="B1229" t="str">
            <v>0001</v>
          </cell>
        </row>
        <row r="1230">
          <cell r="B1230" t="str">
            <v>0001</v>
          </cell>
        </row>
        <row r="1231">
          <cell r="B1231" t="str">
            <v>0001</v>
          </cell>
        </row>
        <row r="1232">
          <cell r="B1232" t="str">
            <v>0001</v>
          </cell>
        </row>
        <row r="1233">
          <cell r="B1233" t="str">
            <v>0001</v>
          </cell>
        </row>
        <row r="1234">
          <cell r="B1234" t="str">
            <v>0001</v>
          </cell>
        </row>
        <row r="1235">
          <cell r="B1235" t="str">
            <v>0001</v>
          </cell>
        </row>
        <row r="1236">
          <cell r="B1236" t="str">
            <v>0001</v>
          </cell>
        </row>
        <row r="1237">
          <cell r="B1237" t="str">
            <v>0001</v>
          </cell>
        </row>
        <row r="1238">
          <cell r="B1238" t="str">
            <v>0001</v>
          </cell>
        </row>
        <row r="1239">
          <cell r="B1239" t="str">
            <v>0001</v>
          </cell>
        </row>
        <row r="1240">
          <cell r="B1240" t="str">
            <v>0001</v>
          </cell>
        </row>
        <row r="1241">
          <cell r="B1241" t="str">
            <v>0001</v>
          </cell>
        </row>
        <row r="1242">
          <cell r="B1242" t="str">
            <v>0001</v>
          </cell>
        </row>
        <row r="1243">
          <cell r="B1243" t="str">
            <v>0001</v>
          </cell>
        </row>
        <row r="1244">
          <cell r="B1244" t="str">
            <v>0001</v>
          </cell>
        </row>
        <row r="1245">
          <cell r="B1245" t="str">
            <v>0001</v>
          </cell>
        </row>
        <row r="1246">
          <cell r="B1246" t="str">
            <v>0001</v>
          </cell>
        </row>
        <row r="1247">
          <cell r="B1247" t="str">
            <v>0001</v>
          </cell>
        </row>
        <row r="1248">
          <cell r="B1248" t="str">
            <v>0001</v>
          </cell>
        </row>
        <row r="1249">
          <cell r="B1249" t="str">
            <v>0001</v>
          </cell>
        </row>
        <row r="1250">
          <cell r="B1250" t="str">
            <v>0001</v>
          </cell>
        </row>
        <row r="1251">
          <cell r="B1251" t="str">
            <v>0001</v>
          </cell>
        </row>
        <row r="1252">
          <cell r="B1252" t="str">
            <v>0001</v>
          </cell>
        </row>
        <row r="1253">
          <cell r="B1253" t="str">
            <v>0001</v>
          </cell>
        </row>
        <row r="1254">
          <cell r="B1254" t="str">
            <v>0001</v>
          </cell>
        </row>
        <row r="1255">
          <cell r="B1255" t="str">
            <v>0001</v>
          </cell>
        </row>
        <row r="1256">
          <cell r="B1256" t="str">
            <v>0001</v>
          </cell>
        </row>
        <row r="1257">
          <cell r="B1257" t="str">
            <v>0001</v>
          </cell>
        </row>
        <row r="1258">
          <cell r="B1258" t="str">
            <v>0001</v>
          </cell>
        </row>
        <row r="1259">
          <cell r="B1259" t="str">
            <v>0001</v>
          </cell>
        </row>
        <row r="1260">
          <cell r="B1260" t="str">
            <v>0001</v>
          </cell>
        </row>
        <row r="1261">
          <cell r="B1261" t="str">
            <v>0001</v>
          </cell>
        </row>
        <row r="1262">
          <cell r="B1262" t="str">
            <v>0001</v>
          </cell>
        </row>
        <row r="1263">
          <cell r="B1263" t="str">
            <v>0001</v>
          </cell>
        </row>
        <row r="1264">
          <cell r="B1264" t="str">
            <v>0001</v>
          </cell>
        </row>
        <row r="1265">
          <cell r="B1265" t="str">
            <v>0001</v>
          </cell>
        </row>
        <row r="1266">
          <cell r="B1266" t="str">
            <v>0001</v>
          </cell>
        </row>
        <row r="1267">
          <cell r="B1267" t="str">
            <v>0001</v>
          </cell>
        </row>
        <row r="1268">
          <cell r="B1268" t="str">
            <v>0001</v>
          </cell>
        </row>
        <row r="1269">
          <cell r="B1269" t="str">
            <v>0001</v>
          </cell>
        </row>
        <row r="1270">
          <cell r="B1270" t="str">
            <v>0001</v>
          </cell>
        </row>
        <row r="1271">
          <cell r="B1271" t="str">
            <v>0001</v>
          </cell>
        </row>
        <row r="1272">
          <cell r="B1272" t="str">
            <v>0001</v>
          </cell>
        </row>
        <row r="1273">
          <cell r="B1273" t="str">
            <v>0001</v>
          </cell>
        </row>
        <row r="1274">
          <cell r="B1274" t="str">
            <v>0001</v>
          </cell>
        </row>
        <row r="1275">
          <cell r="B1275" t="str">
            <v>0001</v>
          </cell>
        </row>
        <row r="1276">
          <cell r="B1276" t="str">
            <v>0001</v>
          </cell>
        </row>
        <row r="1277">
          <cell r="B1277" t="str">
            <v>0001</v>
          </cell>
        </row>
        <row r="1278">
          <cell r="B1278" t="str">
            <v>0001</v>
          </cell>
        </row>
        <row r="1279">
          <cell r="B1279" t="str">
            <v>0001</v>
          </cell>
        </row>
        <row r="1280">
          <cell r="B1280" t="str">
            <v>0001</v>
          </cell>
        </row>
        <row r="1281">
          <cell r="B1281" t="str">
            <v>0001</v>
          </cell>
        </row>
        <row r="1282">
          <cell r="B1282" t="str">
            <v>0001</v>
          </cell>
        </row>
        <row r="1283">
          <cell r="B1283" t="str">
            <v>0001</v>
          </cell>
        </row>
        <row r="1284">
          <cell r="B1284" t="str">
            <v>0001</v>
          </cell>
        </row>
        <row r="1285">
          <cell r="B1285" t="str">
            <v>0001</v>
          </cell>
        </row>
        <row r="1286">
          <cell r="B1286" t="str">
            <v>0001</v>
          </cell>
        </row>
        <row r="1287">
          <cell r="B1287" t="str">
            <v>0001</v>
          </cell>
        </row>
        <row r="1288">
          <cell r="B1288" t="str">
            <v>0001</v>
          </cell>
        </row>
        <row r="1289">
          <cell r="B1289" t="str">
            <v>0001</v>
          </cell>
        </row>
        <row r="1290">
          <cell r="B1290" t="str">
            <v>0001</v>
          </cell>
        </row>
        <row r="1291">
          <cell r="B1291" t="str">
            <v>0001</v>
          </cell>
        </row>
        <row r="1292">
          <cell r="B1292" t="str">
            <v>0001</v>
          </cell>
        </row>
        <row r="1293">
          <cell r="B1293" t="str">
            <v>0001</v>
          </cell>
        </row>
        <row r="1294">
          <cell r="B1294" t="str">
            <v>0001</v>
          </cell>
        </row>
        <row r="1295">
          <cell r="B1295" t="str">
            <v>0001</v>
          </cell>
        </row>
        <row r="1296">
          <cell r="B1296" t="str">
            <v>0001</v>
          </cell>
        </row>
        <row r="1297">
          <cell r="B1297" t="str">
            <v>0001</v>
          </cell>
        </row>
        <row r="1298">
          <cell r="B1298" t="str">
            <v>0001</v>
          </cell>
        </row>
        <row r="1299">
          <cell r="B1299" t="str">
            <v>0001</v>
          </cell>
        </row>
        <row r="1300">
          <cell r="B1300" t="str">
            <v>0001</v>
          </cell>
        </row>
        <row r="1301">
          <cell r="B1301" t="str">
            <v>0001</v>
          </cell>
        </row>
        <row r="1302">
          <cell r="B1302" t="str">
            <v>0001</v>
          </cell>
        </row>
        <row r="1303">
          <cell r="B1303" t="str">
            <v>0001</v>
          </cell>
        </row>
        <row r="1304">
          <cell r="B1304" t="str">
            <v>0001</v>
          </cell>
        </row>
        <row r="1305">
          <cell r="B1305" t="str">
            <v>0001</v>
          </cell>
        </row>
        <row r="1306">
          <cell r="B1306" t="str">
            <v>0001</v>
          </cell>
        </row>
        <row r="1307">
          <cell r="B1307" t="str">
            <v>0001</v>
          </cell>
        </row>
        <row r="1308">
          <cell r="B1308" t="str">
            <v>0001</v>
          </cell>
        </row>
        <row r="1309">
          <cell r="B1309" t="str">
            <v>0001</v>
          </cell>
        </row>
        <row r="1310">
          <cell r="B1310" t="str">
            <v>0001</v>
          </cell>
        </row>
        <row r="1311">
          <cell r="B1311" t="str">
            <v>0001</v>
          </cell>
        </row>
        <row r="1312">
          <cell r="B1312" t="str">
            <v>0001</v>
          </cell>
        </row>
        <row r="1313">
          <cell r="B1313" t="str">
            <v>0001</v>
          </cell>
        </row>
        <row r="1314">
          <cell r="B1314" t="str">
            <v>0001</v>
          </cell>
        </row>
        <row r="1315">
          <cell r="B1315" t="str">
            <v>0001</v>
          </cell>
        </row>
        <row r="1316">
          <cell r="B1316" t="str">
            <v>0001</v>
          </cell>
        </row>
        <row r="1317">
          <cell r="B1317" t="str">
            <v>0001</v>
          </cell>
        </row>
        <row r="1318">
          <cell r="B1318" t="str">
            <v>0001</v>
          </cell>
        </row>
        <row r="1319">
          <cell r="B1319" t="str">
            <v>0001</v>
          </cell>
        </row>
        <row r="1320">
          <cell r="B1320" t="str">
            <v>0001</v>
          </cell>
        </row>
        <row r="1321">
          <cell r="B1321" t="str">
            <v>0001</v>
          </cell>
        </row>
        <row r="1322">
          <cell r="B1322" t="str">
            <v>0001</v>
          </cell>
        </row>
        <row r="1323">
          <cell r="B1323" t="str">
            <v>0001</v>
          </cell>
        </row>
        <row r="1324">
          <cell r="B1324" t="str">
            <v>0001</v>
          </cell>
        </row>
        <row r="1325">
          <cell r="B1325" t="str">
            <v>0001</v>
          </cell>
        </row>
        <row r="1326">
          <cell r="B1326" t="str">
            <v>0001</v>
          </cell>
        </row>
        <row r="1327">
          <cell r="B1327" t="str">
            <v>0001</v>
          </cell>
        </row>
        <row r="1328">
          <cell r="B1328" t="str">
            <v>0001</v>
          </cell>
        </row>
        <row r="1329">
          <cell r="B1329" t="str">
            <v>0001</v>
          </cell>
        </row>
        <row r="1330">
          <cell r="B1330" t="str">
            <v>0001</v>
          </cell>
        </row>
        <row r="1331">
          <cell r="B1331" t="str">
            <v>0001</v>
          </cell>
        </row>
        <row r="1332">
          <cell r="B1332" t="str">
            <v>0001</v>
          </cell>
        </row>
        <row r="1333">
          <cell r="B1333" t="str">
            <v>0001</v>
          </cell>
        </row>
        <row r="1334">
          <cell r="B1334" t="str">
            <v>0001</v>
          </cell>
        </row>
        <row r="1335">
          <cell r="B1335" t="str">
            <v>0001</v>
          </cell>
        </row>
        <row r="1336">
          <cell r="B1336" t="str">
            <v>0001</v>
          </cell>
        </row>
        <row r="1337">
          <cell r="B1337" t="str">
            <v>0001</v>
          </cell>
        </row>
        <row r="1338">
          <cell r="B1338" t="str">
            <v>0001</v>
          </cell>
        </row>
        <row r="1339">
          <cell r="B1339" t="str">
            <v>0001</v>
          </cell>
        </row>
        <row r="1340">
          <cell r="B1340" t="str">
            <v>0001</v>
          </cell>
        </row>
        <row r="1341">
          <cell r="B1341" t="str">
            <v>0001</v>
          </cell>
        </row>
        <row r="1342">
          <cell r="B1342" t="str">
            <v>0001</v>
          </cell>
        </row>
        <row r="1343">
          <cell r="B1343" t="str">
            <v>0001</v>
          </cell>
        </row>
        <row r="1344">
          <cell r="B1344" t="str">
            <v>0001</v>
          </cell>
        </row>
        <row r="1345">
          <cell r="B1345" t="str">
            <v>0001</v>
          </cell>
        </row>
        <row r="1346">
          <cell r="B1346" t="str">
            <v>0001</v>
          </cell>
        </row>
        <row r="1347">
          <cell r="B1347" t="str">
            <v>0001</v>
          </cell>
        </row>
        <row r="1348">
          <cell r="B1348" t="str">
            <v>0001</v>
          </cell>
        </row>
        <row r="1349">
          <cell r="B1349" t="str">
            <v>0001</v>
          </cell>
        </row>
        <row r="1350">
          <cell r="B1350" t="str">
            <v>0001</v>
          </cell>
        </row>
        <row r="1351">
          <cell r="B1351" t="str">
            <v>0001</v>
          </cell>
        </row>
        <row r="1352">
          <cell r="B1352" t="str">
            <v>0001</v>
          </cell>
        </row>
        <row r="1353">
          <cell r="B1353" t="str">
            <v>0001</v>
          </cell>
        </row>
        <row r="1354">
          <cell r="B1354" t="str">
            <v>0001</v>
          </cell>
        </row>
        <row r="1355">
          <cell r="B1355" t="str">
            <v>0001</v>
          </cell>
        </row>
        <row r="1356">
          <cell r="B1356" t="str">
            <v>0001</v>
          </cell>
        </row>
        <row r="1357">
          <cell r="B1357" t="str">
            <v>0001</v>
          </cell>
        </row>
        <row r="1358">
          <cell r="B1358" t="str">
            <v>0001</v>
          </cell>
        </row>
        <row r="1359">
          <cell r="B1359" t="str">
            <v>0001</v>
          </cell>
        </row>
        <row r="1360">
          <cell r="B1360" t="str">
            <v>0001</v>
          </cell>
        </row>
        <row r="1361">
          <cell r="B1361" t="str">
            <v>0001</v>
          </cell>
        </row>
        <row r="1362">
          <cell r="B1362" t="str">
            <v>0001</v>
          </cell>
        </row>
        <row r="1363">
          <cell r="B1363" t="str">
            <v>0001</v>
          </cell>
        </row>
        <row r="1364">
          <cell r="B1364" t="str">
            <v>0001</v>
          </cell>
        </row>
        <row r="1365">
          <cell r="B1365" t="str">
            <v>0001</v>
          </cell>
        </row>
        <row r="1366">
          <cell r="B1366" t="str">
            <v>0001</v>
          </cell>
        </row>
        <row r="1367">
          <cell r="B1367" t="str">
            <v>0001</v>
          </cell>
        </row>
        <row r="1368">
          <cell r="B1368" t="str">
            <v>0001</v>
          </cell>
        </row>
        <row r="1369">
          <cell r="B1369" t="str">
            <v>0001</v>
          </cell>
        </row>
        <row r="1370">
          <cell r="B1370" t="str">
            <v>0001</v>
          </cell>
        </row>
        <row r="1371">
          <cell r="B1371" t="str">
            <v>0001</v>
          </cell>
        </row>
        <row r="1372">
          <cell r="B1372" t="str">
            <v>0001</v>
          </cell>
        </row>
        <row r="1373">
          <cell r="B1373" t="str">
            <v>0001</v>
          </cell>
        </row>
        <row r="1374">
          <cell r="B1374" t="str">
            <v>0001</v>
          </cell>
        </row>
        <row r="1375">
          <cell r="B1375" t="str">
            <v>0001</v>
          </cell>
        </row>
        <row r="1376">
          <cell r="B1376" t="str">
            <v>0001</v>
          </cell>
        </row>
        <row r="1377">
          <cell r="B1377" t="str">
            <v>0001</v>
          </cell>
        </row>
        <row r="1378">
          <cell r="B1378" t="str">
            <v>0001</v>
          </cell>
        </row>
        <row r="1379">
          <cell r="B1379" t="str">
            <v>0001</v>
          </cell>
        </row>
        <row r="1380">
          <cell r="B1380" t="str">
            <v>0001</v>
          </cell>
        </row>
        <row r="1381">
          <cell r="B1381" t="str">
            <v>0001</v>
          </cell>
        </row>
        <row r="1382">
          <cell r="B1382" t="str">
            <v>0001</v>
          </cell>
        </row>
        <row r="1383">
          <cell r="B1383" t="str">
            <v>0001</v>
          </cell>
        </row>
        <row r="1384">
          <cell r="B1384" t="str">
            <v>0001</v>
          </cell>
        </row>
        <row r="1385">
          <cell r="B1385" t="str">
            <v>0001</v>
          </cell>
        </row>
        <row r="1386">
          <cell r="B1386" t="str">
            <v>0001</v>
          </cell>
        </row>
        <row r="1387">
          <cell r="B1387" t="str">
            <v>0001</v>
          </cell>
        </row>
        <row r="1388">
          <cell r="B1388" t="str">
            <v>0001</v>
          </cell>
        </row>
        <row r="1389">
          <cell r="B1389" t="str">
            <v>0001</v>
          </cell>
        </row>
        <row r="1390">
          <cell r="B1390" t="str">
            <v>0001</v>
          </cell>
        </row>
        <row r="1391">
          <cell r="B1391" t="str">
            <v>0001</v>
          </cell>
        </row>
        <row r="1392">
          <cell r="B1392" t="str">
            <v>0001</v>
          </cell>
        </row>
        <row r="1393">
          <cell r="B1393" t="str">
            <v>0001</v>
          </cell>
        </row>
        <row r="1394">
          <cell r="B1394" t="str">
            <v>0001</v>
          </cell>
        </row>
        <row r="1395">
          <cell r="B1395" t="str">
            <v>0001</v>
          </cell>
        </row>
        <row r="1396">
          <cell r="B1396" t="str">
            <v>0001</v>
          </cell>
        </row>
        <row r="1397">
          <cell r="B1397" t="str">
            <v>0001</v>
          </cell>
        </row>
        <row r="1398">
          <cell r="B1398" t="str">
            <v>0001</v>
          </cell>
        </row>
        <row r="1399">
          <cell r="B1399" t="str">
            <v>0001</v>
          </cell>
        </row>
        <row r="1400">
          <cell r="B1400" t="str">
            <v>0001</v>
          </cell>
        </row>
        <row r="1401">
          <cell r="B1401" t="str">
            <v>0001</v>
          </cell>
        </row>
        <row r="1402">
          <cell r="B1402" t="str">
            <v>0001</v>
          </cell>
        </row>
        <row r="1403">
          <cell r="B1403" t="str">
            <v>0001</v>
          </cell>
        </row>
        <row r="1404">
          <cell r="B1404" t="str">
            <v>0001</v>
          </cell>
        </row>
        <row r="1405">
          <cell r="B1405" t="str">
            <v>0001</v>
          </cell>
        </row>
        <row r="1406">
          <cell r="B1406" t="str">
            <v>0001</v>
          </cell>
        </row>
        <row r="1407">
          <cell r="B1407" t="str">
            <v>0001</v>
          </cell>
        </row>
        <row r="1408">
          <cell r="B1408" t="str">
            <v>0001</v>
          </cell>
        </row>
        <row r="1409">
          <cell r="B1409" t="str">
            <v>0001</v>
          </cell>
        </row>
        <row r="1410">
          <cell r="B1410" t="str">
            <v>0001</v>
          </cell>
        </row>
        <row r="1411">
          <cell r="B1411" t="str">
            <v>0001</v>
          </cell>
        </row>
        <row r="1412">
          <cell r="B1412" t="str">
            <v>0001</v>
          </cell>
        </row>
        <row r="1413">
          <cell r="B1413" t="str">
            <v>0001</v>
          </cell>
        </row>
        <row r="1414">
          <cell r="B1414" t="str">
            <v>0001</v>
          </cell>
        </row>
        <row r="1415">
          <cell r="B1415" t="str">
            <v>0001</v>
          </cell>
        </row>
        <row r="1416">
          <cell r="B1416" t="str">
            <v>0001</v>
          </cell>
        </row>
        <row r="1417">
          <cell r="B1417" t="str">
            <v>0001</v>
          </cell>
        </row>
        <row r="1418">
          <cell r="B1418" t="str">
            <v>0001</v>
          </cell>
        </row>
        <row r="1419">
          <cell r="B1419" t="str">
            <v>0001</v>
          </cell>
        </row>
        <row r="1420">
          <cell r="B1420" t="str">
            <v>0001</v>
          </cell>
        </row>
        <row r="1421">
          <cell r="B1421" t="str">
            <v>0001</v>
          </cell>
        </row>
        <row r="1422">
          <cell r="B1422" t="str">
            <v>0001</v>
          </cell>
        </row>
        <row r="1423">
          <cell r="B1423" t="str">
            <v>0001</v>
          </cell>
        </row>
        <row r="1424">
          <cell r="B1424" t="str">
            <v>0001</v>
          </cell>
        </row>
        <row r="1425">
          <cell r="B1425" t="str">
            <v>0001</v>
          </cell>
        </row>
        <row r="1426">
          <cell r="B1426" t="str">
            <v>0001</v>
          </cell>
        </row>
        <row r="1427">
          <cell r="B1427" t="str">
            <v>0001</v>
          </cell>
        </row>
        <row r="1428">
          <cell r="B1428" t="str">
            <v>0001</v>
          </cell>
        </row>
        <row r="1429">
          <cell r="B1429" t="str">
            <v>0001</v>
          </cell>
        </row>
        <row r="1430">
          <cell r="B1430" t="str">
            <v>0001</v>
          </cell>
        </row>
        <row r="1431">
          <cell r="B1431" t="str">
            <v>0001</v>
          </cell>
        </row>
        <row r="1432">
          <cell r="B1432" t="str">
            <v>0001</v>
          </cell>
        </row>
        <row r="1433">
          <cell r="B1433" t="str">
            <v>0001</v>
          </cell>
        </row>
        <row r="1434">
          <cell r="B1434" t="str">
            <v>0001</v>
          </cell>
        </row>
        <row r="1435">
          <cell r="B1435" t="str">
            <v>0001</v>
          </cell>
        </row>
        <row r="1436">
          <cell r="B1436" t="str">
            <v>0001</v>
          </cell>
        </row>
        <row r="1437">
          <cell r="B1437" t="str">
            <v>0001</v>
          </cell>
        </row>
        <row r="1438">
          <cell r="B1438" t="str">
            <v>0001</v>
          </cell>
        </row>
        <row r="1439">
          <cell r="B1439" t="str">
            <v>0001</v>
          </cell>
        </row>
        <row r="1440">
          <cell r="B1440" t="str">
            <v>0001</v>
          </cell>
        </row>
        <row r="1441">
          <cell r="B1441" t="str">
            <v>0001</v>
          </cell>
        </row>
        <row r="1442">
          <cell r="B1442" t="str">
            <v>0001</v>
          </cell>
        </row>
        <row r="1443">
          <cell r="B1443" t="str">
            <v>0001</v>
          </cell>
        </row>
        <row r="1444">
          <cell r="B1444" t="str">
            <v>0001</v>
          </cell>
        </row>
        <row r="1445">
          <cell r="B1445" t="str">
            <v>0001</v>
          </cell>
        </row>
        <row r="1446">
          <cell r="B1446" t="str">
            <v>0001</v>
          </cell>
        </row>
        <row r="1447">
          <cell r="B1447" t="str">
            <v>0001</v>
          </cell>
        </row>
        <row r="1448">
          <cell r="B1448" t="str">
            <v>0001</v>
          </cell>
        </row>
        <row r="1449">
          <cell r="B1449" t="str">
            <v>0001</v>
          </cell>
        </row>
        <row r="1450">
          <cell r="B1450" t="str">
            <v>0001</v>
          </cell>
        </row>
        <row r="1451">
          <cell r="B1451" t="str">
            <v>0001</v>
          </cell>
        </row>
        <row r="1452">
          <cell r="B1452" t="str">
            <v>0001</v>
          </cell>
        </row>
        <row r="1453">
          <cell r="B1453" t="str">
            <v>0001</v>
          </cell>
        </row>
        <row r="1454">
          <cell r="B1454" t="str">
            <v>0001</v>
          </cell>
        </row>
        <row r="1455">
          <cell r="B1455" t="str">
            <v>0001</v>
          </cell>
        </row>
        <row r="1456">
          <cell r="B1456" t="str">
            <v>0001</v>
          </cell>
        </row>
        <row r="1457">
          <cell r="B1457" t="str">
            <v>0001</v>
          </cell>
        </row>
        <row r="1458">
          <cell r="B1458" t="str">
            <v>0001</v>
          </cell>
        </row>
        <row r="1459">
          <cell r="B1459" t="str">
            <v>0001</v>
          </cell>
        </row>
        <row r="1460">
          <cell r="B1460" t="str">
            <v>0001</v>
          </cell>
        </row>
        <row r="1461">
          <cell r="B1461" t="str">
            <v>0001</v>
          </cell>
        </row>
        <row r="1462">
          <cell r="B1462" t="str">
            <v>0001</v>
          </cell>
        </row>
        <row r="1463">
          <cell r="B1463" t="str">
            <v>0001</v>
          </cell>
        </row>
        <row r="1464">
          <cell r="B1464" t="str">
            <v>0001</v>
          </cell>
        </row>
        <row r="1465">
          <cell r="B1465" t="str">
            <v>0001</v>
          </cell>
        </row>
        <row r="1466">
          <cell r="B1466" t="str">
            <v>0001</v>
          </cell>
        </row>
        <row r="1467">
          <cell r="B1467" t="str">
            <v>0001</v>
          </cell>
        </row>
        <row r="1468">
          <cell r="B1468" t="str">
            <v>0001</v>
          </cell>
        </row>
        <row r="1469">
          <cell r="B1469" t="str">
            <v>0001</v>
          </cell>
        </row>
        <row r="1470">
          <cell r="B1470" t="str">
            <v>0001</v>
          </cell>
        </row>
        <row r="1471">
          <cell r="B1471" t="str">
            <v>0001</v>
          </cell>
        </row>
        <row r="1472">
          <cell r="B1472" t="str">
            <v>0001</v>
          </cell>
        </row>
        <row r="1473">
          <cell r="B1473" t="str">
            <v>0001</v>
          </cell>
        </row>
        <row r="1474">
          <cell r="B1474" t="str">
            <v>0001</v>
          </cell>
        </row>
        <row r="1475">
          <cell r="B1475" t="str">
            <v>0001</v>
          </cell>
        </row>
        <row r="1476">
          <cell r="B1476" t="str">
            <v>0001</v>
          </cell>
        </row>
        <row r="1477">
          <cell r="B1477" t="str">
            <v>0001</v>
          </cell>
        </row>
        <row r="1478">
          <cell r="B1478" t="str">
            <v>0001</v>
          </cell>
        </row>
        <row r="1479">
          <cell r="B1479" t="str">
            <v>0001</v>
          </cell>
        </row>
        <row r="1480">
          <cell r="B1480" t="str">
            <v>0001</v>
          </cell>
        </row>
        <row r="1481">
          <cell r="B1481" t="str">
            <v>0001</v>
          </cell>
        </row>
        <row r="1482">
          <cell r="B1482" t="str">
            <v>0001</v>
          </cell>
        </row>
        <row r="1483">
          <cell r="B1483" t="str">
            <v>0001</v>
          </cell>
        </row>
        <row r="1484">
          <cell r="B1484" t="str">
            <v>0001</v>
          </cell>
        </row>
        <row r="1485">
          <cell r="B1485" t="str">
            <v>0001</v>
          </cell>
        </row>
        <row r="1486">
          <cell r="B1486" t="str">
            <v>0001</v>
          </cell>
        </row>
        <row r="1487">
          <cell r="B1487" t="str">
            <v>0001</v>
          </cell>
        </row>
        <row r="1488">
          <cell r="B1488" t="str">
            <v>0001</v>
          </cell>
        </row>
        <row r="1489">
          <cell r="B1489" t="str">
            <v>0001</v>
          </cell>
        </row>
        <row r="1490">
          <cell r="B1490" t="str">
            <v>0001</v>
          </cell>
        </row>
        <row r="1491">
          <cell r="B1491" t="str">
            <v>0001</v>
          </cell>
        </row>
        <row r="1492">
          <cell r="B1492" t="str">
            <v>0001</v>
          </cell>
        </row>
        <row r="1493">
          <cell r="B1493" t="str">
            <v>0001</v>
          </cell>
        </row>
        <row r="1494">
          <cell r="B1494" t="str">
            <v>0001</v>
          </cell>
        </row>
        <row r="1495">
          <cell r="B1495" t="str">
            <v>0001</v>
          </cell>
        </row>
        <row r="1496">
          <cell r="B1496" t="str">
            <v>0001</v>
          </cell>
        </row>
        <row r="1497">
          <cell r="B1497" t="str">
            <v>0001</v>
          </cell>
        </row>
        <row r="1498">
          <cell r="B1498" t="str">
            <v>0001</v>
          </cell>
        </row>
        <row r="1499">
          <cell r="B1499" t="str">
            <v>0001</v>
          </cell>
        </row>
        <row r="1500">
          <cell r="B1500" t="str">
            <v>0001</v>
          </cell>
        </row>
        <row r="1501">
          <cell r="B1501" t="str">
            <v>0001</v>
          </cell>
        </row>
        <row r="1502">
          <cell r="B1502" t="str">
            <v>0001</v>
          </cell>
        </row>
        <row r="1503">
          <cell r="B1503" t="str">
            <v>0001</v>
          </cell>
        </row>
        <row r="1504">
          <cell r="B1504" t="str">
            <v>0001</v>
          </cell>
        </row>
        <row r="1505">
          <cell r="B1505" t="str">
            <v>0001</v>
          </cell>
        </row>
        <row r="1506">
          <cell r="B1506" t="str">
            <v>0001</v>
          </cell>
        </row>
        <row r="1507">
          <cell r="B1507" t="str">
            <v>0001</v>
          </cell>
        </row>
        <row r="1508">
          <cell r="B1508" t="str">
            <v>0001</v>
          </cell>
        </row>
        <row r="1509">
          <cell r="B1509" t="str">
            <v>0001</v>
          </cell>
        </row>
        <row r="1510">
          <cell r="B1510" t="str">
            <v>0001</v>
          </cell>
        </row>
        <row r="1511">
          <cell r="B1511" t="str">
            <v>0001</v>
          </cell>
        </row>
        <row r="1512">
          <cell r="B1512" t="str">
            <v>0001</v>
          </cell>
        </row>
        <row r="1513">
          <cell r="B1513" t="str">
            <v>0001</v>
          </cell>
        </row>
        <row r="1514">
          <cell r="B1514" t="str">
            <v>0001</v>
          </cell>
        </row>
        <row r="1515">
          <cell r="B1515" t="str">
            <v>0001</v>
          </cell>
        </row>
        <row r="1516">
          <cell r="B1516" t="str">
            <v>0001</v>
          </cell>
        </row>
        <row r="1517">
          <cell r="B1517" t="str">
            <v>0001</v>
          </cell>
        </row>
        <row r="1518">
          <cell r="B1518" t="str">
            <v>0001</v>
          </cell>
        </row>
        <row r="1519">
          <cell r="B1519" t="str">
            <v>0001</v>
          </cell>
        </row>
        <row r="1520">
          <cell r="B1520" t="str">
            <v>0001</v>
          </cell>
        </row>
        <row r="1521">
          <cell r="B1521" t="str">
            <v>0001</v>
          </cell>
        </row>
        <row r="1522">
          <cell r="B1522" t="str">
            <v>0001</v>
          </cell>
        </row>
        <row r="1523">
          <cell r="B1523" t="str">
            <v>0001</v>
          </cell>
        </row>
        <row r="1524">
          <cell r="B1524" t="str">
            <v>0001</v>
          </cell>
        </row>
        <row r="1525">
          <cell r="B1525" t="str">
            <v>0001</v>
          </cell>
        </row>
        <row r="1526">
          <cell r="B1526" t="str">
            <v>0001</v>
          </cell>
        </row>
        <row r="1527">
          <cell r="B1527" t="str">
            <v>0001</v>
          </cell>
        </row>
        <row r="1528">
          <cell r="B1528" t="str">
            <v>0001</v>
          </cell>
        </row>
        <row r="1529">
          <cell r="B1529" t="str">
            <v>0001</v>
          </cell>
        </row>
        <row r="1530">
          <cell r="B1530" t="str">
            <v>0001</v>
          </cell>
        </row>
        <row r="1531">
          <cell r="B1531" t="str">
            <v>0001</v>
          </cell>
        </row>
        <row r="1532">
          <cell r="B1532" t="str">
            <v>0001</v>
          </cell>
        </row>
        <row r="1533">
          <cell r="B1533" t="str">
            <v>0001</v>
          </cell>
        </row>
        <row r="1534">
          <cell r="B1534" t="str">
            <v>0001</v>
          </cell>
        </row>
        <row r="1535">
          <cell r="B1535" t="str">
            <v>0001</v>
          </cell>
        </row>
        <row r="1536">
          <cell r="B1536" t="str">
            <v>0001</v>
          </cell>
        </row>
        <row r="1537">
          <cell r="B1537" t="str">
            <v>0001</v>
          </cell>
        </row>
        <row r="1538">
          <cell r="B1538" t="str">
            <v>0001</v>
          </cell>
        </row>
        <row r="1539">
          <cell r="B1539" t="str">
            <v>0001</v>
          </cell>
        </row>
        <row r="1540">
          <cell r="B1540" t="str">
            <v>0001</v>
          </cell>
        </row>
        <row r="1541">
          <cell r="B1541" t="str">
            <v>0001</v>
          </cell>
        </row>
        <row r="1542">
          <cell r="B1542" t="str">
            <v>0001</v>
          </cell>
        </row>
        <row r="1543">
          <cell r="B1543" t="str">
            <v>0001</v>
          </cell>
        </row>
        <row r="1544">
          <cell r="B1544" t="str">
            <v>0001</v>
          </cell>
        </row>
        <row r="1545">
          <cell r="B1545" t="str">
            <v>0001</v>
          </cell>
        </row>
        <row r="1546">
          <cell r="B1546" t="str">
            <v>0001</v>
          </cell>
        </row>
        <row r="1547">
          <cell r="B1547" t="str">
            <v>0001</v>
          </cell>
        </row>
        <row r="1548">
          <cell r="B1548" t="str">
            <v>0001</v>
          </cell>
        </row>
        <row r="1549">
          <cell r="B1549" t="str">
            <v>0001</v>
          </cell>
        </row>
        <row r="1550">
          <cell r="B1550" t="str">
            <v>0001</v>
          </cell>
        </row>
        <row r="1551">
          <cell r="B1551" t="str">
            <v>0001</v>
          </cell>
        </row>
        <row r="1552">
          <cell r="B1552" t="str">
            <v>0001</v>
          </cell>
        </row>
        <row r="1553">
          <cell r="B1553" t="str">
            <v>0001</v>
          </cell>
        </row>
        <row r="1554">
          <cell r="B1554" t="str">
            <v>0001</v>
          </cell>
        </row>
        <row r="1555">
          <cell r="B1555" t="str">
            <v>0001</v>
          </cell>
        </row>
        <row r="1556">
          <cell r="B1556" t="str">
            <v>0001</v>
          </cell>
        </row>
        <row r="1557">
          <cell r="B1557" t="str">
            <v>0001</v>
          </cell>
        </row>
        <row r="1558">
          <cell r="B1558" t="str">
            <v>0001</v>
          </cell>
        </row>
        <row r="1559">
          <cell r="B1559" t="str">
            <v>0001</v>
          </cell>
        </row>
        <row r="1560">
          <cell r="B1560" t="str">
            <v>0001</v>
          </cell>
        </row>
        <row r="1561">
          <cell r="B1561" t="str">
            <v>0001</v>
          </cell>
        </row>
        <row r="1562">
          <cell r="B1562" t="str">
            <v>0001</v>
          </cell>
        </row>
        <row r="1563">
          <cell r="B1563" t="str">
            <v>0001</v>
          </cell>
        </row>
        <row r="1564">
          <cell r="B1564" t="str">
            <v>0001</v>
          </cell>
        </row>
        <row r="1565">
          <cell r="B1565" t="str">
            <v>0001</v>
          </cell>
        </row>
        <row r="1566">
          <cell r="B1566" t="str">
            <v>0001</v>
          </cell>
        </row>
        <row r="1567">
          <cell r="B1567" t="str">
            <v>0001</v>
          </cell>
        </row>
        <row r="1568">
          <cell r="B1568" t="str">
            <v>0001</v>
          </cell>
        </row>
        <row r="1569">
          <cell r="B1569" t="str">
            <v>0001</v>
          </cell>
        </row>
        <row r="1570">
          <cell r="B1570" t="str">
            <v>0001</v>
          </cell>
        </row>
        <row r="1571">
          <cell r="B1571" t="str">
            <v>0001</v>
          </cell>
        </row>
        <row r="1572">
          <cell r="B1572" t="str">
            <v>0001</v>
          </cell>
        </row>
        <row r="1573">
          <cell r="B1573" t="str">
            <v>0001</v>
          </cell>
        </row>
        <row r="1574">
          <cell r="B1574" t="str">
            <v>0001</v>
          </cell>
        </row>
        <row r="1575">
          <cell r="B1575" t="str">
            <v>0001</v>
          </cell>
        </row>
        <row r="1576">
          <cell r="B1576" t="str">
            <v>0001</v>
          </cell>
        </row>
        <row r="1577">
          <cell r="B1577" t="str">
            <v>0001</v>
          </cell>
        </row>
        <row r="1578">
          <cell r="B1578" t="str">
            <v>0001</v>
          </cell>
        </row>
        <row r="1579">
          <cell r="B1579" t="str">
            <v>0001</v>
          </cell>
        </row>
        <row r="1580">
          <cell r="B1580" t="str">
            <v>0001</v>
          </cell>
        </row>
        <row r="1581">
          <cell r="B1581" t="str">
            <v>0001</v>
          </cell>
        </row>
        <row r="1582">
          <cell r="B1582" t="str">
            <v>0001</v>
          </cell>
        </row>
        <row r="1583">
          <cell r="B1583" t="str">
            <v>0001</v>
          </cell>
        </row>
        <row r="1584">
          <cell r="B1584" t="str">
            <v>0001</v>
          </cell>
        </row>
        <row r="1585">
          <cell r="B1585" t="str">
            <v>0001</v>
          </cell>
        </row>
        <row r="1586">
          <cell r="B1586" t="str">
            <v>0001</v>
          </cell>
        </row>
        <row r="1587">
          <cell r="B1587" t="str">
            <v>0001</v>
          </cell>
        </row>
        <row r="1588">
          <cell r="B1588" t="str">
            <v>0001</v>
          </cell>
        </row>
        <row r="1589">
          <cell r="B1589" t="str">
            <v>0001</v>
          </cell>
        </row>
        <row r="1590">
          <cell r="B1590" t="str">
            <v>0001</v>
          </cell>
        </row>
        <row r="1591">
          <cell r="B1591" t="str">
            <v>0001</v>
          </cell>
        </row>
        <row r="1592">
          <cell r="B1592" t="str">
            <v>0001</v>
          </cell>
        </row>
        <row r="1593">
          <cell r="B1593" t="str">
            <v>0001</v>
          </cell>
        </row>
        <row r="1594">
          <cell r="B1594" t="str">
            <v>0001</v>
          </cell>
        </row>
        <row r="1595">
          <cell r="B1595" t="str">
            <v>0001</v>
          </cell>
        </row>
        <row r="1596">
          <cell r="B1596" t="str">
            <v>0001</v>
          </cell>
        </row>
        <row r="1597">
          <cell r="B1597" t="str">
            <v>0001</v>
          </cell>
        </row>
        <row r="1598">
          <cell r="B1598" t="str">
            <v>0001</v>
          </cell>
        </row>
        <row r="1599">
          <cell r="B1599" t="str">
            <v>0001</v>
          </cell>
        </row>
        <row r="1600">
          <cell r="B1600" t="str">
            <v>0001</v>
          </cell>
        </row>
        <row r="1601">
          <cell r="B1601" t="str">
            <v>0001</v>
          </cell>
        </row>
        <row r="1602">
          <cell r="B1602" t="str">
            <v>0001</v>
          </cell>
        </row>
        <row r="1603">
          <cell r="B1603" t="str">
            <v>0001</v>
          </cell>
        </row>
        <row r="1604">
          <cell r="B1604" t="str">
            <v>0001</v>
          </cell>
        </row>
        <row r="1605">
          <cell r="B1605" t="str">
            <v>0001</v>
          </cell>
        </row>
        <row r="1606">
          <cell r="B1606" t="str">
            <v>0001</v>
          </cell>
        </row>
        <row r="1607">
          <cell r="B1607" t="str">
            <v>0001</v>
          </cell>
        </row>
        <row r="1608">
          <cell r="B1608" t="str">
            <v>0001</v>
          </cell>
        </row>
        <row r="1609">
          <cell r="B1609" t="str">
            <v>0001</v>
          </cell>
        </row>
        <row r="1610">
          <cell r="B1610" t="str">
            <v>0001</v>
          </cell>
        </row>
        <row r="1611">
          <cell r="B1611" t="str">
            <v>0001</v>
          </cell>
        </row>
        <row r="1612">
          <cell r="B1612" t="str">
            <v>0001</v>
          </cell>
        </row>
        <row r="1613">
          <cell r="B1613" t="str">
            <v>0001</v>
          </cell>
        </row>
        <row r="1614">
          <cell r="B1614" t="str">
            <v>0001</v>
          </cell>
        </row>
        <row r="1615">
          <cell r="B1615" t="str">
            <v>0001</v>
          </cell>
        </row>
        <row r="1616">
          <cell r="B1616" t="str">
            <v>0001</v>
          </cell>
        </row>
        <row r="1617">
          <cell r="B1617" t="str">
            <v>0001</v>
          </cell>
        </row>
        <row r="1618">
          <cell r="B1618" t="str">
            <v>0001</v>
          </cell>
        </row>
        <row r="1619">
          <cell r="B1619" t="str">
            <v>0001</v>
          </cell>
        </row>
        <row r="1620">
          <cell r="B1620" t="str">
            <v>0001</v>
          </cell>
        </row>
        <row r="1621">
          <cell r="B1621" t="str">
            <v>0001</v>
          </cell>
        </row>
        <row r="1622">
          <cell r="B1622" t="str">
            <v>0001</v>
          </cell>
        </row>
        <row r="1623">
          <cell r="B1623" t="str">
            <v>0001</v>
          </cell>
        </row>
        <row r="1624">
          <cell r="B1624" t="str">
            <v>0001</v>
          </cell>
        </row>
        <row r="1625">
          <cell r="B1625" t="str">
            <v>0001</v>
          </cell>
        </row>
        <row r="1626">
          <cell r="B1626" t="str">
            <v>0001</v>
          </cell>
        </row>
        <row r="1627">
          <cell r="B1627" t="str">
            <v>0001</v>
          </cell>
        </row>
        <row r="1628">
          <cell r="B1628" t="str">
            <v>0001</v>
          </cell>
        </row>
        <row r="1629">
          <cell r="B1629" t="str">
            <v>0001</v>
          </cell>
        </row>
        <row r="1630">
          <cell r="B1630" t="str">
            <v>0001</v>
          </cell>
        </row>
        <row r="1631">
          <cell r="B1631" t="str">
            <v>0001</v>
          </cell>
        </row>
        <row r="1632">
          <cell r="B1632" t="str">
            <v>0001</v>
          </cell>
        </row>
        <row r="1633">
          <cell r="B1633" t="str">
            <v>0001</v>
          </cell>
        </row>
        <row r="1634">
          <cell r="B1634" t="str">
            <v>0001</v>
          </cell>
        </row>
        <row r="1635">
          <cell r="B1635" t="str">
            <v>0001</v>
          </cell>
        </row>
        <row r="1636">
          <cell r="B1636" t="str">
            <v>0001</v>
          </cell>
        </row>
        <row r="1637">
          <cell r="B1637" t="str">
            <v>0001</v>
          </cell>
        </row>
        <row r="1638">
          <cell r="B1638" t="str">
            <v>0001</v>
          </cell>
        </row>
        <row r="1639">
          <cell r="B1639" t="str">
            <v>0001</v>
          </cell>
        </row>
        <row r="1640">
          <cell r="B1640" t="str">
            <v>0001</v>
          </cell>
        </row>
        <row r="1641">
          <cell r="B1641" t="str">
            <v>0001</v>
          </cell>
        </row>
        <row r="1642">
          <cell r="B1642" t="str">
            <v>0001</v>
          </cell>
        </row>
        <row r="1643">
          <cell r="B1643" t="str">
            <v>0001</v>
          </cell>
        </row>
        <row r="1644">
          <cell r="B1644" t="str">
            <v>0001</v>
          </cell>
        </row>
        <row r="1645">
          <cell r="B1645" t="str">
            <v>0001</v>
          </cell>
        </row>
        <row r="1646">
          <cell r="B1646" t="str">
            <v>0001</v>
          </cell>
        </row>
        <row r="1647">
          <cell r="B1647" t="str">
            <v>0001</v>
          </cell>
        </row>
        <row r="1648">
          <cell r="B1648" t="str">
            <v>0001</v>
          </cell>
        </row>
        <row r="1649">
          <cell r="B1649" t="str">
            <v>0001</v>
          </cell>
        </row>
        <row r="1650">
          <cell r="B1650" t="str">
            <v>0001</v>
          </cell>
        </row>
        <row r="1651">
          <cell r="B1651" t="str">
            <v>0001</v>
          </cell>
        </row>
        <row r="1652">
          <cell r="B1652" t="str">
            <v>0001</v>
          </cell>
        </row>
        <row r="1653">
          <cell r="B1653" t="str">
            <v>0001</v>
          </cell>
        </row>
        <row r="1654">
          <cell r="B1654" t="str">
            <v>0001</v>
          </cell>
        </row>
        <row r="1655">
          <cell r="B1655" t="str">
            <v>0001</v>
          </cell>
        </row>
        <row r="1656">
          <cell r="B1656" t="str">
            <v>0001</v>
          </cell>
        </row>
        <row r="1657">
          <cell r="B1657" t="str">
            <v>0001</v>
          </cell>
        </row>
        <row r="1658">
          <cell r="B1658" t="str">
            <v>0001</v>
          </cell>
        </row>
        <row r="1659">
          <cell r="B1659" t="str">
            <v>0001</v>
          </cell>
        </row>
        <row r="1660">
          <cell r="B1660" t="str">
            <v>0001</v>
          </cell>
        </row>
        <row r="1661">
          <cell r="B1661" t="str">
            <v>0001</v>
          </cell>
        </row>
        <row r="1662">
          <cell r="B1662" t="str">
            <v>0001</v>
          </cell>
        </row>
        <row r="1663">
          <cell r="B1663" t="str">
            <v>0001</v>
          </cell>
        </row>
        <row r="1664">
          <cell r="B1664" t="str">
            <v>0001</v>
          </cell>
        </row>
        <row r="1665">
          <cell r="B1665" t="str">
            <v>0001</v>
          </cell>
        </row>
        <row r="1666">
          <cell r="B1666" t="str">
            <v>0001</v>
          </cell>
        </row>
        <row r="1667">
          <cell r="B1667" t="str">
            <v>0001</v>
          </cell>
        </row>
        <row r="1668">
          <cell r="B1668" t="str">
            <v>0001</v>
          </cell>
        </row>
        <row r="1669">
          <cell r="B1669" t="str">
            <v>0001</v>
          </cell>
        </row>
        <row r="1670">
          <cell r="B1670" t="str">
            <v>0001</v>
          </cell>
        </row>
        <row r="1671">
          <cell r="B1671" t="str">
            <v>0001</v>
          </cell>
        </row>
        <row r="1672">
          <cell r="B1672" t="str">
            <v>0001</v>
          </cell>
        </row>
        <row r="1673">
          <cell r="B1673" t="str">
            <v>0001</v>
          </cell>
        </row>
        <row r="1674">
          <cell r="B1674" t="str">
            <v>0001</v>
          </cell>
        </row>
        <row r="1675">
          <cell r="B1675" t="str">
            <v>0001</v>
          </cell>
        </row>
        <row r="1676">
          <cell r="B1676" t="str">
            <v>0001</v>
          </cell>
        </row>
        <row r="1677">
          <cell r="B1677" t="str">
            <v>0001</v>
          </cell>
        </row>
        <row r="1678">
          <cell r="B1678" t="str">
            <v>0001</v>
          </cell>
        </row>
        <row r="1679">
          <cell r="B1679" t="str">
            <v>0001</v>
          </cell>
        </row>
        <row r="1680">
          <cell r="B1680" t="str">
            <v>0001</v>
          </cell>
        </row>
        <row r="1681">
          <cell r="B1681" t="str">
            <v>0001</v>
          </cell>
        </row>
        <row r="1682">
          <cell r="B1682" t="str">
            <v>0001</v>
          </cell>
        </row>
        <row r="1683">
          <cell r="B1683" t="str">
            <v>0001</v>
          </cell>
        </row>
        <row r="1684">
          <cell r="B1684" t="str">
            <v>0001</v>
          </cell>
        </row>
        <row r="1685">
          <cell r="B1685" t="str">
            <v>0001</v>
          </cell>
        </row>
        <row r="1686">
          <cell r="B1686" t="str">
            <v>0001</v>
          </cell>
        </row>
        <row r="1687">
          <cell r="B1687" t="str">
            <v>0001</v>
          </cell>
        </row>
        <row r="1688">
          <cell r="B1688" t="str">
            <v>0001</v>
          </cell>
        </row>
        <row r="1689">
          <cell r="B1689" t="str">
            <v>0001</v>
          </cell>
        </row>
        <row r="1690">
          <cell r="B1690" t="str">
            <v>0001</v>
          </cell>
        </row>
        <row r="1691">
          <cell r="B1691" t="str">
            <v>0001</v>
          </cell>
        </row>
        <row r="1692">
          <cell r="B1692" t="str">
            <v>0001</v>
          </cell>
        </row>
        <row r="1693">
          <cell r="B1693" t="str">
            <v>0001</v>
          </cell>
        </row>
        <row r="1694">
          <cell r="B1694" t="str">
            <v>0001</v>
          </cell>
        </row>
        <row r="1695">
          <cell r="B1695" t="str">
            <v>0001</v>
          </cell>
        </row>
        <row r="1696">
          <cell r="B1696" t="str">
            <v>0001</v>
          </cell>
        </row>
        <row r="1697">
          <cell r="B1697" t="str">
            <v>0001</v>
          </cell>
        </row>
        <row r="1698">
          <cell r="B1698" t="str">
            <v>0001</v>
          </cell>
        </row>
        <row r="1699">
          <cell r="B1699" t="str">
            <v>0001</v>
          </cell>
        </row>
        <row r="1700">
          <cell r="B1700" t="str">
            <v>0001</v>
          </cell>
        </row>
        <row r="1701">
          <cell r="B1701" t="str">
            <v>0001</v>
          </cell>
        </row>
        <row r="1702">
          <cell r="B1702" t="str">
            <v>0001</v>
          </cell>
        </row>
        <row r="1703">
          <cell r="B1703" t="str">
            <v>0001</v>
          </cell>
        </row>
        <row r="1704">
          <cell r="B1704" t="str">
            <v>0001</v>
          </cell>
        </row>
        <row r="1705">
          <cell r="B1705" t="str">
            <v>0001</v>
          </cell>
        </row>
        <row r="1706">
          <cell r="B1706" t="str">
            <v>0001</v>
          </cell>
        </row>
        <row r="1707">
          <cell r="B1707" t="str">
            <v>0001</v>
          </cell>
        </row>
        <row r="1708">
          <cell r="B1708" t="str">
            <v>0001</v>
          </cell>
        </row>
        <row r="1709">
          <cell r="B1709" t="str">
            <v>0001</v>
          </cell>
        </row>
        <row r="1710">
          <cell r="B1710" t="str">
            <v>0001</v>
          </cell>
        </row>
        <row r="1711">
          <cell r="B1711" t="str">
            <v>0001</v>
          </cell>
        </row>
        <row r="1712">
          <cell r="B1712" t="str">
            <v>0001</v>
          </cell>
        </row>
        <row r="1713">
          <cell r="B1713" t="str">
            <v>0001</v>
          </cell>
        </row>
        <row r="1714">
          <cell r="B1714" t="str">
            <v>0001</v>
          </cell>
        </row>
        <row r="1715">
          <cell r="B1715" t="str">
            <v>0001</v>
          </cell>
        </row>
        <row r="1716">
          <cell r="B1716" t="str">
            <v>0001</v>
          </cell>
        </row>
        <row r="1717">
          <cell r="B1717" t="str">
            <v>0001</v>
          </cell>
        </row>
        <row r="1718">
          <cell r="B1718" t="str">
            <v>0001</v>
          </cell>
        </row>
        <row r="1719">
          <cell r="B1719" t="str">
            <v>0001</v>
          </cell>
        </row>
        <row r="1720">
          <cell r="B1720" t="str">
            <v>0001</v>
          </cell>
        </row>
        <row r="1721">
          <cell r="B1721" t="str">
            <v>0001</v>
          </cell>
        </row>
        <row r="1722">
          <cell r="B1722" t="str">
            <v>0001</v>
          </cell>
        </row>
        <row r="1723">
          <cell r="B1723" t="str">
            <v>0001</v>
          </cell>
        </row>
        <row r="1724">
          <cell r="B1724" t="str">
            <v>0001</v>
          </cell>
        </row>
        <row r="1725">
          <cell r="B1725" t="str">
            <v>0001</v>
          </cell>
        </row>
        <row r="1726">
          <cell r="B1726" t="str">
            <v>0001</v>
          </cell>
        </row>
        <row r="1727">
          <cell r="B1727" t="str">
            <v>0001</v>
          </cell>
        </row>
        <row r="1728">
          <cell r="B1728" t="str">
            <v>0001</v>
          </cell>
        </row>
        <row r="1729">
          <cell r="B1729" t="str">
            <v>0001</v>
          </cell>
        </row>
        <row r="1730">
          <cell r="B1730" t="str">
            <v>0001</v>
          </cell>
        </row>
        <row r="1731">
          <cell r="B1731" t="str">
            <v>0001</v>
          </cell>
        </row>
        <row r="1732">
          <cell r="B1732" t="str">
            <v>0001</v>
          </cell>
        </row>
        <row r="1733">
          <cell r="B1733" t="str">
            <v>0001</v>
          </cell>
        </row>
        <row r="1734">
          <cell r="B1734" t="str">
            <v>0001</v>
          </cell>
        </row>
        <row r="1735">
          <cell r="B1735" t="str">
            <v>0001</v>
          </cell>
        </row>
        <row r="1736">
          <cell r="B1736" t="str">
            <v>0001</v>
          </cell>
        </row>
        <row r="1737">
          <cell r="B1737" t="str">
            <v>0001</v>
          </cell>
        </row>
        <row r="1738">
          <cell r="B1738" t="str">
            <v>0001</v>
          </cell>
        </row>
        <row r="1739">
          <cell r="B1739" t="str">
            <v>0001</v>
          </cell>
        </row>
        <row r="1740">
          <cell r="B1740" t="str">
            <v>0001</v>
          </cell>
        </row>
        <row r="1741">
          <cell r="B1741" t="str">
            <v>0001</v>
          </cell>
        </row>
        <row r="1742">
          <cell r="B1742" t="str">
            <v>0001</v>
          </cell>
        </row>
        <row r="1743">
          <cell r="B1743" t="str">
            <v>0001</v>
          </cell>
        </row>
        <row r="1744">
          <cell r="B1744" t="str">
            <v>0001</v>
          </cell>
        </row>
        <row r="1745">
          <cell r="B1745" t="str">
            <v>0001</v>
          </cell>
        </row>
        <row r="1746">
          <cell r="B1746" t="str">
            <v>0001</v>
          </cell>
        </row>
        <row r="1747">
          <cell r="B1747" t="str">
            <v>0001</v>
          </cell>
        </row>
        <row r="1748">
          <cell r="B1748" t="str">
            <v>0001</v>
          </cell>
        </row>
        <row r="1749">
          <cell r="B1749" t="str">
            <v>0001</v>
          </cell>
        </row>
        <row r="1750">
          <cell r="B1750" t="str">
            <v>0001</v>
          </cell>
        </row>
        <row r="1751">
          <cell r="B1751" t="str">
            <v>0001</v>
          </cell>
        </row>
        <row r="1752">
          <cell r="B1752" t="str">
            <v>0001</v>
          </cell>
        </row>
        <row r="1753">
          <cell r="B1753" t="str">
            <v>0001</v>
          </cell>
        </row>
        <row r="1754">
          <cell r="B1754" t="str">
            <v>0001</v>
          </cell>
        </row>
        <row r="1755">
          <cell r="B1755" t="str">
            <v>0001</v>
          </cell>
        </row>
        <row r="1756">
          <cell r="B1756" t="str">
            <v>0001</v>
          </cell>
        </row>
        <row r="1757">
          <cell r="B1757" t="str">
            <v>0001</v>
          </cell>
        </row>
        <row r="1758">
          <cell r="B1758" t="str">
            <v>0001</v>
          </cell>
        </row>
        <row r="1759">
          <cell r="B1759" t="str">
            <v>0001</v>
          </cell>
        </row>
        <row r="1760">
          <cell r="B1760" t="str">
            <v>0001</v>
          </cell>
        </row>
        <row r="1761">
          <cell r="B1761" t="str">
            <v>0001</v>
          </cell>
        </row>
        <row r="1762">
          <cell r="B1762" t="str">
            <v>0001</v>
          </cell>
        </row>
        <row r="1763">
          <cell r="B1763" t="str">
            <v>0001</v>
          </cell>
        </row>
        <row r="1764">
          <cell r="B1764" t="str">
            <v>0001</v>
          </cell>
        </row>
        <row r="1765">
          <cell r="B1765" t="str">
            <v>0001</v>
          </cell>
        </row>
        <row r="1766">
          <cell r="B1766" t="str">
            <v>0001</v>
          </cell>
        </row>
        <row r="1767">
          <cell r="B1767" t="str">
            <v>0001</v>
          </cell>
        </row>
        <row r="1768">
          <cell r="B1768" t="str">
            <v>0001</v>
          </cell>
        </row>
        <row r="1769">
          <cell r="B1769" t="str">
            <v>0001</v>
          </cell>
        </row>
        <row r="1770">
          <cell r="B1770" t="str">
            <v>0001</v>
          </cell>
        </row>
        <row r="1771">
          <cell r="B1771" t="str">
            <v>0001</v>
          </cell>
        </row>
        <row r="1772">
          <cell r="B1772" t="str">
            <v>0001</v>
          </cell>
        </row>
        <row r="1773">
          <cell r="B1773" t="str">
            <v>0001</v>
          </cell>
        </row>
        <row r="1774">
          <cell r="B1774" t="str">
            <v>0001</v>
          </cell>
        </row>
        <row r="1775">
          <cell r="B1775" t="str">
            <v>0001</v>
          </cell>
        </row>
        <row r="1776">
          <cell r="B1776" t="str">
            <v>0001</v>
          </cell>
        </row>
        <row r="1777">
          <cell r="B1777" t="str">
            <v>0001</v>
          </cell>
        </row>
        <row r="1778">
          <cell r="B1778" t="str">
            <v>0001</v>
          </cell>
        </row>
        <row r="1779">
          <cell r="B1779" t="str">
            <v>0001</v>
          </cell>
        </row>
        <row r="1780">
          <cell r="B1780" t="str">
            <v>0001</v>
          </cell>
        </row>
        <row r="1781">
          <cell r="B1781" t="str">
            <v>0001</v>
          </cell>
        </row>
        <row r="1782">
          <cell r="B1782" t="str">
            <v>0001</v>
          </cell>
        </row>
        <row r="1783">
          <cell r="B1783" t="str">
            <v>0001</v>
          </cell>
        </row>
        <row r="1784">
          <cell r="B1784" t="str">
            <v>0001</v>
          </cell>
        </row>
        <row r="1785">
          <cell r="B1785" t="str">
            <v>0001</v>
          </cell>
        </row>
        <row r="1786">
          <cell r="B1786" t="str">
            <v>0001</v>
          </cell>
        </row>
        <row r="1787">
          <cell r="B1787" t="str">
            <v>0001</v>
          </cell>
        </row>
        <row r="1788">
          <cell r="B1788" t="str">
            <v>0001</v>
          </cell>
        </row>
        <row r="1789">
          <cell r="B1789" t="str">
            <v>0001</v>
          </cell>
        </row>
        <row r="1790">
          <cell r="B1790" t="str">
            <v>0001</v>
          </cell>
        </row>
        <row r="1791">
          <cell r="B1791" t="str">
            <v>0001</v>
          </cell>
        </row>
        <row r="1792">
          <cell r="B1792" t="str">
            <v>0001</v>
          </cell>
        </row>
        <row r="1793">
          <cell r="B1793" t="str">
            <v>0001</v>
          </cell>
        </row>
        <row r="1794">
          <cell r="B1794" t="str">
            <v>0001</v>
          </cell>
        </row>
        <row r="1795">
          <cell r="B1795" t="str">
            <v>0001</v>
          </cell>
        </row>
        <row r="1796">
          <cell r="B1796" t="str">
            <v>0001</v>
          </cell>
        </row>
        <row r="1797">
          <cell r="B1797" t="str">
            <v>0001</v>
          </cell>
        </row>
        <row r="1798">
          <cell r="B1798" t="str">
            <v>0001</v>
          </cell>
        </row>
        <row r="1799">
          <cell r="B1799" t="str">
            <v>0001</v>
          </cell>
        </row>
        <row r="1800">
          <cell r="B1800" t="str">
            <v>0001</v>
          </cell>
        </row>
        <row r="1801">
          <cell r="B1801" t="str">
            <v>0001</v>
          </cell>
        </row>
        <row r="1802">
          <cell r="B1802" t="str">
            <v>0001</v>
          </cell>
        </row>
        <row r="1803">
          <cell r="B1803" t="str">
            <v>0001</v>
          </cell>
        </row>
        <row r="1804">
          <cell r="B1804" t="str">
            <v>0001</v>
          </cell>
        </row>
        <row r="1805">
          <cell r="B1805" t="str">
            <v>0001</v>
          </cell>
        </row>
        <row r="1806">
          <cell r="B1806" t="str">
            <v>0001</v>
          </cell>
        </row>
        <row r="1807">
          <cell r="B1807" t="str">
            <v>0001</v>
          </cell>
        </row>
        <row r="1808">
          <cell r="B1808" t="str">
            <v>0001</v>
          </cell>
        </row>
        <row r="1809">
          <cell r="B1809" t="str">
            <v>0001</v>
          </cell>
        </row>
        <row r="1810">
          <cell r="B1810" t="str">
            <v>0001</v>
          </cell>
        </row>
        <row r="1811">
          <cell r="B1811" t="str">
            <v>0001</v>
          </cell>
        </row>
        <row r="1812">
          <cell r="B1812" t="str">
            <v>0001</v>
          </cell>
        </row>
        <row r="1813">
          <cell r="B1813" t="str">
            <v>0001</v>
          </cell>
        </row>
        <row r="1814">
          <cell r="B1814" t="str">
            <v>0001</v>
          </cell>
        </row>
        <row r="1815">
          <cell r="B1815" t="str">
            <v>0001</v>
          </cell>
        </row>
        <row r="1816">
          <cell r="B1816" t="str">
            <v>0001</v>
          </cell>
        </row>
        <row r="1817">
          <cell r="B1817" t="str">
            <v>0001</v>
          </cell>
        </row>
        <row r="1818">
          <cell r="B1818" t="str">
            <v>0001</v>
          </cell>
        </row>
        <row r="1819">
          <cell r="B1819" t="str">
            <v>0001</v>
          </cell>
        </row>
        <row r="1820">
          <cell r="B1820" t="str">
            <v>0001</v>
          </cell>
        </row>
        <row r="1821">
          <cell r="B1821" t="str">
            <v>0001</v>
          </cell>
        </row>
        <row r="1822">
          <cell r="B1822" t="str">
            <v>0001</v>
          </cell>
        </row>
        <row r="1823">
          <cell r="B1823" t="str">
            <v>0001</v>
          </cell>
        </row>
        <row r="1824">
          <cell r="B1824" t="str">
            <v>0001</v>
          </cell>
        </row>
        <row r="1825">
          <cell r="B1825" t="str">
            <v>0001</v>
          </cell>
        </row>
        <row r="1826">
          <cell r="B1826" t="str">
            <v>0001</v>
          </cell>
        </row>
        <row r="1827">
          <cell r="B1827" t="str">
            <v>0001</v>
          </cell>
        </row>
        <row r="1828">
          <cell r="B1828" t="str">
            <v>0001</v>
          </cell>
        </row>
        <row r="1829">
          <cell r="B1829" t="str">
            <v>0001</v>
          </cell>
        </row>
        <row r="1830">
          <cell r="B1830" t="str">
            <v>0001</v>
          </cell>
        </row>
        <row r="1831">
          <cell r="B1831" t="str">
            <v>0001</v>
          </cell>
        </row>
        <row r="1832">
          <cell r="B1832" t="str">
            <v>0001</v>
          </cell>
        </row>
        <row r="1833">
          <cell r="B1833" t="str">
            <v>0001</v>
          </cell>
        </row>
        <row r="1834">
          <cell r="B1834" t="str">
            <v>0001</v>
          </cell>
        </row>
        <row r="1835">
          <cell r="B1835" t="str">
            <v>0001</v>
          </cell>
        </row>
        <row r="1836">
          <cell r="B1836" t="str">
            <v>0001</v>
          </cell>
        </row>
        <row r="1837">
          <cell r="B1837" t="str">
            <v>0001</v>
          </cell>
        </row>
        <row r="1838">
          <cell r="B1838" t="str">
            <v>0001</v>
          </cell>
        </row>
        <row r="1839">
          <cell r="B1839" t="str">
            <v>0001</v>
          </cell>
        </row>
        <row r="1840">
          <cell r="B1840" t="str">
            <v>0001</v>
          </cell>
        </row>
        <row r="1841">
          <cell r="B1841" t="str">
            <v>0001</v>
          </cell>
        </row>
        <row r="1842">
          <cell r="B1842" t="str">
            <v>0001</v>
          </cell>
        </row>
        <row r="1843">
          <cell r="B1843" t="str">
            <v>0001</v>
          </cell>
        </row>
        <row r="1844">
          <cell r="B1844" t="str">
            <v>0001</v>
          </cell>
        </row>
        <row r="1845">
          <cell r="B1845" t="str">
            <v>0001</v>
          </cell>
        </row>
        <row r="1846">
          <cell r="B1846" t="str">
            <v>0001</v>
          </cell>
        </row>
        <row r="1847">
          <cell r="B1847" t="str">
            <v>0001</v>
          </cell>
        </row>
        <row r="1848">
          <cell r="B1848" t="str">
            <v>0001</v>
          </cell>
        </row>
        <row r="1849">
          <cell r="B1849" t="str">
            <v>0001</v>
          </cell>
        </row>
        <row r="1850">
          <cell r="B1850" t="str">
            <v>0001</v>
          </cell>
        </row>
        <row r="1851">
          <cell r="B1851" t="str">
            <v>0001</v>
          </cell>
        </row>
        <row r="1852">
          <cell r="B1852" t="str">
            <v>0001</v>
          </cell>
        </row>
        <row r="1853">
          <cell r="B1853" t="str">
            <v>0001</v>
          </cell>
        </row>
        <row r="1854">
          <cell r="B1854" t="str">
            <v>0001</v>
          </cell>
        </row>
        <row r="1855">
          <cell r="B1855" t="str">
            <v>0001</v>
          </cell>
        </row>
        <row r="1856">
          <cell r="B1856" t="str">
            <v>0001</v>
          </cell>
        </row>
        <row r="1857">
          <cell r="B1857" t="str">
            <v>0001</v>
          </cell>
        </row>
        <row r="1858">
          <cell r="B1858" t="str">
            <v>0001</v>
          </cell>
        </row>
        <row r="1859">
          <cell r="B1859" t="str">
            <v>0001</v>
          </cell>
        </row>
        <row r="1860">
          <cell r="B1860" t="str">
            <v>0001</v>
          </cell>
        </row>
        <row r="1861">
          <cell r="B1861" t="str">
            <v>0001</v>
          </cell>
        </row>
        <row r="1862">
          <cell r="B1862" t="str">
            <v>0001</v>
          </cell>
        </row>
        <row r="1863">
          <cell r="B1863" t="str">
            <v>0001</v>
          </cell>
        </row>
        <row r="1864">
          <cell r="B1864" t="str">
            <v>0001</v>
          </cell>
        </row>
        <row r="1865">
          <cell r="B1865" t="str">
            <v>0001</v>
          </cell>
        </row>
        <row r="1866">
          <cell r="B1866" t="str">
            <v>0001</v>
          </cell>
        </row>
        <row r="1867">
          <cell r="B1867" t="str">
            <v>0001</v>
          </cell>
        </row>
        <row r="1868">
          <cell r="B1868" t="str">
            <v>0001</v>
          </cell>
        </row>
        <row r="1869">
          <cell r="B1869" t="str">
            <v>0001</v>
          </cell>
        </row>
        <row r="1870">
          <cell r="B1870" t="str">
            <v>0001</v>
          </cell>
        </row>
        <row r="1871">
          <cell r="B1871" t="str">
            <v>0001</v>
          </cell>
        </row>
        <row r="1872">
          <cell r="B1872" t="str">
            <v>0001</v>
          </cell>
        </row>
        <row r="1873">
          <cell r="B1873" t="str">
            <v>0001</v>
          </cell>
        </row>
        <row r="1874">
          <cell r="B1874" t="str">
            <v>0001</v>
          </cell>
        </row>
        <row r="1875">
          <cell r="B1875" t="str">
            <v>0001</v>
          </cell>
        </row>
        <row r="1876">
          <cell r="B1876" t="str">
            <v>0001</v>
          </cell>
        </row>
        <row r="1877">
          <cell r="B1877" t="str">
            <v>0001</v>
          </cell>
        </row>
        <row r="1878">
          <cell r="B1878" t="str">
            <v>0001</v>
          </cell>
        </row>
        <row r="1879">
          <cell r="B1879" t="str">
            <v>0001</v>
          </cell>
        </row>
        <row r="1880">
          <cell r="B1880" t="str">
            <v>0001</v>
          </cell>
        </row>
        <row r="1881">
          <cell r="B1881" t="str">
            <v>0001</v>
          </cell>
        </row>
        <row r="1882">
          <cell r="B1882" t="str">
            <v>0001</v>
          </cell>
        </row>
        <row r="1883">
          <cell r="B1883" t="str">
            <v>0001</v>
          </cell>
        </row>
        <row r="1884">
          <cell r="B1884" t="str">
            <v>0001</v>
          </cell>
        </row>
        <row r="1885">
          <cell r="B1885" t="str">
            <v>0001</v>
          </cell>
        </row>
        <row r="1886">
          <cell r="B1886" t="str">
            <v>0001</v>
          </cell>
        </row>
        <row r="1887">
          <cell r="B1887" t="str">
            <v>0001</v>
          </cell>
        </row>
        <row r="1888">
          <cell r="B1888" t="str">
            <v>0001</v>
          </cell>
        </row>
        <row r="1889">
          <cell r="B1889" t="str">
            <v>0001</v>
          </cell>
        </row>
        <row r="1890">
          <cell r="B1890" t="str">
            <v>0001</v>
          </cell>
        </row>
        <row r="1891">
          <cell r="B1891" t="str">
            <v>0001</v>
          </cell>
        </row>
        <row r="1892">
          <cell r="B1892" t="str">
            <v>0001</v>
          </cell>
        </row>
        <row r="1893">
          <cell r="B1893" t="str">
            <v>0001</v>
          </cell>
        </row>
        <row r="1894">
          <cell r="B1894" t="str">
            <v>0001</v>
          </cell>
        </row>
        <row r="1895">
          <cell r="B1895" t="str">
            <v>0001</v>
          </cell>
        </row>
        <row r="1896">
          <cell r="B1896" t="str">
            <v>0001</v>
          </cell>
        </row>
        <row r="1897">
          <cell r="B1897" t="str">
            <v>0001</v>
          </cell>
        </row>
        <row r="1898">
          <cell r="B1898" t="str">
            <v>0001</v>
          </cell>
        </row>
        <row r="1899">
          <cell r="B1899" t="str">
            <v>0001</v>
          </cell>
        </row>
        <row r="1900">
          <cell r="B1900" t="str">
            <v>0001</v>
          </cell>
        </row>
        <row r="1901">
          <cell r="B1901" t="str">
            <v>0001</v>
          </cell>
        </row>
        <row r="1902">
          <cell r="B1902" t="str">
            <v>0001</v>
          </cell>
        </row>
        <row r="1903">
          <cell r="B1903" t="str">
            <v>0001</v>
          </cell>
        </row>
        <row r="1904">
          <cell r="B1904" t="str">
            <v>0001</v>
          </cell>
        </row>
        <row r="1905">
          <cell r="B1905" t="str">
            <v>0001</v>
          </cell>
        </row>
        <row r="1906">
          <cell r="B1906" t="str">
            <v>0001</v>
          </cell>
        </row>
        <row r="1907">
          <cell r="B1907" t="str">
            <v>0001</v>
          </cell>
        </row>
        <row r="1908">
          <cell r="B1908" t="str">
            <v>0001</v>
          </cell>
        </row>
        <row r="1909">
          <cell r="B1909" t="str">
            <v>0001</v>
          </cell>
        </row>
        <row r="1910">
          <cell r="B1910" t="str">
            <v>0001</v>
          </cell>
        </row>
        <row r="1911">
          <cell r="B1911" t="str">
            <v>0001</v>
          </cell>
        </row>
        <row r="1912">
          <cell r="B1912" t="str">
            <v>0001</v>
          </cell>
        </row>
        <row r="1913">
          <cell r="B1913" t="str">
            <v>0001</v>
          </cell>
        </row>
        <row r="1914">
          <cell r="B1914" t="str">
            <v>0001</v>
          </cell>
        </row>
        <row r="1915">
          <cell r="B1915" t="str">
            <v>0001</v>
          </cell>
        </row>
        <row r="1916">
          <cell r="B1916" t="str">
            <v>0001</v>
          </cell>
        </row>
        <row r="1917">
          <cell r="B1917" t="str">
            <v>0001</v>
          </cell>
        </row>
        <row r="1918">
          <cell r="B1918" t="str">
            <v>0001</v>
          </cell>
        </row>
        <row r="1919">
          <cell r="B1919" t="str">
            <v>0001</v>
          </cell>
        </row>
        <row r="1920">
          <cell r="B1920" t="str">
            <v>0001</v>
          </cell>
        </row>
        <row r="1921">
          <cell r="B1921" t="str">
            <v>0001</v>
          </cell>
        </row>
        <row r="1922">
          <cell r="B1922" t="str">
            <v>0001</v>
          </cell>
        </row>
        <row r="1923">
          <cell r="B1923" t="str">
            <v>0001</v>
          </cell>
        </row>
        <row r="1924">
          <cell r="B1924" t="str">
            <v>0001</v>
          </cell>
        </row>
        <row r="1925">
          <cell r="B1925" t="str">
            <v>0001</v>
          </cell>
        </row>
        <row r="1926">
          <cell r="B1926" t="str">
            <v>0001</v>
          </cell>
        </row>
        <row r="1927">
          <cell r="B1927" t="str">
            <v>0001</v>
          </cell>
        </row>
        <row r="1928">
          <cell r="B1928" t="str">
            <v>0001</v>
          </cell>
        </row>
        <row r="1929">
          <cell r="B1929" t="str">
            <v>0001</v>
          </cell>
        </row>
        <row r="1930">
          <cell r="B1930" t="str">
            <v>0001</v>
          </cell>
        </row>
        <row r="1931">
          <cell r="B1931" t="str">
            <v>0001</v>
          </cell>
        </row>
        <row r="1932">
          <cell r="B1932" t="str">
            <v>0001</v>
          </cell>
        </row>
        <row r="1933">
          <cell r="B1933" t="str">
            <v>0001</v>
          </cell>
        </row>
        <row r="1934">
          <cell r="B1934" t="str">
            <v>0001</v>
          </cell>
        </row>
        <row r="1935">
          <cell r="B1935" t="str">
            <v>0001</v>
          </cell>
        </row>
        <row r="1936">
          <cell r="B1936" t="str">
            <v>0001</v>
          </cell>
        </row>
        <row r="1937">
          <cell r="B1937" t="str">
            <v>0001</v>
          </cell>
        </row>
        <row r="1938">
          <cell r="B1938" t="str">
            <v>0001</v>
          </cell>
        </row>
        <row r="1939">
          <cell r="B1939" t="str">
            <v>0001</v>
          </cell>
        </row>
        <row r="1940">
          <cell r="B1940" t="str">
            <v>0001</v>
          </cell>
        </row>
        <row r="1941">
          <cell r="B1941" t="str">
            <v>0001</v>
          </cell>
        </row>
        <row r="1942">
          <cell r="B1942" t="str">
            <v>0001</v>
          </cell>
        </row>
        <row r="1943">
          <cell r="B1943" t="str">
            <v>0001</v>
          </cell>
        </row>
        <row r="1944">
          <cell r="B1944" t="str">
            <v>0001</v>
          </cell>
        </row>
        <row r="1945">
          <cell r="B1945" t="str">
            <v>0001</v>
          </cell>
        </row>
        <row r="1946">
          <cell r="B1946" t="str">
            <v>0001</v>
          </cell>
        </row>
        <row r="1947">
          <cell r="B1947" t="str">
            <v>0001</v>
          </cell>
        </row>
        <row r="1948">
          <cell r="B1948" t="str">
            <v>0001</v>
          </cell>
        </row>
        <row r="1949">
          <cell r="B1949" t="str">
            <v>0001</v>
          </cell>
        </row>
        <row r="1950">
          <cell r="B1950" t="str">
            <v>0001</v>
          </cell>
        </row>
        <row r="1951">
          <cell r="B1951" t="str">
            <v>0001</v>
          </cell>
        </row>
        <row r="1952">
          <cell r="B1952" t="str">
            <v>0001</v>
          </cell>
        </row>
        <row r="1953">
          <cell r="B1953" t="str">
            <v>0001</v>
          </cell>
        </row>
        <row r="1954">
          <cell r="B1954" t="str">
            <v>0001</v>
          </cell>
        </row>
        <row r="1955">
          <cell r="B1955" t="str">
            <v>0001</v>
          </cell>
        </row>
        <row r="1956">
          <cell r="B1956" t="str">
            <v>0001</v>
          </cell>
        </row>
        <row r="1957">
          <cell r="B1957" t="str">
            <v>0001</v>
          </cell>
        </row>
        <row r="1958">
          <cell r="B1958" t="str">
            <v>0001</v>
          </cell>
        </row>
        <row r="1959">
          <cell r="B1959" t="str">
            <v>0001</v>
          </cell>
        </row>
        <row r="1960">
          <cell r="B1960" t="str">
            <v>0001</v>
          </cell>
        </row>
        <row r="1961">
          <cell r="B1961" t="str">
            <v>0001</v>
          </cell>
        </row>
        <row r="1962">
          <cell r="B1962" t="str">
            <v>0001</v>
          </cell>
        </row>
        <row r="1963">
          <cell r="B1963" t="str">
            <v>0001</v>
          </cell>
        </row>
        <row r="1964">
          <cell r="B1964" t="str">
            <v>0001</v>
          </cell>
        </row>
        <row r="1965">
          <cell r="B1965" t="str">
            <v>0001</v>
          </cell>
        </row>
        <row r="1966">
          <cell r="B1966" t="str">
            <v>0001</v>
          </cell>
        </row>
        <row r="1967">
          <cell r="B1967" t="str">
            <v>0001</v>
          </cell>
        </row>
        <row r="1968">
          <cell r="B1968" t="str">
            <v>0001</v>
          </cell>
        </row>
        <row r="1969">
          <cell r="B1969" t="str">
            <v>0001</v>
          </cell>
        </row>
        <row r="1970">
          <cell r="B1970" t="str">
            <v>0001</v>
          </cell>
        </row>
        <row r="1971">
          <cell r="B1971" t="str">
            <v>0001</v>
          </cell>
        </row>
        <row r="1972">
          <cell r="B1972" t="str">
            <v>0001</v>
          </cell>
        </row>
        <row r="1973">
          <cell r="B1973" t="str">
            <v>0001</v>
          </cell>
        </row>
        <row r="1974">
          <cell r="B1974" t="str">
            <v>0001</v>
          </cell>
        </row>
        <row r="1975">
          <cell r="B1975" t="str">
            <v>0001</v>
          </cell>
        </row>
        <row r="1976">
          <cell r="B1976" t="str">
            <v>0001</v>
          </cell>
        </row>
        <row r="1977">
          <cell r="B1977" t="str">
            <v>0001</v>
          </cell>
        </row>
        <row r="1978">
          <cell r="B1978" t="str">
            <v>0001</v>
          </cell>
        </row>
        <row r="1979">
          <cell r="B1979" t="str">
            <v>0001</v>
          </cell>
        </row>
        <row r="1980">
          <cell r="B1980" t="str">
            <v>0001</v>
          </cell>
        </row>
        <row r="1981">
          <cell r="B1981" t="str">
            <v>0001</v>
          </cell>
        </row>
        <row r="1982">
          <cell r="B1982" t="str">
            <v>0001</v>
          </cell>
        </row>
        <row r="1983">
          <cell r="B1983" t="str">
            <v>0001</v>
          </cell>
        </row>
        <row r="1984">
          <cell r="B1984" t="str">
            <v>0001</v>
          </cell>
        </row>
        <row r="1985">
          <cell r="B1985" t="str">
            <v>0001</v>
          </cell>
        </row>
        <row r="1986">
          <cell r="B1986" t="str">
            <v>0001</v>
          </cell>
        </row>
        <row r="1987">
          <cell r="B1987" t="str">
            <v>0001</v>
          </cell>
        </row>
        <row r="1988">
          <cell r="B1988" t="str">
            <v>0001</v>
          </cell>
        </row>
        <row r="1989">
          <cell r="B1989" t="str">
            <v>0001</v>
          </cell>
        </row>
        <row r="1990">
          <cell r="B1990" t="str">
            <v>0001</v>
          </cell>
        </row>
        <row r="1991">
          <cell r="B1991" t="str">
            <v>0001</v>
          </cell>
        </row>
        <row r="1992">
          <cell r="B1992" t="str">
            <v>0001</v>
          </cell>
        </row>
        <row r="1993">
          <cell r="B1993" t="str">
            <v>0001</v>
          </cell>
        </row>
        <row r="1994">
          <cell r="B1994" t="str">
            <v>0001</v>
          </cell>
        </row>
        <row r="1995">
          <cell r="B1995" t="str">
            <v>0001</v>
          </cell>
        </row>
        <row r="1996">
          <cell r="B1996" t="str">
            <v>0001</v>
          </cell>
        </row>
        <row r="1997">
          <cell r="B1997" t="str">
            <v>0001</v>
          </cell>
        </row>
        <row r="1998">
          <cell r="B1998" t="str">
            <v>0001</v>
          </cell>
        </row>
        <row r="1999">
          <cell r="B1999" t="str">
            <v>0001</v>
          </cell>
        </row>
        <row r="2000">
          <cell r="B2000" t="str">
            <v>0001</v>
          </cell>
        </row>
        <row r="2001">
          <cell r="B2001" t="str">
            <v>0001</v>
          </cell>
        </row>
        <row r="2002">
          <cell r="B2002" t="str">
            <v>0001</v>
          </cell>
        </row>
        <row r="2003">
          <cell r="B2003" t="str">
            <v>0001</v>
          </cell>
        </row>
        <row r="2004">
          <cell r="B2004" t="str">
            <v>0001</v>
          </cell>
        </row>
        <row r="2005">
          <cell r="B2005" t="str">
            <v>0001</v>
          </cell>
        </row>
        <row r="2006">
          <cell r="B2006" t="str">
            <v>0001</v>
          </cell>
        </row>
        <row r="2007">
          <cell r="B2007" t="str">
            <v>0001</v>
          </cell>
        </row>
        <row r="2008">
          <cell r="B2008" t="str">
            <v>0001</v>
          </cell>
        </row>
        <row r="2009">
          <cell r="B2009" t="str">
            <v>0001</v>
          </cell>
        </row>
        <row r="2010">
          <cell r="B2010" t="str">
            <v>0001</v>
          </cell>
        </row>
        <row r="2011">
          <cell r="B2011" t="str">
            <v>0001</v>
          </cell>
        </row>
        <row r="2012">
          <cell r="B2012" t="str">
            <v>0001</v>
          </cell>
        </row>
        <row r="2013">
          <cell r="B2013" t="str">
            <v>0001</v>
          </cell>
        </row>
        <row r="2014">
          <cell r="B2014" t="str">
            <v>0001</v>
          </cell>
        </row>
        <row r="2015">
          <cell r="B2015" t="str">
            <v>0001</v>
          </cell>
        </row>
        <row r="2016">
          <cell r="B2016" t="str">
            <v>0001</v>
          </cell>
        </row>
        <row r="2017">
          <cell r="B2017" t="str">
            <v>0001</v>
          </cell>
        </row>
        <row r="2018">
          <cell r="B2018" t="str">
            <v>0001</v>
          </cell>
        </row>
        <row r="2019">
          <cell r="B2019" t="str">
            <v>0001</v>
          </cell>
        </row>
        <row r="2020">
          <cell r="B2020" t="str">
            <v>0001</v>
          </cell>
        </row>
        <row r="2021">
          <cell r="B2021" t="str">
            <v>0001</v>
          </cell>
        </row>
        <row r="2022">
          <cell r="B2022" t="str">
            <v>0001</v>
          </cell>
        </row>
        <row r="2023">
          <cell r="B2023" t="str">
            <v>0001</v>
          </cell>
        </row>
        <row r="2024">
          <cell r="B2024" t="str">
            <v>0001</v>
          </cell>
        </row>
        <row r="2025">
          <cell r="B2025" t="str">
            <v>0001</v>
          </cell>
        </row>
        <row r="2026">
          <cell r="B2026" t="str">
            <v>0001</v>
          </cell>
        </row>
        <row r="2027">
          <cell r="B2027" t="str">
            <v>0001</v>
          </cell>
        </row>
        <row r="2028">
          <cell r="B2028" t="str">
            <v>0001</v>
          </cell>
        </row>
        <row r="2029">
          <cell r="B2029" t="str">
            <v>0001</v>
          </cell>
        </row>
        <row r="2030">
          <cell r="B2030" t="str">
            <v>0001</v>
          </cell>
        </row>
        <row r="2031">
          <cell r="B2031" t="str">
            <v>0001</v>
          </cell>
        </row>
        <row r="2032">
          <cell r="B2032" t="str">
            <v>0001</v>
          </cell>
        </row>
        <row r="2033">
          <cell r="B2033" t="str">
            <v>0001</v>
          </cell>
        </row>
        <row r="2034">
          <cell r="B2034" t="str">
            <v>0001</v>
          </cell>
        </row>
        <row r="2035">
          <cell r="B2035" t="str">
            <v>0001</v>
          </cell>
        </row>
        <row r="2036">
          <cell r="B2036" t="str">
            <v>0001</v>
          </cell>
        </row>
        <row r="2037">
          <cell r="B2037" t="str">
            <v>0001</v>
          </cell>
        </row>
        <row r="2038">
          <cell r="B2038" t="str">
            <v>0001</v>
          </cell>
        </row>
        <row r="2039">
          <cell r="B2039" t="str">
            <v>0001</v>
          </cell>
        </row>
        <row r="2040">
          <cell r="B2040" t="str">
            <v>0001</v>
          </cell>
        </row>
        <row r="2041">
          <cell r="B2041" t="str">
            <v>0001</v>
          </cell>
        </row>
        <row r="2042">
          <cell r="B2042" t="str">
            <v>0001</v>
          </cell>
        </row>
        <row r="2043">
          <cell r="B2043" t="str">
            <v>0001</v>
          </cell>
        </row>
        <row r="2044">
          <cell r="B2044" t="str">
            <v>0001</v>
          </cell>
        </row>
        <row r="2045">
          <cell r="B2045" t="str">
            <v>0001</v>
          </cell>
        </row>
        <row r="2046">
          <cell r="B2046" t="str">
            <v>0001</v>
          </cell>
        </row>
        <row r="2047">
          <cell r="B2047" t="str">
            <v>0001</v>
          </cell>
        </row>
        <row r="2048">
          <cell r="B2048" t="str">
            <v>0001</v>
          </cell>
        </row>
        <row r="2049">
          <cell r="B2049" t="str">
            <v>0001</v>
          </cell>
        </row>
        <row r="2050">
          <cell r="B2050" t="str">
            <v>0001</v>
          </cell>
        </row>
        <row r="2051">
          <cell r="B2051" t="str">
            <v>0001</v>
          </cell>
        </row>
        <row r="2052">
          <cell r="B2052" t="str">
            <v>0001</v>
          </cell>
        </row>
        <row r="2053">
          <cell r="B2053" t="str">
            <v>0001</v>
          </cell>
        </row>
        <row r="2054">
          <cell r="B2054" t="str">
            <v>0001</v>
          </cell>
        </row>
        <row r="2055">
          <cell r="B2055" t="str">
            <v>0001</v>
          </cell>
        </row>
        <row r="2056">
          <cell r="B2056" t="str">
            <v>0001</v>
          </cell>
        </row>
        <row r="2057">
          <cell r="B2057" t="str">
            <v>0001</v>
          </cell>
        </row>
        <row r="2058">
          <cell r="B2058" t="str">
            <v>0001</v>
          </cell>
        </row>
        <row r="2059">
          <cell r="B2059" t="str">
            <v>0001</v>
          </cell>
        </row>
        <row r="2060">
          <cell r="B2060" t="str">
            <v>0001</v>
          </cell>
        </row>
        <row r="2061">
          <cell r="B2061" t="str">
            <v>0001</v>
          </cell>
        </row>
        <row r="2062">
          <cell r="B2062" t="str">
            <v>0001</v>
          </cell>
        </row>
        <row r="2063">
          <cell r="B2063" t="str">
            <v>0001</v>
          </cell>
        </row>
        <row r="2064">
          <cell r="B2064" t="str">
            <v>0001</v>
          </cell>
        </row>
        <row r="2065">
          <cell r="B2065" t="str">
            <v>0001</v>
          </cell>
        </row>
        <row r="2066">
          <cell r="B2066" t="str">
            <v>0001</v>
          </cell>
        </row>
        <row r="2067">
          <cell r="B2067" t="str">
            <v>0001</v>
          </cell>
        </row>
        <row r="2068">
          <cell r="B2068" t="str">
            <v>0001</v>
          </cell>
        </row>
        <row r="2069">
          <cell r="B2069" t="str">
            <v>0001</v>
          </cell>
        </row>
        <row r="2070">
          <cell r="B2070" t="str">
            <v>0001</v>
          </cell>
        </row>
        <row r="2071">
          <cell r="B2071" t="str">
            <v>0001</v>
          </cell>
        </row>
        <row r="2072">
          <cell r="B2072" t="str">
            <v>0001</v>
          </cell>
        </row>
        <row r="2073">
          <cell r="B2073" t="str">
            <v>0001</v>
          </cell>
        </row>
        <row r="2074">
          <cell r="B2074" t="str">
            <v>0001</v>
          </cell>
        </row>
        <row r="2075">
          <cell r="B2075" t="str">
            <v>0001</v>
          </cell>
        </row>
        <row r="2076">
          <cell r="B2076" t="str">
            <v>0001</v>
          </cell>
        </row>
        <row r="2077">
          <cell r="B2077" t="str">
            <v>0001</v>
          </cell>
        </row>
        <row r="2078">
          <cell r="B2078" t="str">
            <v>0001</v>
          </cell>
        </row>
        <row r="2079">
          <cell r="B2079" t="str">
            <v>0001</v>
          </cell>
        </row>
        <row r="2080">
          <cell r="B2080" t="str">
            <v>0001</v>
          </cell>
        </row>
        <row r="2081">
          <cell r="B2081" t="str">
            <v>0001</v>
          </cell>
        </row>
        <row r="2082">
          <cell r="B2082" t="str">
            <v>0001</v>
          </cell>
        </row>
        <row r="2083">
          <cell r="B2083" t="str">
            <v>0001</v>
          </cell>
        </row>
        <row r="2084">
          <cell r="B2084" t="str">
            <v>0001</v>
          </cell>
        </row>
        <row r="2085">
          <cell r="B2085" t="str">
            <v>0001</v>
          </cell>
        </row>
        <row r="2086">
          <cell r="B2086" t="str">
            <v>0001</v>
          </cell>
        </row>
        <row r="2087">
          <cell r="B2087" t="str">
            <v>0001</v>
          </cell>
        </row>
        <row r="2088">
          <cell r="B2088" t="str">
            <v>0001</v>
          </cell>
        </row>
        <row r="2089">
          <cell r="B2089" t="str">
            <v>0001</v>
          </cell>
        </row>
        <row r="2090">
          <cell r="B2090" t="str">
            <v>0001</v>
          </cell>
        </row>
        <row r="2091">
          <cell r="B2091" t="str">
            <v>0001</v>
          </cell>
        </row>
        <row r="2092">
          <cell r="B2092" t="str">
            <v>0001</v>
          </cell>
        </row>
        <row r="2093">
          <cell r="B2093" t="str">
            <v>0001</v>
          </cell>
        </row>
        <row r="2094">
          <cell r="B2094" t="str">
            <v>0001</v>
          </cell>
        </row>
        <row r="2095">
          <cell r="B2095" t="str">
            <v>0001</v>
          </cell>
        </row>
        <row r="2096">
          <cell r="B2096" t="str">
            <v>0001</v>
          </cell>
        </row>
        <row r="2097">
          <cell r="B2097" t="str">
            <v>0001</v>
          </cell>
        </row>
        <row r="2098">
          <cell r="B2098" t="str">
            <v>0001</v>
          </cell>
        </row>
        <row r="2099">
          <cell r="B2099" t="str">
            <v>0001</v>
          </cell>
        </row>
        <row r="2100">
          <cell r="B2100" t="str">
            <v>0001</v>
          </cell>
        </row>
        <row r="2101">
          <cell r="B2101" t="str">
            <v>0001</v>
          </cell>
        </row>
        <row r="2102">
          <cell r="B2102" t="str">
            <v>0001</v>
          </cell>
        </row>
        <row r="2103">
          <cell r="B2103" t="str">
            <v>0001</v>
          </cell>
        </row>
        <row r="2104">
          <cell r="B2104" t="str">
            <v>0001</v>
          </cell>
        </row>
        <row r="2105">
          <cell r="B2105" t="str">
            <v>0001</v>
          </cell>
        </row>
        <row r="2106">
          <cell r="B2106" t="str">
            <v>0001</v>
          </cell>
        </row>
        <row r="2107">
          <cell r="B2107" t="str">
            <v>0001</v>
          </cell>
        </row>
        <row r="2108">
          <cell r="B2108" t="str">
            <v>0001</v>
          </cell>
        </row>
        <row r="2109">
          <cell r="B2109" t="str">
            <v>0001</v>
          </cell>
        </row>
        <row r="2110">
          <cell r="B2110" t="str">
            <v>0001</v>
          </cell>
        </row>
        <row r="2111">
          <cell r="B2111" t="str">
            <v>0001</v>
          </cell>
        </row>
        <row r="2112">
          <cell r="B2112" t="str">
            <v>0001</v>
          </cell>
        </row>
        <row r="2113">
          <cell r="B2113" t="str">
            <v>0001</v>
          </cell>
        </row>
        <row r="2114">
          <cell r="B2114" t="str">
            <v>0001</v>
          </cell>
        </row>
        <row r="2115">
          <cell r="B2115" t="str">
            <v>0001</v>
          </cell>
        </row>
        <row r="2116">
          <cell r="B2116" t="str">
            <v>0001</v>
          </cell>
        </row>
        <row r="2117">
          <cell r="B2117" t="str">
            <v>0001</v>
          </cell>
        </row>
        <row r="2118">
          <cell r="B2118" t="str">
            <v>0001</v>
          </cell>
        </row>
        <row r="2119">
          <cell r="B2119" t="str">
            <v>0001</v>
          </cell>
        </row>
        <row r="2120">
          <cell r="B2120" t="str">
            <v>0001</v>
          </cell>
        </row>
        <row r="2121">
          <cell r="B2121" t="str">
            <v>0001</v>
          </cell>
        </row>
        <row r="2122">
          <cell r="B2122" t="str">
            <v>0001</v>
          </cell>
        </row>
        <row r="2123">
          <cell r="B2123" t="str">
            <v>0001</v>
          </cell>
        </row>
        <row r="2124">
          <cell r="B2124" t="str">
            <v>0001</v>
          </cell>
        </row>
        <row r="2125">
          <cell r="B2125" t="str">
            <v>0001</v>
          </cell>
        </row>
        <row r="2126">
          <cell r="B2126" t="str">
            <v>0001</v>
          </cell>
        </row>
        <row r="2127">
          <cell r="B2127" t="str">
            <v>0001</v>
          </cell>
        </row>
        <row r="2128">
          <cell r="B2128" t="str">
            <v>0001</v>
          </cell>
        </row>
        <row r="2129">
          <cell r="B2129" t="str">
            <v>0001</v>
          </cell>
        </row>
        <row r="2130">
          <cell r="B2130" t="str">
            <v>0001</v>
          </cell>
        </row>
        <row r="2131">
          <cell r="B2131" t="str">
            <v>0001</v>
          </cell>
        </row>
        <row r="2132">
          <cell r="B2132" t="str">
            <v>0001</v>
          </cell>
        </row>
        <row r="2133">
          <cell r="B2133" t="str">
            <v>0001</v>
          </cell>
        </row>
        <row r="2134">
          <cell r="B2134" t="str">
            <v>0001</v>
          </cell>
        </row>
        <row r="2135">
          <cell r="B2135" t="str">
            <v>0001</v>
          </cell>
        </row>
        <row r="2136">
          <cell r="B2136" t="str">
            <v>0001</v>
          </cell>
        </row>
        <row r="2137">
          <cell r="B2137" t="str">
            <v>0001</v>
          </cell>
        </row>
        <row r="2138">
          <cell r="B2138" t="str">
            <v>0001</v>
          </cell>
        </row>
        <row r="2139">
          <cell r="B2139" t="str">
            <v>0001</v>
          </cell>
        </row>
        <row r="2140">
          <cell r="B2140" t="str">
            <v>0001</v>
          </cell>
        </row>
        <row r="2141">
          <cell r="B2141" t="str">
            <v>0001</v>
          </cell>
        </row>
        <row r="2142">
          <cell r="B2142" t="str">
            <v>0001</v>
          </cell>
        </row>
        <row r="2143">
          <cell r="B2143" t="str">
            <v>0001</v>
          </cell>
        </row>
        <row r="2144">
          <cell r="B2144" t="str">
            <v>0001</v>
          </cell>
        </row>
        <row r="2145">
          <cell r="B2145" t="str">
            <v>0001</v>
          </cell>
        </row>
        <row r="2146">
          <cell r="B2146" t="str">
            <v>0001</v>
          </cell>
        </row>
        <row r="2147">
          <cell r="B2147" t="str">
            <v>0001</v>
          </cell>
        </row>
        <row r="2148">
          <cell r="B2148" t="str">
            <v>0001</v>
          </cell>
        </row>
        <row r="2149">
          <cell r="B2149" t="str">
            <v>0001</v>
          </cell>
        </row>
        <row r="2150">
          <cell r="B2150" t="str">
            <v>0001</v>
          </cell>
        </row>
        <row r="2151">
          <cell r="B2151" t="str">
            <v>0001</v>
          </cell>
        </row>
        <row r="2152">
          <cell r="B2152" t="str">
            <v>0001</v>
          </cell>
        </row>
        <row r="2153">
          <cell r="B2153" t="str">
            <v>0001</v>
          </cell>
        </row>
        <row r="2154">
          <cell r="B2154" t="str">
            <v>0001</v>
          </cell>
        </row>
        <row r="2155">
          <cell r="B2155" t="str">
            <v>0001</v>
          </cell>
        </row>
        <row r="2156">
          <cell r="B2156" t="str">
            <v>0001</v>
          </cell>
        </row>
        <row r="2157">
          <cell r="B2157" t="str">
            <v>0001</v>
          </cell>
        </row>
        <row r="2158">
          <cell r="B2158" t="str">
            <v>0001</v>
          </cell>
        </row>
        <row r="2159">
          <cell r="B2159" t="str">
            <v>0001</v>
          </cell>
        </row>
        <row r="2160">
          <cell r="B2160" t="str">
            <v>0001</v>
          </cell>
        </row>
        <row r="2161">
          <cell r="B2161" t="str">
            <v>0001</v>
          </cell>
        </row>
        <row r="2162">
          <cell r="B2162" t="str">
            <v>0001</v>
          </cell>
        </row>
        <row r="2163">
          <cell r="B2163" t="str">
            <v>0001</v>
          </cell>
        </row>
        <row r="2164">
          <cell r="B2164" t="str">
            <v>0001</v>
          </cell>
        </row>
        <row r="2165">
          <cell r="B2165" t="str">
            <v>0001</v>
          </cell>
        </row>
        <row r="2166">
          <cell r="B2166" t="str">
            <v>0001</v>
          </cell>
        </row>
        <row r="2167">
          <cell r="B2167" t="str">
            <v>0001</v>
          </cell>
        </row>
        <row r="2168">
          <cell r="B2168" t="str">
            <v>0001</v>
          </cell>
        </row>
        <row r="2169">
          <cell r="B2169" t="str">
            <v>0001</v>
          </cell>
        </row>
        <row r="2170">
          <cell r="B2170" t="str">
            <v>0001</v>
          </cell>
        </row>
        <row r="2171">
          <cell r="B2171" t="str">
            <v>0001</v>
          </cell>
        </row>
        <row r="2172">
          <cell r="B2172" t="str">
            <v>0001</v>
          </cell>
        </row>
        <row r="2173">
          <cell r="B2173" t="str">
            <v>0001</v>
          </cell>
        </row>
        <row r="2174">
          <cell r="B2174" t="str">
            <v>0001</v>
          </cell>
        </row>
        <row r="2175">
          <cell r="B2175" t="str">
            <v>0001</v>
          </cell>
        </row>
        <row r="2176">
          <cell r="B2176" t="str">
            <v>0001</v>
          </cell>
        </row>
        <row r="2177">
          <cell r="B2177" t="str">
            <v>0001</v>
          </cell>
        </row>
        <row r="2178">
          <cell r="B2178" t="str">
            <v>0001</v>
          </cell>
        </row>
        <row r="2179">
          <cell r="B2179" t="str">
            <v>0001</v>
          </cell>
        </row>
        <row r="2180">
          <cell r="B2180" t="str">
            <v>0001</v>
          </cell>
        </row>
        <row r="2181">
          <cell r="B2181" t="str">
            <v>0001</v>
          </cell>
        </row>
        <row r="2182">
          <cell r="B2182" t="str">
            <v>0001</v>
          </cell>
        </row>
        <row r="2183">
          <cell r="B2183" t="str">
            <v>0001</v>
          </cell>
        </row>
        <row r="2184">
          <cell r="B2184" t="str">
            <v>0001</v>
          </cell>
        </row>
        <row r="2185">
          <cell r="B2185" t="str">
            <v>0001</v>
          </cell>
        </row>
        <row r="2186">
          <cell r="B2186" t="str">
            <v>0001</v>
          </cell>
        </row>
        <row r="2187">
          <cell r="B2187" t="str">
            <v>0001</v>
          </cell>
        </row>
        <row r="2188">
          <cell r="B2188" t="str">
            <v>0001</v>
          </cell>
        </row>
        <row r="2189">
          <cell r="B2189" t="str">
            <v>0001</v>
          </cell>
        </row>
        <row r="2190">
          <cell r="B2190" t="str">
            <v>0001</v>
          </cell>
        </row>
        <row r="2191">
          <cell r="B2191" t="str">
            <v>0001</v>
          </cell>
        </row>
        <row r="2192">
          <cell r="B2192" t="str">
            <v>0001</v>
          </cell>
        </row>
        <row r="2193">
          <cell r="B2193" t="str">
            <v>0001</v>
          </cell>
        </row>
        <row r="2194">
          <cell r="B2194" t="str">
            <v>0001</v>
          </cell>
        </row>
        <row r="2195">
          <cell r="B2195" t="str">
            <v>0001</v>
          </cell>
        </row>
        <row r="2196">
          <cell r="B2196" t="str">
            <v>0001</v>
          </cell>
        </row>
        <row r="2197">
          <cell r="B2197" t="str">
            <v>0001</v>
          </cell>
        </row>
        <row r="2198">
          <cell r="B2198" t="str">
            <v>0001</v>
          </cell>
        </row>
        <row r="2199">
          <cell r="B2199" t="str">
            <v>0001</v>
          </cell>
        </row>
        <row r="2200">
          <cell r="B2200" t="str">
            <v>0001</v>
          </cell>
        </row>
        <row r="2201">
          <cell r="B2201" t="str">
            <v>0001</v>
          </cell>
        </row>
        <row r="2202">
          <cell r="B2202" t="str">
            <v>0001</v>
          </cell>
        </row>
        <row r="2203">
          <cell r="B2203" t="str">
            <v>0001</v>
          </cell>
        </row>
        <row r="2204">
          <cell r="B2204" t="str">
            <v>0001</v>
          </cell>
        </row>
        <row r="2205">
          <cell r="B2205" t="str">
            <v>0001</v>
          </cell>
        </row>
        <row r="2206">
          <cell r="B2206" t="str">
            <v>0001</v>
          </cell>
        </row>
        <row r="2207">
          <cell r="B2207" t="str">
            <v>0001</v>
          </cell>
        </row>
        <row r="2208">
          <cell r="B2208" t="str">
            <v>0001</v>
          </cell>
        </row>
        <row r="2209">
          <cell r="B2209" t="str">
            <v>0001</v>
          </cell>
        </row>
        <row r="2210">
          <cell r="B2210" t="str">
            <v>0001</v>
          </cell>
        </row>
        <row r="2211">
          <cell r="B2211" t="str">
            <v>0001</v>
          </cell>
        </row>
        <row r="2212">
          <cell r="B2212" t="str">
            <v>0001</v>
          </cell>
        </row>
        <row r="2213">
          <cell r="B2213" t="str">
            <v>0001</v>
          </cell>
        </row>
        <row r="2214">
          <cell r="B2214" t="str">
            <v>0001</v>
          </cell>
        </row>
        <row r="2215">
          <cell r="B2215" t="str">
            <v>0001</v>
          </cell>
        </row>
        <row r="2216">
          <cell r="B2216" t="str">
            <v>0001</v>
          </cell>
        </row>
        <row r="2217">
          <cell r="B2217" t="str">
            <v>0001</v>
          </cell>
        </row>
        <row r="2218">
          <cell r="B2218" t="str">
            <v>0001</v>
          </cell>
        </row>
        <row r="2219">
          <cell r="B2219" t="str">
            <v>0001</v>
          </cell>
        </row>
        <row r="2220">
          <cell r="B2220" t="str">
            <v>0001</v>
          </cell>
        </row>
        <row r="2221">
          <cell r="B2221" t="str">
            <v>0001</v>
          </cell>
        </row>
        <row r="2222">
          <cell r="B2222" t="str">
            <v>0001</v>
          </cell>
        </row>
        <row r="2223">
          <cell r="B2223" t="str">
            <v>0001</v>
          </cell>
        </row>
        <row r="2224">
          <cell r="B2224" t="str">
            <v>0001</v>
          </cell>
        </row>
        <row r="2225">
          <cell r="B2225" t="str">
            <v>0001</v>
          </cell>
        </row>
        <row r="2226">
          <cell r="B2226" t="str">
            <v>0001</v>
          </cell>
        </row>
        <row r="2227">
          <cell r="B2227" t="str">
            <v>0001</v>
          </cell>
        </row>
        <row r="2228">
          <cell r="B2228" t="str">
            <v>0001</v>
          </cell>
        </row>
        <row r="2229">
          <cell r="B2229" t="str">
            <v>0001</v>
          </cell>
        </row>
        <row r="2230">
          <cell r="B2230" t="str">
            <v>0001</v>
          </cell>
        </row>
        <row r="2231">
          <cell r="B2231" t="str">
            <v>0001</v>
          </cell>
        </row>
        <row r="2232">
          <cell r="B2232" t="str">
            <v>0001</v>
          </cell>
        </row>
        <row r="2233">
          <cell r="B2233" t="str">
            <v>0001</v>
          </cell>
        </row>
        <row r="2234">
          <cell r="B2234" t="str">
            <v>0001</v>
          </cell>
        </row>
        <row r="2235">
          <cell r="B2235" t="str">
            <v>0001</v>
          </cell>
        </row>
        <row r="2236">
          <cell r="B2236" t="str">
            <v>0001</v>
          </cell>
        </row>
        <row r="2237">
          <cell r="B2237" t="str">
            <v>0001</v>
          </cell>
        </row>
        <row r="2238">
          <cell r="B2238" t="str">
            <v>0001</v>
          </cell>
        </row>
        <row r="2239">
          <cell r="B2239" t="str">
            <v>0001</v>
          </cell>
        </row>
        <row r="2240">
          <cell r="B2240" t="str">
            <v>0001</v>
          </cell>
        </row>
        <row r="2241">
          <cell r="B2241" t="str">
            <v>0001</v>
          </cell>
        </row>
        <row r="2242">
          <cell r="B2242" t="str">
            <v>0001</v>
          </cell>
        </row>
        <row r="2243">
          <cell r="B2243" t="str">
            <v>0001</v>
          </cell>
        </row>
        <row r="2244">
          <cell r="B2244" t="str">
            <v>0001</v>
          </cell>
        </row>
        <row r="2245">
          <cell r="B2245" t="str">
            <v>0001</v>
          </cell>
        </row>
        <row r="2246">
          <cell r="B2246" t="str">
            <v>0001</v>
          </cell>
        </row>
        <row r="2247">
          <cell r="B2247" t="str">
            <v>0001</v>
          </cell>
        </row>
        <row r="2248">
          <cell r="B2248" t="str">
            <v>0001</v>
          </cell>
        </row>
        <row r="2249">
          <cell r="B2249" t="str">
            <v>0001</v>
          </cell>
        </row>
        <row r="2250">
          <cell r="B2250" t="str">
            <v>0001</v>
          </cell>
        </row>
        <row r="2251">
          <cell r="B2251" t="str">
            <v>0001</v>
          </cell>
        </row>
        <row r="2252">
          <cell r="B2252" t="str">
            <v>0001</v>
          </cell>
        </row>
        <row r="2253">
          <cell r="B2253" t="str">
            <v>0001</v>
          </cell>
        </row>
        <row r="2254">
          <cell r="B2254" t="str">
            <v>0001</v>
          </cell>
        </row>
        <row r="2255">
          <cell r="B2255" t="str">
            <v>0001</v>
          </cell>
        </row>
        <row r="2256">
          <cell r="B2256" t="str">
            <v>0001</v>
          </cell>
        </row>
        <row r="2257">
          <cell r="B2257" t="str">
            <v>0001</v>
          </cell>
        </row>
        <row r="2258">
          <cell r="B2258" t="str">
            <v>0001</v>
          </cell>
        </row>
        <row r="2259">
          <cell r="B2259" t="str">
            <v>0001</v>
          </cell>
        </row>
        <row r="2260">
          <cell r="B2260" t="str">
            <v>0001</v>
          </cell>
        </row>
        <row r="2261">
          <cell r="B2261" t="str">
            <v>0001</v>
          </cell>
        </row>
        <row r="2262">
          <cell r="B2262" t="str">
            <v>0001</v>
          </cell>
        </row>
        <row r="2263">
          <cell r="B2263" t="str">
            <v>0001</v>
          </cell>
        </row>
        <row r="2264">
          <cell r="B2264" t="str">
            <v>0001</v>
          </cell>
        </row>
        <row r="2265">
          <cell r="B2265" t="str">
            <v>0001</v>
          </cell>
        </row>
        <row r="2266">
          <cell r="B2266" t="str">
            <v>0001</v>
          </cell>
        </row>
        <row r="2267">
          <cell r="B2267" t="str">
            <v>0001</v>
          </cell>
        </row>
        <row r="2268">
          <cell r="B2268" t="str">
            <v>0001</v>
          </cell>
        </row>
        <row r="2269">
          <cell r="B2269" t="str">
            <v>0001</v>
          </cell>
        </row>
        <row r="2270">
          <cell r="B2270" t="str">
            <v>0001</v>
          </cell>
        </row>
        <row r="2271">
          <cell r="B2271" t="str">
            <v>0001</v>
          </cell>
        </row>
        <row r="2272">
          <cell r="B2272" t="str">
            <v>0001</v>
          </cell>
        </row>
        <row r="2273">
          <cell r="B2273" t="str">
            <v>0001</v>
          </cell>
        </row>
        <row r="2274">
          <cell r="B2274" t="str">
            <v>0001</v>
          </cell>
        </row>
        <row r="2275">
          <cell r="B2275" t="str">
            <v>0001</v>
          </cell>
        </row>
        <row r="2276">
          <cell r="B2276" t="str">
            <v>0001</v>
          </cell>
        </row>
        <row r="2277">
          <cell r="B2277" t="str">
            <v>0001</v>
          </cell>
        </row>
        <row r="2278">
          <cell r="B2278" t="str">
            <v>0001</v>
          </cell>
        </row>
        <row r="2279">
          <cell r="B2279" t="str">
            <v>0001</v>
          </cell>
        </row>
        <row r="2280">
          <cell r="B2280" t="str">
            <v>0001</v>
          </cell>
        </row>
        <row r="2281">
          <cell r="B2281" t="str">
            <v>0001</v>
          </cell>
        </row>
        <row r="2282">
          <cell r="B2282" t="str">
            <v>0001</v>
          </cell>
        </row>
        <row r="2283">
          <cell r="B2283" t="str">
            <v>0001</v>
          </cell>
        </row>
        <row r="2284">
          <cell r="B2284" t="str">
            <v>0001</v>
          </cell>
        </row>
        <row r="2285">
          <cell r="B2285" t="str">
            <v>0001</v>
          </cell>
        </row>
        <row r="2286">
          <cell r="B2286" t="str">
            <v>0001</v>
          </cell>
        </row>
        <row r="2287">
          <cell r="B2287" t="str">
            <v>0001</v>
          </cell>
        </row>
        <row r="2288">
          <cell r="B2288" t="str">
            <v>0001</v>
          </cell>
        </row>
        <row r="2289">
          <cell r="B2289" t="str">
            <v>0001</v>
          </cell>
        </row>
        <row r="2290">
          <cell r="B2290" t="str">
            <v>0001</v>
          </cell>
        </row>
        <row r="2291">
          <cell r="B2291" t="str">
            <v>0001</v>
          </cell>
        </row>
        <row r="2292">
          <cell r="B2292" t="str">
            <v>0001</v>
          </cell>
        </row>
        <row r="2293">
          <cell r="B2293" t="str">
            <v>0001</v>
          </cell>
        </row>
        <row r="2294">
          <cell r="B2294" t="str">
            <v>0001</v>
          </cell>
        </row>
        <row r="2295">
          <cell r="B2295" t="str">
            <v>0001</v>
          </cell>
        </row>
        <row r="2296">
          <cell r="B2296" t="str">
            <v>0001</v>
          </cell>
        </row>
        <row r="2297">
          <cell r="B2297" t="str">
            <v>0001</v>
          </cell>
        </row>
        <row r="2298">
          <cell r="B2298" t="str">
            <v>0001</v>
          </cell>
        </row>
        <row r="2299">
          <cell r="B2299" t="str">
            <v>0001</v>
          </cell>
        </row>
        <row r="2300">
          <cell r="B2300" t="str">
            <v>0001</v>
          </cell>
        </row>
        <row r="2301">
          <cell r="B2301" t="str">
            <v>0001</v>
          </cell>
        </row>
        <row r="2302">
          <cell r="B2302" t="str">
            <v>0001</v>
          </cell>
        </row>
        <row r="2303">
          <cell r="B2303" t="str">
            <v>0001</v>
          </cell>
        </row>
        <row r="2304">
          <cell r="B2304" t="str">
            <v>0001</v>
          </cell>
        </row>
        <row r="2305">
          <cell r="B2305" t="str">
            <v>0001</v>
          </cell>
        </row>
        <row r="2306">
          <cell r="B2306" t="str">
            <v>0001</v>
          </cell>
        </row>
        <row r="2307">
          <cell r="B2307" t="str">
            <v>0001</v>
          </cell>
        </row>
        <row r="2308">
          <cell r="B2308" t="str">
            <v>0001</v>
          </cell>
        </row>
        <row r="2309">
          <cell r="B2309" t="str">
            <v>0001</v>
          </cell>
        </row>
        <row r="2310">
          <cell r="B2310" t="str">
            <v>0001</v>
          </cell>
        </row>
        <row r="2311">
          <cell r="B2311" t="str">
            <v>0001</v>
          </cell>
        </row>
        <row r="2312">
          <cell r="B2312" t="str">
            <v>0001</v>
          </cell>
        </row>
        <row r="2313">
          <cell r="B2313" t="str">
            <v>0001</v>
          </cell>
        </row>
        <row r="2314">
          <cell r="B2314" t="str">
            <v>0001</v>
          </cell>
        </row>
        <row r="2315">
          <cell r="B2315" t="str">
            <v>0001</v>
          </cell>
        </row>
        <row r="2316">
          <cell r="B2316" t="str">
            <v>0001</v>
          </cell>
        </row>
        <row r="2317">
          <cell r="B2317" t="str">
            <v>0001</v>
          </cell>
        </row>
        <row r="2318">
          <cell r="B2318" t="str">
            <v>0001</v>
          </cell>
        </row>
        <row r="2319">
          <cell r="B2319" t="str">
            <v>0001</v>
          </cell>
        </row>
        <row r="2320">
          <cell r="B2320" t="str">
            <v>0001</v>
          </cell>
        </row>
        <row r="2321">
          <cell r="B2321" t="str">
            <v>0001</v>
          </cell>
        </row>
        <row r="2322">
          <cell r="B2322" t="str">
            <v>0001</v>
          </cell>
        </row>
        <row r="2323">
          <cell r="B2323" t="str">
            <v>0001</v>
          </cell>
        </row>
        <row r="2324">
          <cell r="B2324" t="str">
            <v>0001</v>
          </cell>
        </row>
        <row r="2325">
          <cell r="B2325" t="str">
            <v>0001</v>
          </cell>
        </row>
        <row r="2326">
          <cell r="B2326" t="str">
            <v>0001</v>
          </cell>
        </row>
        <row r="2327">
          <cell r="B2327" t="str">
            <v>0001</v>
          </cell>
        </row>
        <row r="2328">
          <cell r="B2328" t="str">
            <v>0001</v>
          </cell>
        </row>
        <row r="2329">
          <cell r="B2329" t="str">
            <v>0001</v>
          </cell>
        </row>
        <row r="2330">
          <cell r="B2330" t="str">
            <v>0001</v>
          </cell>
        </row>
        <row r="2331">
          <cell r="B2331" t="str">
            <v>0001</v>
          </cell>
        </row>
        <row r="2332">
          <cell r="B2332" t="str">
            <v>0001</v>
          </cell>
        </row>
        <row r="2333">
          <cell r="B2333" t="str">
            <v>0001</v>
          </cell>
        </row>
        <row r="2334">
          <cell r="B2334" t="str">
            <v>0001</v>
          </cell>
        </row>
        <row r="2335">
          <cell r="B2335" t="str">
            <v>0001</v>
          </cell>
        </row>
        <row r="2336">
          <cell r="B2336" t="str">
            <v>0001</v>
          </cell>
        </row>
        <row r="2337">
          <cell r="B2337" t="str">
            <v>0001</v>
          </cell>
        </row>
        <row r="2338">
          <cell r="B2338" t="str">
            <v>0001</v>
          </cell>
        </row>
        <row r="2339">
          <cell r="B2339" t="str">
            <v>0001</v>
          </cell>
        </row>
        <row r="2340">
          <cell r="B2340" t="str">
            <v>0001</v>
          </cell>
        </row>
        <row r="2341">
          <cell r="B2341" t="str">
            <v>0001</v>
          </cell>
        </row>
        <row r="2342">
          <cell r="B2342" t="str">
            <v>0001</v>
          </cell>
        </row>
        <row r="2343">
          <cell r="B2343" t="str">
            <v>0001</v>
          </cell>
        </row>
        <row r="2344">
          <cell r="B2344" t="str">
            <v>0001</v>
          </cell>
        </row>
        <row r="2345">
          <cell r="B2345" t="str">
            <v>0001</v>
          </cell>
        </row>
        <row r="2346">
          <cell r="B2346" t="str">
            <v>0001</v>
          </cell>
        </row>
        <row r="2347">
          <cell r="B2347" t="str">
            <v>0001</v>
          </cell>
        </row>
        <row r="2348">
          <cell r="B2348" t="str">
            <v>0001</v>
          </cell>
        </row>
        <row r="2349">
          <cell r="B2349" t="str">
            <v>0001</v>
          </cell>
        </row>
        <row r="2350">
          <cell r="B2350" t="str">
            <v>0001</v>
          </cell>
        </row>
        <row r="2351">
          <cell r="B2351" t="str">
            <v>0001</v>
          </cell>
        </row>
        <row r="2352">
          <cell r="B2352" t="str">
            <v>0001</v>
          </cell>
        </row>
        <row r="2353">
          <cell r="B2353" t="str">
            <v>0001</v>
          </cell>
        </row>
        <row r="2354">
          <cell r="B2354" t="str">
            <v>0001</v>
          </cell>
        </row>
        <row r="2355">
          <cell r="B2355" t="str">
            <v>0001</v>
          </cell>
        </row>
        <row r="2356">
          <cell r="B2356" t="str">
            <v>0001</v>
          </cell>
        </row>
        <row r="2357">
          <cell r="B2357" t="str">
            <v>0001</v>
          </cell>
        </row>
        <row r="2358">
          <cell r="B2358" t="str">
            <v>0001</v>
          </cell>
        </row>
        <row r="2359">
          <cell r="B2359" t="str">
            <v>0001</v>
          </cell>
        </row>
        <row r="2360">
          <cell r="B2360" t="str">
            <v>0001</v>
          </cell>
        </row>
        <row r="2361">
          <cell r="B2361" t="str">
            <v>0001</v>
          </cell>
        </row>
        <row r="2362">
          <cell r="B2362" t="str">
            <v>0001</v>
          </cell>
        </row>
        <row r="2363">
          <cell r="B2363" t="str">
            <v>0001</v>
          </cell>
        </row>
        <row r="2364">
          <cell r="B2364" t="str">
            <v>0001</v>
          </cell>
        </row>
        <row r="2365">
          <cell r="B2365" t="str">
            <v>0001</v>
          </cell>
        </row>
        <row r="2366">
          <cell r="B2366" t="str">
            <v>0001</v>
          </cell>
        </row>
        <row r="2367">
          <cell r="B2367" t="str">
            <v>0001</v>
          </cell>
        </row>
        <row r="2368">
          <cell r="B2368" t="str">
            <v>0001</v>
          </cell>
        </row>
        <row r="2369">
          <cell r="B2369" t="str">
            <v>0001</v>
          </cell>
        </row>
        <row r="2370">
          <cell r="B2370" t="str">
            <v>0001</v>
          </cell>
        </row>
        <row r="2371">
          <cell r="B2371" t="str">
            <v>0001</v>
          </cell>
        </row>
        <row r="2372">
          <cell r="B2372" t="str">
            <v>0001</v>
          </cell>
        </row>
        <row r="2373">
          <cell r="B2373" t="str">
            <v>0001</v>
          </cell>
        </row>
        <row r="2374">
          <cell r="B2374" t="str">
            <v>0001</v>
          </cell>
        </row>
        <row r="2375">
          <cell r="B2375" t="str">
            <v>0001</v>
          </cell>
        </row>
        <row r="2376">
          <cell r="B2376" t="str">
            <v>0001</v>
          </cell>
        </row>
        <row r="2377">
          <cell r="B2377" t="str">
            <v>0001</v>
          </cell>
        </row>
        <row r="2378">
          <cell r="B2378" t="str">
            <v>0001</v>
          </cell>
        </row>
        <row r="2379">
          <cell r="B2379" t="str">
            <v>0001</v>
          </cell>
        </row>
        <row r="2380">
          <cell r="B2380" t="str">
            <v>0001</v>
          </cell>
        </row>
        <row r="2381">
          <cell r="B2381" t="str">
            <v>0001</v>
          </cell>
        </row>
        <row r="2382">
          <cell r="B2382" t="str">
            <v>0001</v>
          </cell>
        </row>
        <row r="2383">
          <cell r="B2383" t="str">
            <v>0001</v>
          </cell>
        </row>
        <row r="2384">
          <cell r="B2384" t="str">
            <v>0001</v>
          </cell>
        </row>
        <row r="2385">
          <cell r="B2385" t="str">
            <v>0001</v>
          </cell>
        </row>
        <row r="2386">
          <cell r="B2386" t="str">
            <v>0001</v>
          </cell>
        </row>
        <row r="2387">
          <cell r="B2387" t="str">
            <v>0001</v>
          </cell>
        </row>
        <row r="2388">
          <cell r="B2388" t="str">
            <v>0001</v>
          </cell>
        </row>
        <row r="2389">
          <cell r="B2389" t="str">
            <v>0001</v>
          </cell>
        </row>
        <row r="2390">
          <cell r="B2390" t="str">
            <v>0001</v>
          </cell>
        </row>
        <row r="2391">
          <cell r="B2391" t="str">
            <v>0001</v>
          </cell>
        </row>
        <row r="2392">
          <cell r="B2392" t="str">
            <v>0001</v>
          </cell>
        </row>
        <row r="2393">
          <cell r="B2393" t="str">
            <v>0001</v>
          </cell>
        </row>
        <row r="2394">
          <cell r="B2394" t="str">
            <v>0001</v>
          </cell>
        </row>
        <row r="2395">
          <cell r="B2395" t="str">
            <v>0001</v>
          </cell>
        </row>
        <row r="2396">
          <cell r="B2396" t="str">
            <v>0001</v>
          </cell>
        </row>
        <row r="2397">
          <cell r="B2397" t="str">
            <v>0001</v>
          </cell>
        </row>
        <row r="2398">
          <cell r="B2398" t="str">
            <v>0001</v>
          </cell>
        </row>
        <row r="2399">
          <cell r="B2399" t="str">
            <v>0001</v>
          </cell>
        </row>
        <row r="2400">
          <cell r="B2400" t="str">
            <v>0001</v>
          </cell>
        </row>
        <row r="2401">
          <cell r="B2401" t="str">
            <v>0001</v>
          </cell>
        </row>
        <row r="2402">
          <cell r="B2402" t="str">
            <v>0001</v>
          </cell>
        </row>
        <row r="2403">
          <cell r="B2403" t="str">
            <v>0001</v>
          </cell>
        </row>
        <row r="2404">
          <cell r="B2404" t="str">
            <v>0001</v>
          </cell>
        </row>
        <row r="2405">
          <cell r="B2405" t="str">
            <v>0001</v>
          </cell>
        </row>
        <row r="2406">
          <cell r="B2406" t="str">
            <v>0001</v>
          </cell>
        </row>
        <row r="2407">
          <cell r="B2407" t="str">
            <v>0001</v>
          </cell>
        </row>
        <row r="2408">
          <cell r="B2408" t="str">
            <v>0001</v>
          </cell>
        </row>
        <row r="2409">
          <cell r="B2409" t="str">
            <v>0001</v>
          </cell>
        </row>
        <row r="2410">
          <cell r="B2410" t="str">
            <v>0001</v>
          </cell>
        </row>
        <row r="2411">
          <cell r="B2411" t="str">
            <v>0001</v>
          </cell>
        </row>
        <row r="2412">
          <cell r="B2412" t="str">
            <v>0001</v>
          </cell>
        </row>
        <row r="2413">
          <cell r="B2413" t="str">
            <v>0001</v>
          </cell>
        </row>
        <row r="2414">
          <cell r="B2414" t="str">
            <v>0001</v>
          </cell>
        </row>
        <row r="2415">
          <cell r="B2415" t="str">
            <v>0001</v>
          </cell>
        </row>
        <row r="2416">
          <cell r="B2416" t="str">
            <v>0001</v>
          </cell>
        </row>
        <row r="2417">
          <cell r="B2417" t="str">
            <v>0001</v>
          </cell>
        </row>
        <row r="2418">
          <cell r="B2418" t="str">
            <v>0001</v>
          </cell>
        </row>
        <row r="2419">
          <cell r="B2419" t="str">
            <v>0001</v>
          </cell>
        </row>
        <row r="2420">
          <cell r="B2420" t="str">
            <v>0001</v>
          </cell>
        </row>
        <row r="2421">
          <cell r="B2421" t="str">
            <v>0001</v>
          </cell>
        </row>
        <row r="2422">
          <cell r="B2422" t="str">
            <v>0001</v>
          </cell>
        </row>
        <row r="2423">
          <cell r="B2423" t="str">
            <v>0001</v>
          </cell>
        </row>
        <row r="2424">
          <cell r="B2424" t="str">
            <v>0001</v>
          </cell>
        </row>
        <row r="2425">
          <cell r="B2425" t="str">
            <v>0001</v>
          </cell>
        </row>
        <row r="2426">
          <cell r="B2426" t="str">
            <v>0001</v>
          </cell>
        </row>
        <row r="2427">
          <cell r="B2427" t="str">
            <v>0001</v>
          </cell>
        </row>
        <row r="2428">
          <cell r="B2428" t="str">
            <v>0001</v>
          </cell>
        </row>
        <row r="2429">
          <cell r="B2429" t="str">
            <v>0001</v>
          </cell>
        </row>
        <row r="2430">
          <cell r="B2430" t="str">
            <v>0001</v>
          </cell>
        </row>
        <row r="2431">
          <cell r="B2431" t="str">
            <v>0001</v>
          </cell>
        </row>
        <row r="2432">
          <cell r="B2432" t="str">
            <v>0001</v>
          </cell>
        </row>
        <row r="2433">
          <cell r="B2433" t="str">
            <v>0001</v>
          </cell>
        </row>
        <row r="2434">
          <cell r="B2434" t="str">
            <v>0001</v>
          </cell>
        </row>
        <row r="2435">
          <cell r="B2435" t="str">
            <v>0001</v>
          </cell>
        </row>
        <row r="2436">
          <cell r="B2436" t="str">
            <v>0001</v>
          </cell>
        </row>
        <row r="2437">
          <cell r="B2437" t="str">
            <v>0001</v>
          </cell>
        </row>
        <row r="2438">
          <cell r="B2438" t="str">
            <v>0001</v>
          </cell>
        </row>
        <row r="2439">
          <cell r="B2439" t="str">
            <v>0001</v>
          </cell>
        </row>
        <row r="2440">
          <cell r="B2440" t="str">
            <v>0001</v>
          </cell>
        </row>
        <row r="2441">
          <cell r="B2441" t="str">
            <v>0001</v>
          </cell>
        </row>
        <row r="2442">
          <cell r="B2442" t="str">
            <v>0001</v>
          </cell>
        </row>
        <row r="2443">
          <cell r="B2443" t="str">
            <v>0001</v>
          </cell>
        </row>
        <row r="2444">
          <cell r="B2444" t="str">
            <v>0001</v>
          </cell>
        </row>
        <row r="2445">
          <cell r="B2445" t="str">
            <v>0001</v>
          </cell>
        </row>
        <row r="2446">
          <cell r="B2446" t="str">
            <v>0001</v>
          </cell>
        </row>
        <row r="2447">
          <cell r="B2447" t="str">
            <v>0001</v>
          </cell>
        </row>
        <row r="2448">
          <cell r="B2448" t="str">
            <v>0001</v>
          </cell>
        </row>
        <row r="2449">
          <cell r="B2449" t="str">
            <v>0001</v>
          </cell>
        </row>
        <row r="2450">
          <cell r="B2450" t="str">
            <v>0001</v>
          </cell>
        </row>
        <row r="2451">
          <cell r="B2451" t="str">
            <v>0001</v>
          </cell>
        </row>
        <row r="2452">
          <cell r="B2452" t="str">
            <v>0001</v>
          </cell>
        </row>
        <row r="2453">
          <cell r="B2453" t="str">
            <v>0001</v>
          </cell>
        </row>
        <row r="2454">
          <cell r="B2454" t="str">
            <v>0001</v>
          </cell>
        </row>
        <row r="2455">
          <cell r="B2455" t="str">
            <v>0001</v>
          </cell>
        </row>
        <row r="2456">
          <cell r="B2456" t="str">
            <v>0001</v>
          </cell>
        </row>
        <row r="2457">
          <cell r="B2457" t="str">
            <v>0001</v>
          </cell>
        </row>
        <row r="2458">
          <cell r="B2458" t="str">
            <v>0001</v>
          </cell>
        </row>
        <row r="2459">
          <cell r="B2459" t="str">
            <v>0001</v>
          </cell>
        </row>
        <row r="2460">
          <cell r="B2460" t="str">
            <v>0001</v>
          </cell>
        </row>
        <row r="2461">
          <cell r="B2461" t="str">
            <v>0001</v>
          </cell>
        </row>
        <row r="2462">
          <cell r="B2462" t="str">
            <v>0001</v>
          </cell>
        </row>
        <row r="2463">
          <cell r="B2463" t="str">
            <v>0001</v>
          </cell>
        </row>
        <row r="2464">
          <cell r="B2464" t="str">
            <v>0001</v>
          </cell>
        </row>
        <row r="2465">
          <cell r="B2465" t="str">
            <v>0001</v>
          </cell>
        </row>
        <row r="2466">
          <cell r="B2466" t="str">
            <v>0001</v>
          </cell>
        </row>
        <row r="2467">
          <cell r="B2467" t="str">
            <v>0001</v>
          </cell>
        </row>
        <row r="2468">
          <cell r="B2468" t="str">
            <v>0001</v>
          </cell>
        </row>
        <row r="2469">
          <cell r="B2469" t="str">
            <v>0001</v>
          </cell>
        </row>
        <row r="2470">
          <cell r="B2470" t="str">
            <v>0001</v>
          </cell>
        </row>
        <row r="2471">
          <cell r="B2471" t="str">
            <v>0001</v>
          </cell>
        </row>
        <row r="2472">
          <cell r="B2472" t="str">
            <v>0001</v>
          </cell>
        </row>
        <row r="2473">
          <cell r="B2473" t="str">
            <v>0001</v>
          </cell>
        </row>
        <row r="2474">
          <cell r="B2474" t="str">
            <v>0001</v>
          </cell>
        </row>
        <row r="2475">
          <cell r="B2475" t="str">
            <v>0001</v>
          </cell>
        </row>
        <row r="2476">
          <cell r="B2476" t="str">
            <v>0001</v>
          </cell>
        </row>
        <row r="2477">
          <cell r="B2477" t="str">
            <v>0001</v>
          </cell>
        </row>
        <row r="2478">
          <cell r="B2478" t="str">
            <v>0001</v>
          </cell>
        </row>
        <row r="2479">
          <cell r="B2479" t="str">
            <v>0001</v>
          </cell>
        </row>
        <row r="2480">
          <cell r="B2480" t="str">
            <v>0001</v>
          </cell>
        </row>
        <row r="2481">
          <cell r="B2481" t="str">
            <v>0001</v>
          </cell>
        </row>
        <row r="2482">
          <cell r="B2482" t="str">
            <v>0001</v>
          </cell>
        </row>
        <row r="2483">
          <cell r="B2483" t="str">
            <v>0001</v>
          </cell>
        </row>
        <row r="2484">
          <cell r="B2484" t="str">
            <v>0001</v>
          </cell>
        </row>
        <row r="2485">
          <cell r="B2485" t="str">
            <v>0001</v>
          </cell>
        </row>
        <row r="2486">
          <cell r="B2486" t="str">
            <v>0001</v>
          </cell>
        </row>
        <row r="2487">
          <cell r="B2487" t="str">
            <v>0001</v>
          </cell>
        </row>
        <row r="2488">
          <cell r="B2488" t="str">
            <v>0001</v>
          </cell>
        </row>
        <row r="2489">
          <cell r="B2489" t="str">
            <v>0001</v>
          </cell>
        </row>
        <row r="2490">
          <cell r="B2490" t="str">
            <v>0001</v>
          </cell>
        </row>
        <row r="2491">
          <cell r="B2491" t="str">
            <v>0001</v>
          </cell>
        </row>
        <row r="2492">
          <cell r="B2492" t="str">
            <v>0001</v>
          </cell>
        </row>
        <row r="2493">
          <cell r="B2493" t="str">
            <v>0001</v>
          </cell>
        </row>
        <row r="2494">
          <cell r="B2494" t="str">
            <v>0001</v>
          </cell>
        </row>
        <row r="2495">
          <cell r="B2495" t="str">
            <v>0001</v>
          </cell>
        </row>
        <row r="2496">
          <cell r="B2496" t="str">
            <v>0001</v>
          </cell>
        </row>
        <row r="2497">
          <cell r="B2497" t="str">
            <v>0001</v>
          </cell>
        </row>
        <row r="2498">
          <cell r="B2498" t="str">
            <v>0001</v>
          </cell>
        </row>
        <row r="2499">
          <cell r="B2499" t="str">
            <v>0001</v>
          </cell>
        </row>
        <row r="2500">
          <cell r="B2500" t="str">
            <v>0001</v>
          </cell>
        </row>
        <row r="2501">
          <cell r="B2501" t="str">
            <v>0001</v>
          </cell>
        </row>
        <row r="2502">
          <cell r="B2502" t="str">
            <v>0001</v>
          </cell>
        </row>
        <row r="2503">
          <cell r="B2503" t="str">
            <v>0001</v>
          </cell>
        </row>
        <row r="2504">
          <cell r="B2504" t="str">
            <v>0001</v>
          </cell>
        </row>
        <row r="2505">
          <cell r="B2505" t="str">
            <v>0001</v>
          </cell>
        </row>
        <row r="2506">
          <cell r="B2506" t="str">
            <v>0001</v>
          </cell>
        </row>
        <row r="2507">
          <cell r="B2507" t="str">
            <v>0001</v>
          </cell>
        </row>
        <row r="2508">
          <cell r="B2508" t="str">
            <v>0001</v>
          </cell>
        </row>
        <row r="2509">
          <cell r="B2509" t="str">
            <v>0001</v>
          </cell>
        </row>
        <row r="2510">
          <cell r="B2510" t="str">
            <v>0001</v>
          </cell>
        </row>
        <row r="2511">
          <cell r="B2511" t="str">
            <v>0001</v>
          </cell>
        </row>
        <row r="2512">
          <cell r="B2512" t="str">
            <v>0001</v>
          </cell>
        </row>
        <row r="2513">
          <cell r="B2513" t="str">
            <v>0001</v>
          </cell>
        </row>
        <row r="2514">
          <cell r="B2514" t="str">
            <v>0001</v>
          </cell>
        </row>
        <row r="2515">
          <cell r="B2515" t="str">
            <v>0001</v>
          </cell>
        </row>
        <row r="2516">
          <cell r="B2516" t="str">
            <v>0001</v>
          </cell>
        </row>
        <row r="2517">
          <cell r="B2517" t="str">
            <v>0001</v>
          </cell>
        </row>
        <row r="2518">
          <cell r="B2518" t="str">
            <v>0001</v>
          </cell>
        </row>
        <row r="2519">
          <cell r="B2519" t="str">
            <v>0001</v>
          </cell>
        </row>
        <row r="2520">
          <cell r="B2520" t="str">
            <v>0001</v>
          </cell>
        </row>
        <row r="2521">
          <cell r="B2521" t="str">
            <v>0001</v>
          </cell>
        </row>
        <row r="2522">
          <cell r="B2522" t="str">
            <v>0001</v>
          </cell>
        </row>
        <row r="2523">
          <cell r="B2523" t="str">
            <v>0001</v>
          </cell>
        </row>
        <row r="2524">
          <cell r="B2524" t="str">
            <v>0001</v>
          </cell>
        </row>
        <row r="2525">
          <cell r="B2525" t="str">
            <v>0001</v>
          </cell>
        </row>
        <row r="2526">
          <cell r="B2526" t="str">
            <v>0001</v>
          </cell>
        </row>
        <row r="2527">
          <cell r="B2527" t="str">
            <v>0001</v>
          </cell>
        </row>
        <row r="2528">
          <cell r="B2528" t="str">
            <v>0001</v>
          </cell>
        </row>
        <row r="2529">
          <cell r="B2529" t="str">
            <v>0001</v>
          </cell>
        </row>
        <row r="2530">
          <cell r="B2530" t="str">
            <v>0001</v>
          </cell>
        </row>
        <row r="2531">
          <cell r="B2531" t="str">
            <v>0001</v>
          </cell>
        </row>
        <row r="2532">
          <cell r="B2532" t="str">
            <v>0001</v>
          </cell>
        </row>
        <row r="2533">
          <cell r="B2533" t="str">
            <v>0001</v>
          </cell>
        </row>
        <row r="2534">
          <cell r="B2534" t="str">
            <v>0001</v>
          </cell>
        </row>
        <row r="2535">
          <cell r="B2535" t="str">
            <v>0001</v>
          </cell>
        </row>
        <row r="2536">
          <cell r="B2536" t="str">
            <v>0001</v>
          </cell>
        </row>
        <row r="2537">
          <cell r="B2537" t="str">
            <v>0001</v>
          </cell>
        </row>
        <row r="2538">
          <cell r="B2538" t="str">
            <v>0001</v>
          </cell>
        </row>
        <row r="2539">
          <cell r="B2539" t="str">
            <v>0001</v>
          </cell>
        </row>
        <row r="2540">
          <cell r="B2540" t="str">
            <v>0001</v>
          </cell>
        </row>
        <row r="2541">
          <cell r="B2541" t="str">
            <v>0001</v>
          </cell>
        </row>
        <row r="2542">
          <cell r="B2542" t="str">
            <v>0001</v>
          </cell>
        </row>
        <row r="2543">
          <cell r="B2543" t="str">
            <v>0001</v>
          </cell>
        </row>
        <row r="2544">
          <cell r="B2544" t="str">
            <v>0001</v>
          </cell>
        </row>
        <row r="2545">
          <cell r="B2545" t="str">
            <v>0001</v>
          </cell>
        </row>
        <row r="2546">
          <cell r="B2546" t="str">
            <v>0001</v>
          </cell>
        </row>
        <row r="2547">
          <cell r="B2547" t="str">
            <v>0001</v>
          </cell>
        </row>
        <row r="2548">
          <cell r="B2548" t="str">
            <v>0001</v>
          </cell>
        </row>
        <row r="2549">
          <cell r="B2549" t="str">
            <v>0001</v>
          </cell>
        </row>
        <row r="2550">
          <cell r="B2550" t="str">
            <v>0001</v>
          </cell>
        </row>
        <row r="2551">
          <cell r="B2551" t="str">
            <v>0001</v>
          </cell>
        </row>
        <row r="2552">
          <cell r="B2552" t="str">
            <v>0001</v>
          </cell>
        </row>
        <row r="2553">
          <cell r="B2553" t="str">
            <v>0001</v>
          </cell>
        </row>
        <row r="2554">
          <cell r="B2554" t="str">
            <v>0001</v>
          </cell>
        </row>
        <row r="2555">
          <cell r="B2555" t="str">
            <v>0001</v>
          </cell>
        </row>
        <row r="2556">
          <cell r="B2556" t="str">
            <v>0001</v>
          </cell>
        </row>
        <row r="2557">
          <cell r="B2557" t="str">
            <v>0001</v>
          </cell>
        </row>
        <row r="2558">
          <cell r="B2558" t="str">
            <v>0001</v>
          </cell>
        </row>
        <row r="2559">
          <cell r="B2559" t="str">
            <v>0001</v>
          </cell>
        </row>
        <row r="2560">
          <cell r="B2560" t="str">
            <v>0001</v>
          </cell>
        </row>
        <row r="2561">
          <cell r="B2561" t="str">
            <v>0001</v>
          </cell>
        </row>
        <row r="2562">
          <cell r="B2562" t="str">
            <v>0001</v>
          </cell>
        </row>
        <row r="2563">
          <cell r="B2563" t="str">
            <v>0001</v>
          </cell>
        </row>
        <row r="2564">
          <cell r="B2564" t="str">
            <v>0001</v>
          </cell>
        </row>
        <row r="2565">
          <cell r="B2565" t="str">
            <v>0001</v>
          </cell>
        </row>
        <row r="2566">
          <cell r="B2566" t="str">
            <v>0001</v>
          </cell>
        </row>
        <row r="2567">
          <cell r="B2567" t="str">
            <v>0001</v>
          </cell>
        </row>
        <row r="2568">
          <cell r="B2568" t="str">
            <v>0001</v>
          </cell>
        </row>
        <row r="2569">
          <cell r="B2569" t="str">
            <v>0001</v>
          </cell>
        </row>
        <row r="2570">
          <cell r="B2570" t="str">
            <v>0001</v>
          </cell>
        </row>
        <row r="2571">
          <cell r="B2571" t="str">
            <v>0001</v>
          </cell>
        </row>
        <row r="2572">
          <cell r="B2572" t="str">
            <v>0001</v>
          </cell>
        </row>
        <row r="2573">
          <cell r="B2573" t="str">
            <v>0001</v>
          </cell>
        </row>
        <row r="2574">
          <cell r="B2574" t="str">
            <v>0001</v>
          </cell>
        </row>
        <row r="2575">
          <cell r="B2575" t="str">
            <v>0001</v>
          </cell>
        </row>
        <row r="2576">
          <cell r="B2576" t="str">
            <v>0001</v>
          </cell>
        </row>
        <row r="2577">
          <cell r="B2577" t="str">
            <v>0001</v>
          </cell>
        </row>
        <row r="2578">
          <cell r="B2578" t="str">
            <v>0001</v>
          </cell>
        </row>
        <row r="2579">
          <cell r="B2579" t="str">
            <v>0001</v>
          </cell>
        </row>
        <row r="2580">
          <cell r="B2580" t="str">
            <v>0001</v>
          </cell>
        </row>
        <row r="2581">
          <cell r="B2581" t="str">
            <v>0001</v>
          </cell>
        </row>
        <row r="2582">
          <cell r="B2582" t="str">
            <v>0001</v>
          </cell>
        </row>
        <row r="2583">
          <cell r="B2583" t="str">
            <v>0001</v>
          </cell>
        </row>
        <row r="2584">
          <cell r="B2584" t="str">
            <v>0001</v>
          </cell>
        </row>
        <row r="2585">
          <cell r="B2585" t="str">
            <v>0001</v>
          </cell>
        </row>
        <row r="2586">
          <cell r="B2586" t="str">
            <v>0001</v>
          </cell>
        </row>
        <row r="2587">
          <cell r="B2587" t="str">
            <v>0001</v>
          </cell>
        </row>
        <row r="2588">
          <cell r="B2588" t="str">
            <v>0001</v>
          </cell>
        </row>
        <row r="2589">
          <cell r="B2589" t="str">
            <v>0001</v>
          </cell>
        </row>
        <row r="2590">
          <cell r="B2590" t="str">
            <v>0001</v>
          </cell>
        </row>
        <row r="2591">
          <cell r="B2591" t="str">
            <v>0001</v>
          </cell>
        </row>
        <row r="2592">
          <cell r="B2592" t="str">
            <v>0001</v>
          </cell>
        </row>
        <row r="2593">
          <cell r="B2593" t="str">
            <v>0001</v>
          </cell>
        </row>
        <row r="2594">
          <cell r="B2594" t="str">
            <v>0001</v>
          </cell>
        </row>
        <row r="2595">
          <cell r="B2595" t="str">
            <v>0001</v>
          </cell>
        </row>
        <row r="2596">
          <cell r="B2596" t="str">
            <v>0001</v>
          </cell>
        </row>
        <row r="2597">
          <cell r="B2597" t="str">
            <v>0001</v>
          </cell>
        </row>
        <row r="2598">
          <cell r="B2598" t="str">
            <v>0001</v>
          </cell>
        </row>
        <row r="2599">
          <cell r="B2599" t="str">
            <v>0001</v>
          </cell>
        </row>
        <row r="2600">
          <cell r="B2600" t="str">
            <v>0001</v>
          </cell>
        </row>
        <row r="2601">
          <cell r="B2601" t="str">
            <v>0001</v>
          </cell>
        </row>
        <row r="2602">
          <cell r="B2602" t="str">
            <v>0001</v>
          </cell>
        </row>
        <row r="2603">
          <cell r="B2603" t="str">
            <v>0001</v>
          </cell>
        </row>
        <row r="2604">
          <cell r="B2604" t="str">
            <v>0001</v>
          </cell>
        </row>
        <row r="2605">
          <cell r="B2605" t="str">
            <v>0001</v>
          </cell>
        </row>
        <row r="2606">
          <cell r="B2606" t="str">
            <v>0001</v>
          </cell>
        </row>
        <row r="2607">
          <cell r="B2607" t="str">
            <v>0001</v>
          </cell>
        </row>
        <row r="2608">
          <cell r="B2608" t="str">
            <v>0001</v>
          </cell>
        </row>
        <row r="2609">
          <cell r="B2609" t="str">
            <v>0001</v>
          </cell>
        </row>
        <row r="2610">
          <cell r="B2610" t="str">
            <v>0001</v>
          </cell>
        </row>
        <row r="2611">
          <cell r="B2611" t="str">
            <v>0001</v>
          </cell>
        </row>
        <row r="2612">
          <cell r="B2612" t="str">
            <v>0001</v>
          </cell>
        </row>
        <row r="2613">
          <cell r="B2613" t="str">
            <v>0001</v>
          </cell>
        </row>
        <row r="2614">
          <cell r="B2614" t="str">
            <v>0001</v>
          </cell>
        </row>
        <row r="2615">
          <cell r="B2615" t="str">
            <v>0001</v>
          </cell>
        </row>
        <row r="2616">
          <cell r="B2616" t="str">
            <v>0001</v>
          </cell>
        </row>
        <row r="2617">
          <cell r="B2617" t="str">
            <v>0001</v>
          </cell>
        </row>
        <row r="2618">
          <cell r="B2618" t="str">
            <v>0001</v>
          </cell>
        </row>
        <row r="2619">
          <cell r="B2619" t="str">
            <v>0001</v>
          </cell>
        </row>
        <row r="2620">
          <cell r="B2620" t="str">
            <v>0001</v>
          </cell>
        </row>
        <row r="2621">
          <cell r="B2621" t="str">
            <v>0001</v>
          </cell>
        </row>
        <row r="2622">
          <cell r="B2622" t="str">
            <v>0001</v>
          </cell>
        </row>
        <row r="2623">
          <cell r="B2623" t="str">
            <v>0001</v>
          </cell>
        </row>
        <row r="2624">
          <cell r="B2624" t="str">
            <v>0001</v>
          </cell>
        </row>
        <row r="2625">
          <cell r="B2625" t="str">
            <v>0001</v>
          </cell>
        </row>
        <row r="2626">
          <cell r="B2626" t="str">
            <v>0001</v>
          </cell>
        </row>
        <row r="2627">
          <cell r="B2627" t="str">
            <v>0001</v>
          </cell>
        </row>
        <row r="2628">
          <cell r="B2628" t="str">
            <v>0001</v>
          </cell>
        </row>
        <row r="2629">
          <cell r="B2629" t="str">
            <v>0001</v>
          </cell>
        </row>
        <row r="2630">
          <cell r="B2630" t="str">
            <v>0001</v>
          </cell>
        </row>
        <row r="2631">
          <cell r="B2631" t="str">
            <v>0001</v>
          </cell>
        </row>
        <row r="2632">
          <cell r="B2632" t="str">
            <v>0001</v>
          </cell>
        </row>
        <row r="2633">
          <cell r="B2633" t="str">
            <v>0001</v>
          </cell>
        </row>
        <row r="2634">
          <cell r="B2634" t="str">
            <v>0001</v>
          </cell>
        </row>
        <row r="2635">
          <cell r="B2635" t="str">
            <v>0001</v>
          </cell>
        </row>
        <row r="2636">
          <cell r="B2636" t="str">
            <v>0001</v>
          </cell>
        </row>
        <row r="2637">
          <cell r="B2637" t="str">
            <v>0001</v>
          </cell>
        </row>
        <row r="2638">
          <cell r="B2638" t="str">
            <v>0001</v>
          </cell>
        </row>
        <row r="2639">
          <cell r="B2639" t="str">
            <v>0001</v>
          </cell>
        </row>
        <row r="2640">
          <cell r="B2640" t="str">
            <v>0001</v>
          </cell>
        </row>
        <row r="2641">
          <cell r="B2641" t="str">
            <v>0001</v>
          </cell>
        </row>
        <row r="2642">
          <cell r="B2642" t="str">
            <v>0001</v>
          </cell>
        </row>
        <row r="2643">
          <cell r="B2643" t="str">
            <v>0001</v>
          </cell>
        </row>
        <row r="2644">
          <cell r="B2644" t="str">
            <v>0001</v>
          </cell>
        </row>
        <row r="2645">
          <cell r="B2645" t="str">
            <v>0001</v>
          </cell>
        </row>
        <row r="2646">
          <cell r="B2646" t="str">
            <v>0001</v>
          </cell>
        </row>
        <row r="2647">
          <cell r="B2647" t="str">
            <v>0001</v>
          </cell>
        </row>
        <row r="2648">
          <cell r="B2648" t="str">
            <v>0001</v>
          </cell>
        </row>
        <row r="2649">
          <cell r="B2649" t="str">
            <v>0001</v>
          </cell>
        </row>
        <row r="2650">
          <cell r="B2650" t="str">
            <v>0001</v>
          </cell>
        </row>
        <row r="2651">
          <cell r="B2651" t="str">
            <v>0001</v>
          </cell>
        </row>
        <row r="2652">
          <cell r="B2652" t="str">
            <v>0001</v>
          </cell>
        </row>
        <row r="2653">
          <cell r="B2653" t="str">
            <v>0001</v>
          </cell>
        </row>
        <row r="2654">
          <cell r="B2654" t="str">
            <v>0001</v>
          </cell>
        </row>
        <row r="2655">
          <cell r="B2655" t="str">
            <v>0001</v>
          </cell>
        </row>
        <row r="2656">
          <cell r="B2656" t="str">
            <v>0001</v>
          </cell>
        </row>
        <row r="2657">
          <cell r="B2657" t="str">
            <v>0001</v>
          </cell>
        </row>
        <row r="2658">
          <cell r="B2658" t="str">
            <v>0001</v>
          </cell>
        </row>
        <row r="2659">
          <cell r="B2659" t="str">
            <v>0001</v>
          </cell>
        </row>
        <row r="2660">
          <cell r="B2660" t="str">
            <v>0001</v>
          </cell>
        </row>
        <row r="2661">
          <cell r="B2661" t="str">
            <v>0001</v>
          </cell>
        </row>
        <row r="2662">
          <cell r="B2662" t="str">
            <v>0001</v>
          </cell>
        </row>
        <row r="2663">
          <cell r="B2663" t="str">
            <v>0001</v>
          </cell>
        </row>
        <row r="2664">
          <cell r="B2664" t="str">
            <v>0001</v>
          </cell>
        </row>
        <row r="2665">
          <cell r="B2665" t="str">
            <v>0001</v>
          </cell>
        </row>
        <row r="2666">
          <cell r="B2666" t="str">
            <v>0001</v>
          </cell>
        </row>
        <row r="2667">
          <cell r="B2667" t="str">
            <v>0001</v>
          </cell>
        </row>
        <row r="2668">
          <cell r="B2668" t="str">
            <v>0001</v>
          </cell>
        </row>
        <row r="2669">
          <cell r="B2669" t="str">
            <v>0001</v>
          </cell>
        </row>
        <row r="2670">
          <cell r="B2670" t="str">
            <v>0001</v>
          </cell>
        </row>
        <row r="2671">
          <cell r="B2671" t="str">
            <v>0001</v>
          </cell>
        </row>
        <row r="2672">
          <cell r="B2672" t="str">
            <v>0001</v>
          </cell>
        </row>
        <row r="2673">
          <cell r="B2673" t="str">
            <v>0001</v>
          </cell>
        </row>
        <row r="2674">
          <cell r="B2674" t="str">
            <v>0001</v>
          </cell>
        </row>
        <row r="2675">
          <cell r="B2675" t="str">
            <v>0001</v>
          </cell>
        </row>
        <row r="2676">
          <cell r="B2676" t="str">
            <v>0001</v>
          </cell>
        </row>
        <row r="2677">
          <cell r="B2677" t="str">
            <v>0001</v>
          </cell>
        </row>
        <row r="2678">
          <cell r="B2678" t="str">
            <v>0001</v>
          </cell>
        </row>
        <row r="2679">
          <cell r="B2679" t="str">
            <v>0001</v>
          </cell>
        </row>
        <row r="2680">
          <cell r="B2680" t="str">
            <v>0001</v>
          </cell>
        </row>
        <row r="2681">
          <cell r="B2681" t="str">
            <v>0001</v>
          </cell>
        </row>
        <row r="2682">
          <cell r="B2682" t="str">
            <v>0001</v>
          </cell>
        </row>
        <row r="2683">
          <cell r="B2683" t="str">
            <v>0001</v>
          </cell>
        </row>
        <row r="2684">
          <cell r="B2684" t="str">
            <v>0001</v>
          </cell>
        </row>
        <row r="2685">
          <cell r="B2685" t="str">
            <v>0001</v>
          </cell>
        </row>
        <row r="2686">
          <cell r="B2686" t="str">
            <v>0001</v>
          </cell>
        </row>
        <row r="2687">
          <cell r="B2687" t="str">
            <v>0001</v>
          </cell>
        </row>
        <row r="2688">
          <cell r="B2688" t="str">
            <v>0001</v>
          </cell>
        </row>
        <row r="2689">
          <cell r="B2689" t="str">
            <v>0001</v>
          </cell>
        </row>
        <row r="2690">
          <cell r="B2690" t="str">
            <v>0001</v>
          </cell>
        </row>
        <row r="2691">
          <cell r="B2691" t="str">
            <v>0001</v>
          </cell>
        </row>
        <row r="2692">
          <cell r="B2692" t="str">
            <v>0001</v>
          </cell>
        </row>
        <row r="2693">
          <cell r="B2693" t="str">
            <v>0001</v>
          </cell>
        </row>
        <row r="2694">
          <cell r="B2694" t="str">
            <v>0001</v>
          </cell>
        </row>
        <row r="2695">
          <cell r="B2695" t="str">
            <v>0001</v>
          </cell>
        </row>
        <row r="2696">
          <cell r="B2696" t="str">
            <v>0001</v>
          </cell>
        </row>
        <row r="2697">
          <cell r="B2697" t="str">
            <v>0001</v>
          </cell>
        </row>
        <row r="2698">
          <cell r="B2698" t="str">
            <v>0001</v>
          </cell>
        </row>
        <row r="2699">
          <cell r="B2699" t="str">
            <v>0001</v>
          </cell>
        </row>
        <row r="2700">
          <cell r="B2700" t="str">
            <v>0001</v>
          </cell>
        </row>
        <row r="2701">
          <cell r="B2701" t="str">
            <v>0001</v>
          </cell>
        </row>
        <row r="2702">
          <cell r="B2702" t="str">
            <v>0001</v>
          </cell>
        </row>
        <row r="2703">
          <cell r="B2703" t="str">
            <v>0001</v>
          </cell>
        </row>
        <row r="2704">
          <cell r="B2704" t="str">
            <v>0001</v>
          </cell>
        </row>
        <row r="2705">
          <cell r="B2705" t="str">
            <v>0001</v>
          </cell>
        </row>
        <row r="2706">
          <cell r="B2706" t="str">
            <v>0001</v>
          </cell>
        </row>
        <row r="2707">
          <cell r="B2707" t="str">
            <v>0001</v>
          </cell>
        </row>
        <row r="2708">
          <cell r="B2708" t="str">
            <v>0001</v>
          </cell>
        </row>
        <row r="2709">
          <cell r="B2709" t="str">
            <v>0001</v>
          </cell>
        </row>
        <row r="2710">
          <cell r="B2710" t="str">
            <v>0001</v>
          </cell>
        </row>
        <row r="2711">
          <cell r="B2711" t="str">
            <v>0001</v>
          </cell>
        </row>
        <row r="2712">
          <cell r="B2712" t="str">
            <v>0001</v>
          </cell>
        </row>
        <row r="2713">
          <cell r="B2713" t="str">
            <v>0001</v>
          </cell>
        </row>
        <row r="2714">
          <cell r="B2714" t="str">
            <v>0001</v>
          </cell>
        </row>
        <row r="2715">
          <cell r="B2715" t="str">
            <v>0001</v>
          </cell>
        </row>
        <row r="2716">
          <cell r="B2716" t="str">
            <v>0001</v>
          </cell>
        </row>
        <row r="2717">
          <cell r="B2717" t="str">
            <v>0001</v>
          </cell>
        </row>
        <row r="2718">
          <cell r="B2718" t="str">
            <v>0001</v>
          </cell>
        </row>
        <row r="2719">
          <cell r="B2719" t="str">
            <v>0001</v>
          </cell>
        </row>
        <row r="2720">
          <cell r="B2720" t="str">
            <v>0001</v>
          </cell>
        </row>
        <row r="2721">
          <cell r="B2721" t="str">
            <v>0001</v>
          </cell>
        </row>
        <row r="2722">
          <cell r="B2722" t="str">
            <v>0001</v>
          </cell>
        </row>
        <row r="2723">
          <cell r="B2723" t="str">
            <v>0001</v>
          </cell>
        </row>
        <row r="2724">
          <cell r="B2724" t="str">
            <v>0001</v>
          </cell>
        </row>
        <row r="2725">
          <cell r="B2725" t="str">
            <v>0001</v>
          </cell>
        </row>
        <row r="2726">
          <cell r="B2726" t="str">
            <v>0001</v>
          </cell>
        </row>
        <row r="2727">
          <cell r="B2727" t="str">
            <v>0001</v>
          </cell>
        </row>
        <row r="2728">
          <cell r="B2728" t="str">
            <v>0001</v>
          </cell>
        </row>
        <row r="2729">
          <cell r="B2729" t="str">
            <v>0001</v>
          </cell>
        </row>
        <row r="2730">
          <cell r="B2730" t="str">
            <v>0001</v>
          </cell>
        </row>
        <row r="2731">
          <cell r="B2731" t="str">
            <v>0001</v>
          </cell>
        </row>
        <row r="2732">
          <cell r="B2732" t="str">
            <v>0001</v>
          </cell>
        </row>
        <row r="2733">
          <cell r="B2733" t="str">
            <v>0001</v>
          </cell>
        </row>
        <row r="2734">
          <cell r="B2734" t="str">
            <v>0001</v>
          </cell>
        </row>
        <row r="2735">
          <cell r="B2735" t="str">
            <v>0001</v>
          </cell>
        </row>
        <row r="2736">
          <cell r="B2736" t="str">
            <v>0001</v>
          </cell>
        </row>
        <row r="2737">
          <cell r="B2737" t="str">
            <v>0001</v>
          </cell>
        </row>
        <row r="2738">
          <cell r="B2738" t="str">
            <v>0001</v>
          </cell>
        </row>
        <row r="2739">
          <cell r="B2739" t="str">
            <v>0001</v>
          </cell>
        </row>
        <row r="2740">
          <cell r="B2740" t="str">
            <v>0001</v>
          </cell>
        </row>
        <row r="2741">
          <cell r="B2741" t="str">
            <v>0001</v>
          </cell>
        </row>
        <row r="2742">
          <cell r="B2742" t="str">
            <v>0001</v>
          </cell>
        </row>
        <row r="2743">
          <cell r="B2743" t="str">
            <v>0001</v>
          </cell>
        </row>
        <row r="2744">
          <cell r="B2744" t="str">
            <v>0001</v>
          </cell>
        </row>
        <row r="2745">
          <cell r="B2745" t="str">
            <v>0001</v>
          </cell>
        </row>
        <row r="2746">
          <cell r="B2746" t="str">
            <v>0001</v>
          </cell>
        </row>
        <row r="2747">
          <cell r="B2747" t="str">
            <v>0001</v>
          </cell>
        </row>
        <row r="2748">
          <cell r="B2748" t="str">
            <v>0001</v>
          </cell>
        </row>
        <row r="2749">
          <cell r="B2749" t="str">
            <v>0001</v>
          </cell>
        </row>
        <row r="2750">
          <cell r="B2750" t="str">
            <v>0001</v>
          </cell>
        </row>
        <row r="2751">
          <cell r="B2751" t="str">
            <v>0001</v>
          </cell>
        </row>
        <row r="2752">
          <cell r="B2752" t="str">
            <v>0001</v>
          </cell>
        </row>
        <row r="2753">
          <cell r="B2753" t="str">
            <v>0001</v>
          </cell>
        </row>
        <row r="2754">
          <cell r="B2754" t="str">
            <v>0001</v>
          </cell>
        </row>
        <row r="2755">
          <cell r="B2755" t="str">
            <v>0001</v>
          </cell>
        </row>
        <row r="2756">
          <cell r="B2756" t="str">
            <v>0001</v>
          </cell>
        </row>
        <row r="2757">
          <cell r="B2757" t="str">
            <v>0001</v>
          </cell>
        </row>
        <row r="2758">
          <cell r="B2758" t="str">
            <v>0001</v>
          </cell>
        </row>
        <row r="2759">
          <cell r="B2759" t="str">
            <v>0001</v>
          </cell>
        </row>
        <row r="2760">
          <cell r="B2760" t="str">
            <v>0001</v>
          </cell>
        </row>
        <row r="2761">
          <cell r="B2761" t="str">
            <v>0001</v>
          </cell>
        </row>
        <row r="2762">
          <cell r="B2762" t="str">
            <v>0001</v>
          </cell>
        </row>
        <row r="2763">
          <cell r="B2763" t="str">
            <v>0001</v>
          </cell>
        </row>
        <row r="2764">
          <cell r="B2764" t="str">
            <v>0001</v>
          </cell>
        </row>
        <row r="2765">
          <cell r="B2765" t="str">
            <v>0001</v>
          </cell>
        </row>
        <row r="2766">
          <cell r="B2766" t="str">
            <v>0001</v>
          </cell>
        </row>
        <row r="2767">
          <cell r="B2767" t="str">
            <v>0001</v>
          </cell>
        </row>
        <row r="2768">
          <cell r="B2768" t="str">
            <v>0001</v>
          </cell>
        </row>
        <row r="2769">
          <cell r="B2769" t="str">
            <v>0001</v>
          </cell>
        </row>
        <row r="2770">
          <cell r="B2770" t="str">
            <v>0001</v>
          </cell>
        </row>
        <row r="2771">
          <cell r="B2771" t="str">
            <v>0001</v>
          </cell>
        </row>
        <row r="2772">
          <cell r="B2772" t="str">
            <v>0001</v>
          </cell>
        </row>
        <row r="2773">
          <cell r="B2773" t="str">
            <v>0001</v>
          </cell>
        </row>
        <row r="2774">
          <cell r="B2774" t="str">
            <v>0001</v>
          </cell>
        </row>
        <row r="2775">
          <cell r="B2775" t="str">
            <v>0001</v>
          </cell>
        </row>
        <row r="2776">
          <cell r="B2776" t="str">
            <v>0001</v>
          </cell>
        </row>
        <row r="2777">
          <cell r="B2777" t="str">
            <v>0001</v>
          </cell>
        </row>
        <row r="2778">
          <cell r="B2778" t="str">
            <v>0001</v>
          </cell>
        </row>
        <row r="2779">
          <cell r="B2779" t="str">
            <v>0001</v>
          </cell>
        </row>
        <row r="2780">
          <cell r="B2780" t="str">
            <v>0001</v>
          </cell>
        </row>
        <row r="2781">
          <cell r="B2781" t="str">
            <v>0001</v>
          </cell>
        </row>
        <row r="2782">
          <cell r="B2782" t="str">
            <v>0001</v>
          </cell>
        </row>
        <row r="2783">
          <cell r="B2783" t="str">
            <v>0001</v>
          </cell>
        </row>
        <row r="2784">
          <cell r="B2784" t="str">
            <v>0001</v>
          </cell>
        </row>
        <row r="2785">
          <cell r="B2785" t="str">
            <v>0001</v>
          </cell>
        </row>
        <row r="2786">
          <cell r="B2786" t="str">
            <v>0001</v>
          </cell>
        </row>
        <row r="2787">
          <cell r="B2787" t="str">
            <v>0001</v>
          </cell>
        </row>
        <row r="2788">
          <cell r="B2788" t="str">
            <v>0001</v>
          </cell>
        </row>
        <row r="2789">
          <cell r="B2789" t="str">
            <v>0001</v>
          </cell>
        </row>
        <row r="2790">
          <cell r="B2790" t="str">
            <v>0001</v>
          </cell>
        </row>
        <row r="2791">
          <cell r="B2791" t="str">
            <v>0001</v>
          </cell>
        </row>
        <row r="2792">
          <cell r="B2792" t="str">
            <v>0001</v>
          </cell>
        </row>
        <row r="2793">
          <cell r="B2793" t="str">
            <v>0001</v>
          </cell>
        </row>
        <row r="2794">
          <cell r="B2794" t="str">
            <v>0001</v>
          </cell>
        </row>
        <row r="2795">
          <cell r="B2795" t="str">
            <v>0001</v>
          </cell>
        </row>
        <row r="2796">
          <cell r="B2796" t="str">
            <v>0001</v>
          </cell>
        </row>
        <row r="2797">
          <cell r="B2797" t="str">
            <v>0001</v>
          </cell>
        </row>
        <row r="2798">
          <cell r="B2798" t="str">
            <v>0001</v>
          </cell>
        </row>
        <row r="2799">
          <cell r="B2799" t="str">
            <v>0001</v>
          </cell>
        </row>
        <row r="2800">
          <cell r="B2800" t="str">
            <v>0001</v>
          </cell>
        </row>
        <row r="2801">
          <cell r="B2801" t="str">
            <v>0001</v>
          </cell>
        </row>
        <row r="2802">
          <cell r="B2802" t="str">
            <v>0001</v>
          </cell>
        </row>
        <row r="2803">
          <cell r="B2803" t="str">
            <v>0001</v>
          </cell>
        </row>
        <row r="2804">
          <cell r="B2804" t="str">
            <v>0001</v>
          </cell>
        </row>
        <row r="2805">
          <cell r="B2805" t="str">
            <v>0001</v>
          </cell>
        </row>
        <row r="2806">
          <cell r="B2806" t="str">
            <v>0001</v>
          </cell>
        </row>
        <row r="2807">
          <cell r="B2807" t="str">
            <v>0001</v>
          </cell>
        </row>
        <row r="2808">
          <cell r="B2808" t="str">
            <v>0001</v>
          </cell>
        </row>
        <row r="2809">
          <cell r="B2809" t="str">
            <v>0001</v>
          </cell>
        </row>
        <row r="2810">
          <cell r="B2810" t="str">
            <v>0001</v>
          </cell>
        </row>
        <row r="2811">
          <cell r="B2811" t="str">
            <v>0001</v>
          </cell>
        </row>
        <row r="2812">
          <cell r="B2812" t="str">
            <v>0001</v>
          </cell>
        </row>
        <row r="2813">
          <cell r="B2813" t="str">
            <v>0001</v>
          </cell>
        </row>
        <row r="2814">
          <cell r="B2814" t="str">
            <v>0001</v>
          </cell>
        </row>
        <row r="2815">
          <cell r="B2815" t="str">
            <v>0001</v>
          </cell>
        </row>
        <row r="2816">
          <cell r="B2816" t="str">
            <v>0001</v>
          </cell>
        </row>
        <row r="2817">
          <cell r="B2817" t="str">
            <v>0001</v>
          </cell>
        </row>
        <row r="2818">
          <cell r="B2818" t="str">
            <v>0001</v>
          </cell>
        </row>
        <row r="2819">
          <cell r="B2819" t="str">
            <v>0001</v>
          </cell>
        </row>
        <row r="2820">
          <cell r="B2820" t="str">
            <v>0001</v>
          </cell>
        </row>
        <row r="2821">
          <cell r="B2821" t="str">
            <v>0001</v>
          </cell>
        </row>
        <row r="2822">
          <cell r="B2822" t="str">
            <v>0001</v>
          </cell>
        </row>
        <row r="2823">
          <cell r="B2823" t="str">
            <v>0001</v>
          </cell>
        </row>
        <row r="2824">
          <cell r="B2824" t="str">
            <v>0001</v>
          </cell>
        </row>
        <row r="2825">
          <cell r="B2825" t="str">
            <v>0001</v>
          </cell>
        </row>
        <row r="2826">
          <cell r="B2826" t="str">
            <v>0001</v>
          </cell>
        </row>
        <row r="2827">
          <cell r="B2827" t="str">
            <v>0001</v>
          </cell>
        </row>
        <row r="2828">
          <cell r="B2828" t="str">
            <v>0001</v>
          </cell>
        </row>
        <row r="2829">
          <cell r="B2829" t="str">
            <v>0001</v>
          </cell>
        </row>
        <row r="2830">
          <cell r="B2830" t="str">
            <v>0001</v>
          </cell>
        </row>
        <row r="2831">
          <cell r="B2831" t="str">
            <v>0001</v>
          </cell>
        </row>
        <row r="2832">
          <cell r="B2832" t="str">
            <v>0001</v>
          </cell>
        </row>
        <row r="2833">
          <cell r="B2833" t="str">
            <v>0001</v>
          </cell>
        </row>
        <row r="2834">
          <cell r="B2834" t="str">
            <v>0001</v>
          </cell>
        </row>
        <row r="2835">
          <cell r="B2835" t="str">
            <v>0001</v>
          </cell>
        </row>
        <row r="2836">
          <cell r="B2836" t="str">
            <v>0001</v>
          </cell>
        </row>
        <row r="2837">
          <cell r="B2837" t="str">
            <v>0001</v>
          </cell>
        </row>
        <row r="2838">
          <cell r="B2838" t="str">
            <v>0001</v>
          </cell>
        </row>
        <row r="2839">
          <cell r="B2839" t="str">
            <v>0001</v>
          </cell>
        </row>
        <row r="2840">
          <cell r="B2840" t="str">
            <v>0001</v>
          </cell>
        </row>
        <row r="2841">
          <cell r="B2841" t="str">
            <v>0001</v>
          </cell>
        </row>
        <row r="2842">
          <cell r="B2842" t="str">
            <v>0001</v>
          </cell>
        </row>
        <row r="2843">
          <cell r="B2843" t="str">
            <v>0001</v>
          </cell>
        </row>
        <row r="2844">
          <cell r="B2844" t="str">
            <v>0001</v>
          </cell>
        </row>
        <row r="2845">
          <cell r="B2845" t="str">
            <v>0001</v>
          </cell>
        </row>
        <row r="2846">
          <cell r="B2846" t="str">
            <v>0001</v>
          </cell>
        </row>
        <row r="2847">
          <cell r="B2847" t="str">
            <v>0001</v>
          </cell>
        </row>
        <row r="2848">
          <cell r="B2848" t="str">
            <v>0001</v>
          </cell>
        </row>
        <row r="2849">
          <cell r="B2849" t="str">
            <v>0001</v>
          </cell>
        </row>
        <row r="2850">
          <cell r="B2850" t="str">
            <v>0001</v>
          </cell>
        </row>
        <row r="2851">
          <cell r="B2851" t="str">
            <v>0001</v>
          </cell>
        </row>
        <row r="2852">
          <cell r="B2852" t="str">
            <v>0001</v>
          </cell>
        </row>
        <row r="2853">
          <cell r="B2853" t="str">
            <v>0001</v>
          </cell>
        </row>
        <row r="2854">
          <cell r="B2854" t="str">
            <v>0001</v>
          </cell>
        </row>
        <row r="2855">
          <cell r="B2855" t="str">
            <v>0001</v>
          </cell>
        </row>
        <row r="2856">
          <cell r="B2856" t="str">
            <v>0001</v>
          </cell>
        </row>
        <row r="2857">
          <cell r="B2857" t="str">
            <v>0001</v>
          </cell>
        </row>
        <row r="2858">
          <cell r="B2858" t="str">
            <v>0001</v>
          </cell>
        </row>
        <row r="2859">
          <cell r="B2859" t="str">
            <v>0001</v>
          </cell>
        </row>
        <row r="2860">
          <cell r="B2860" t="str">
            <v>0001</v>
          </cell>
        </row>
        <row r="2861">
          <cell r="B2861" t="str">
            <v>0001</v>
          </cell>
        </row>
        <row r="2862">
          <cell r="B2862" t="str">
            <v>0001</v>
          </cell>
        </row>
        <row r="2863">
          <cell r="B2863" t="str">
            <v>0001</v>
          </cell>
        </row>
        <row r="2864">
          <cell r="B2864" t="str">
            <v>0001</v>
          </cell>
        </row>
        <row r="2865">
          <cell r="B2865" t="str">
            <v>0001</v>
          </cell>
        </row>
        <row r="2866">
          <cell r="B2866" t="str">
            <v>0001</v>
          </cell>
        </row>
        <row r="2867">
          <cell r="B2867" t="str">
            <v>0001</v>
          </cell>
        </row>
        <row r="2868">
          <cell r="B2868" t="str">
            <v>0001</v>
          </cell>
        </row>
        <row r="2869">
          <cell r="B2869" t="str">
            <v>0001</v>
          </cell>
        </row>
        <row r="2870">
          <cell r="B2870" t="str">
            <v>0001</v>
          </cell>
        </row>
        <row r="2871">
          <cell r="B2871" t="str">
            <v>0001</v>
          </cell>
        </row>
        <row r="2872">
          <cell r="B2872" t="str">
            <v>0001</v>
          </cell>
        </row>
        <row r="2873">
          <cell r="B2873" t="str">
            <v>0001</v>
          </cell>
        </row>
        <row r="2874">
          <cell r="B2874" t="str">
            <v>0001</v>
          </cell>
        </row>
        <row r="2875">
          <cell r="B2875" t="str">
            <v>0001</v>
          </cell>
        </row>
        <row r="2876">
          <cell r="B2876" t="str">
            <v>0001</v>
          </cell>
        </row>
        <row r="2877">
          <cell r="B2877" t="str">
            <v>0001</v>
          </cell>
        </row>
        <row r="2878">
          <cell r="B2878" t="str">
            <v>0001</v>
          </cell>
        </row>
        <row r="2879">
          <cell r="B2879" t="str">
            <v>0001</v>
          </cell>
        </row>
        <row r="2880">
          <cell r="B2880" t="str">
            <v>0001</v>
          </cell>
        </row>
        <row r="2881">
          <cell r="B2881" t="str">
            <v>0001</v>
          </cell>
        </row>
        <row r="2882">
          <cell r="B2882" t="str">
            <v>0001</v>
          </cell>
        </row>
        <row r="2883">
          <cell r="B2883" t="str">
            <v>0001</v>
          </cell>
        </row>
        <row r="2884">
          <cell r="B2884" t="str">
            <v>0001</v>
          </cell>
        </row>
        <row r="2885">
          <cell r="B2885" t="str">
            <v>0001</v>
          </cell>
        </row>
        <row r="2886">
          <cell r="B2886" t="str">
            <v>0001</v>
          </cell>
        </row>
        <row r="2887">
          <cell r="B2887" t="str">
            <v>0001</v>
          </cell>
        </row>
        <row r="2888">
          <cell r="B2888" t="str">
            <v>0001</v>
          </cell>
        </row>
        <row r="2889">
          <cell r="B2889" t="str">
            <v>0001</v>
          </cell>
        </row>
        <row r="2890">
          <cell r="B2890" t="str">
            <v>0001</v>
          </cell>
        </row>
        <row r="2891">
          <cell r="B2891" t="str">
            <v>0001</v>
          </cell>
        </row>
        <row r="2892">
          <cell r="B2892" t="str">
            <v>0001</v>
          </cell>
        </row>
        <row r="2893">
          <cell r="B2893" t="str">
            <v>0001</v>
          </cell>
        </row>
        <row r="2894">
          <cell r="B2894" t="str">
            <v>0001</v>
          </cell>
        </row>
        <row r="2895">
          <cell r="B2895" t="str">
            <v>0001</v>
          </cell>
        </row>
        <row r="2896">
          <cell r="B2896" t="str">
            <v>0001</v>
          </cell>
        </row>
        <row r="2897">
          <cell r="B2897" t="str">
            <v>0001</v>
          </cell>
        </row>
        <row r="2898">
          <cell r="B2898" t="str">
            <v>0001</v>
          </cell>
        </row>
        <row r="2899">
          <cell r="B2899" t="str">
            <v>0001</v>
          </cell>
        </row>
        <row r="2900">
          <cell r="B2900" t="str">
            <v>0001</v>
          </cell>
        </row>
        <row r="2901">
          <cell r="B2901" t="str">
            <v>0001</v>
          </cell>
        </row>
        <row r="2902">
          <cell r="B2902" t="str">
            <v>0001</v>
          </cell>
        </row>
        <row r="2903">
          <cell r="B2903" t="str">
            <v>0001</v>
          </cell>
        </row>
        <row r="2904">
          <cell r="B2904" t="str">
            <v>0001</v>
          </cell>
        </row>
        <row r="2905">
          <cell r="B2905" t="str">
            <v>0001</v>
          </cell>
        </row>
        <row r="2906">
          <cell r="B2906" t="str">
            <v>0001</v>
          </cell>
        </row>
        <row r="2907">
          <cell r="B2907" t="str">
            <v>0001</v>
          </cell>
        </row>
        <row r="2908">
          <cell r="B2908" t="str">
            <v>0001</v>
          </cell>
        </row>
        <row r="2909">
          <cell r="B2909" t="str">
            <v>0001</v>
          </cell>
        </row>
        <row r="2910">
          <cell r="B2910" t="str">
            <v>0001</v>
          </cell>
        </row>
        <row r="2911">
          <cell r="B2911" t="str">
            <v>0001</v>
          </cell>
        </row>
        <row r="2912">
          <cell r="B2912" t="str">
            <v>0001</v>
          </cell>
        </row>
        <row r="2913">
          <cell r="B2913" t="str">
            <v>0001</v>
          </cell>
        </row>
        <row r="2914">
          <cell r="B2914" t="str">
            <v>0001</v>
          </cell>
        </row>
        <row r="2915">
          <cell r="B2915" t="str">
            <v>0001</v>
          </cell>
        </row>
        <row r="2916">
          <cell r="B2916" t="str">
            <v>0001</v>
          </cell>
        </row>
        <row r="2917">
          <cell r="B2917" t="str">
            <v>0001</v>
          </cell>
        </row>
        <row r="2918">
          <cell r="B2918" t="str">
            <v>0001</v>
          </cell>
        </row>
        <row r="2919">
          <cell r="B2919" t="str">
            <v>0001</v>
          </cell>
        </row>
        <row r="2920">
          <cell r="B2920" t="str">
            <v>0001</v>
          </cell>
        </row>
        <row r="2921">
          <cell r="B2921" t="str">
            <v>0001</v>
          </cell>
        </row>
        <row r="2922">
          <cell r="B2922" t="str">
            <v>0001</v>
          </cell>
        </row>
        <row r="2923">
          <cell r="B2923" t="str">
            <v>0001</v>
          </cell>
        </row>
        <row r="2924">
          <cell r="B2924" t="str">
            <v>0001</v>
          </cell>
        </row>
        <row r="2925">
          <cell r="B2925" t="str">
            <v>0001</v>
          </cell>
        </row>
        <row r="2926">
          <cell r="B2926" t="str">
            <v>0001</v>
          </cell>
        </row>
        <row r="2927">
          <cell r="B2927" t="str">
            <v>0001</v>
          </cell>
        </row>
        <row r="2928">
          <cell r="B2928" t="str">
            <v>0001</v>
          </cell>
        </row>
        <row r="2929">
          <cell r="B2929" t="str">
            <v>0001</v>
          </cell>
        </row>
        <row r="2930">
          <cell r="B2930" t="str">
            <v>0001</v>
          </cell>
        </row>
        <row r="2931">
          <cell r="B2931" t="str">
            <v>0001</v>
          </cell>
        </row>
        <row r="2932">
          <cell r="B2932" t="str">
            <v>0001</v>
          </cell>
        </row>
        <row r="2933">
          <cell r="B2933" t="str">
            <v>0001</v>
          </cell>
        </row>
        <row r="2934">
          <cell r="B2934" t="str">
            <v>0001</v>
          </cell>
        </row>
        <row r="2935">
          <cell r="B2935" t="str">
            <v>0001</v>
          </cell>
        </row>
        <row r="2936">
          <cell r="B2936" t="str">
            <v>0001</v>
          </cell>
        </row>
        <row r="2937">
          <cell r="B2937" t="str">
            <v>0001</v>
          </cell>
        </row>
        <row r="2938">
          <cell r="B2938" t="str">
            <v>0001</v>
          </cell>
        </row>
        <row r="2939">
          <cell r="B2939" t="str">
            <v>0001</v>
          </cell>
        </row>
        <row r="2940">
          <cell r="B2940" t="str">
            <v>0001</v>
          </cell>
        </row>
        <row r="2941">
          <cell r="B2941" t="str">
            <v>0001</v>
          </cell>
        </row>
        <row r="2942">
          <cell r="B2942" t="str">
            <v>0001</v>
          </cell>
        </row>
        <row r="2943">
          <cell r="B2943" t="str">
            <v>0001</v>
          </cell>
        </row>
        <row r="2944">
          <cell r="B2944" t="str">
            <v>0001</v>
          </cell>
        </row>
        <row r="2945">
          <cell r="B2945" t="str">
            <v>0001</v>
          </cell>
        </row>
        <row r="2946">
          <cell r="B2946" t="str">
            <v>0001</v>
          </cell>
        </row>
        <row r="2947">
          <cell r="B2947" t="str">
            <v>0001</v>
          </cell>
        </row>
        <row r="2948">
          <cell r="B2948" t="str">
            <v>0001</v>
          </cell>
        </row>
        <row r="2949">
          <cell r="B2949" t="str">
            <v>0001</v>
          </cell>
        </row>
        <row r="2950">
          <cell r="B2950" t="str">
            <v>0001</v>
          </cell>
        </row>
        <row r="2951">
          <cell r="B2951" t="str">
            <v>0001</v>
          </cell>
        </row>
        <row r="2952">
          <cell r="B2952" t="str">
            <v>0001</v>
          </cell>
        </row>
        <row r="2953">
          <cell r="B2953" t="str">
            <v>0001</v>
          </cell>
        </row>
        <row r="2954">
          <cell r="B2954" t="str">
            <v>0001</v>
          </cell>
        </row>
        <row r="2955">
          <cell r="B2955" t="str">
            <v>0001</v>
          </cell>
        </row>
        <row r="2956">
          <cell r="B2956" t="str">
            <v>0001</v>
          </cell>
        </row>
        <row r="2957">
          <cell r="B2957" t="str">
            <v>0001</v>
          </cell>
        </row>
        <row r="2958">
          <cell r="B2958" t="str">
            <v>0001</v>
          </cell>
        </row>
        <row r="2959">
          <cell r="B2959" t="str">
            <v>0001</v>
          </cell>
        </row>
        <row r="2960">
          <cell r="B2960" t="str">
            <v>0001</v>
          </cell>
        </row>
        <row r="2961">
          <cell r="B2961" t="str">
            <v>0001</v>
          </cell>
        </row>
        <row r="2962">
          <cell r="B2962" t="str">
            <v>0001</v>
          </cell>
        </row>
        <row r="2963">
          <cell r="B2963" t="str">
            <v>0001</v>
          </cell>
        </row>
        <row r="2964">
          <cell r="B2964" t="str">
            <v>0001</v>
          </cell>
        </row>
        <row r="2965">
          <cell r="B2965" t="str">
            <v>0001</v>
          </cell>
        </row>
        <row r="2966">
          <cell r="B2966" t="str">
            <v>0001</v>
          </cell>
        </row>
        <row r="2967">
          <cell r="B2967" t="str">
            <v>0001</v>
          </cell>
        </row>
        <row r="2968">
          <cell r="B2968" t="str">
            <v>0001</v>
          </cell>
        </row>
        <row r="2969">
          <cell r="B2969" t="str">
            <v>0001</v>
          </cell>
        </row>
        <row r="2970">
          <cell r="B2970" t="str">
            <v>0001</v>
          </cell>
        </row>
        <row r="2971">
          <cell r="B2971" t="str">
            <v>0001</v>
          </cell>
        </row>
        <row r="2972">
          <cell r="B2972" t="str">
            <v>0001</v>
          </cell>
        </row>
        <row r="2973">
          <cell r="B2973" t="str">
            <v>0001</v>
          </cell>
        </row>
        <row r="2974">
          <cell r="B2974" t="str">
            <v>0001</v>
          </cell>
        </row>
        <row r="2975">
          <cell r="B2975" t="str">
            <v>0001</v>
          </cell>
        </row>
        <row r="2976">
          <cell r="B2976" t="str">
            <v>0001</v>
          </cell>
        </row>
        <row r="2977">
          <cell r="B2977" t="str">
            <v>0001</v>
          </cell>
        </row>
        <row r="2978">
          <cell r="B2978" t="str">
            <v>0001</v>
          </cell>
        </row>
        <row r="2979">
          <cell r="B2979" t="str">
            <v>0001</v>
          </cell>
        </row>
        <row r="2980">
          <cell r="B2980" t="str">
            <v>0001</v>
          </cell>
        </row>
        <row r="2981">
          <cell r="B2981" t="str">
            <v>0001</v>
          </cell>
        </row>
        <row r="2982">
          <cell r="B2982" t="str">
            <v>0001</v>
          </cell>
        </row>
        <row r="2983">
          <cell r="B2983" t="str">
            <v>0001</v>
          </cell>
        </row>
        <row r="2984">
          <cell r="B2984" t="str">
            <v>0001</v>
          </cell>
        </row>
        <row r="2985">
          <cell r="B2985" t="str">
            <v>0001</v>
          </cell>
        </row>
        <row r="2986">
          <cell r="B2986" t="str">
            <v>0001</v>
          </cell>
        </row>
        <row r="2987">
          <cell r="B2987" t="str">
            <v>0001</v>
          </cell>
        </row>
        <row r="2988">
          <cell r="B2988" t="str">
            <v>0001</v>
          </cell>
        </row>
        <row r="2989">
          <cell r="B2989" t="str">
            <v>0001</v>
          </cell>
        </row>
        <row r="2990">
          <cell r="B2990" t="str">
            <v>0001</v>
          </cell>
        </row>
        <row r="2991">
          <cell r="B2991" t="str">
            <v>0001</v>
          </cell>
        </row>
        <row r="2992">
          <cell r="B2992" t="str">
            <v>0001</v>
          </cell>
        </row>
        <row r="2993">
          <cell r="B2993" t="str">
            <v>0001</v>
          </cell>
        </row>
        <row r="2994">
          <cell r="B2994" t="str">
            <v>0001</v>
          </cell>
        </row>
        <row r="2995">
          <cell r="B2995" t="str">
            <v>0001</v>
          </cell>
        </row>
        <row r="2996">
          <cell r="B2996" t="str">
            <v>0001</v>
          </cell>
        </row>
        <row r="2997">
          <cell r="B2997" t="str">
            <v>0001</v>
          </cell>
        </row>
        <row r="2998">
          <cell r="B2998" t="str">
            <v>0001</v>
          </cell>
        </row>
        <row r="2999">
          <cell r="B2999" t="str">
            <v>0001</v>
          </cell>
        </row>
        <row r="3000">
          <cell r="B3000" t="str">
            <v>0001</v>
          </cell>
        </row>
        <row r="3001">
          <cell r="B3001" t="str">
            <v>0001</v>
          </cell>
        </row>
        <row r="3002">
          <cell r="B3002" t="str">
            <v>0001</v>
          </cell>
        </row>
        <row r="3003">
          <cell r="B3003" t="str">
            <v>0001</v>
          </cell>
        </row>
        <row r="3004">
          <cell r="B3004" t="str">
            <v>0001</v>
          </cell>
        </row>
        <row r="3005">
          <cell r="B3005" t="str">
            <v>0001</v>
          </cell>
        </row>
        <row r="3006">
          <cell r="B3006" t="str">
            <v>0001</v>
          </cell>
        </row>
        <row r="3007">
          <cell r="B3007" t="str">
            <v>0001</v>
          </cell>
        </row>
        <row r="3008">
          <cell r="B3008" t="str">
            <v>0001</v>
          </cell>
        </row>
        <row r="3009">
          <cell r="B3009" t="str">
            <v>0001</v>
          </cell>
        </row>
        <row r="3010">
          <cell r="B3010" t="str">
            <v>0001</v>
          </cell>
        </row>
        <row r="3011">
          <cell r="B3011" t="str">
            <v>0001</v>
          </cell>
        </row>
        <row r="3012">
          <cell r="B3012" t="str">
            <v>0001</v>
          </cell>
        </row>
        <row r="3013">
          <cell r="B3013" t="str">
            <v>0001</v>
          </cell>
        </row>
        <row r="3014">
          <cell r="B3014" t="str">
            <v>0001</v>
          </cell>
        </row>
        <row r="3015">
          <cell r="B3015" t="str">
            <v>0001</v>
          </cell>
        </row>
        <row r="3016">
          <cell r="B3016" t="str">
            <v>0001</v>
          </cell>
        </row>
        <row r="3017">
          <cell r="B3017" t="str">
            <v>0001</v>
          </cell>
        </row>
        <row r="3018">
          <cell r="B3018" t="str">
            <v>0001</v>
          </cell>
        </row>
        <row r="3019">
          <cell r="B3019" t="str">
            <v>0001</v>
          </cell>
        </row>
        <row r="3020">
          <cell r="B3020" t="str">
            <v>0001</v>
          </cell>
        </row>
        <row r="3021">
          <cell r="B3021" t="str">
            <v>0001</v>
          </cell>
        </row>
        <row r="3022">
          <cell r="B3022" t="str">
            <v>0001</v>
          </cell>
        </row>
        <row r="3023">
          <cell r="B3023" t="str">
            <v>0001</v>
          </cell>
        </row>
        <row r="3024">
          <cell r="B3024" t="str">
            <v>0001</v>
          </cell>
        </row>
        <row r="3025">
          <cell r="B3025" t="str">
            <v>0001</v>
          </cell>
        </row>
        <row r="3026">
          <cell r="B3026" t="str">
            <v>0001</v>
          </cell>
        </row>
        <row r="3027">
          <cell r="B3027" t="str">
            <v>0001</v>
          </cell>
        </row>
        <row r="3028">
          <cell r="B3028" t="str">
            <v>0001</v>
          </cell>
        </row>
        <row r="3029">
          <cell r="B3029" t="str">
            <v>0001</v>
          </cell>
        </row>
        <row r="3030">
          <cell r="B3030" t="str">
            <v>0001</v>
          </cell>
        </row>
        <row r="3031">
          <cell r="B3031" t="str">
            <v>0001</v>
          </cell>
        </row>
        <row r="3032">
          <cell r="B3032" t="str">
            <v>0001</v>
          </cell>
        </row>
        <row r="3033">
          <cell r="B3033" t="str">
            <v>0001</v>
          </cell>
        </row>
        <row r="3034">
          <cell r="B3034" t="str">
            <v>0001</v>
          </cell>
        </row>
        <row r="3035">
          <cell r="B3035" t="str">
            <v>0001</v>
          </cell>
        </row>
        <row r="3036">
          <cell r="B3036" t="str">
            <v>0001</v>
          </cell>
        </row>
        <row r="3037">
          <cell r="B3037" t="str">
            <v>0001</v>
          </cell>
        </row>
        <row r="3038">
          <cell r="B3038" t="str">
            <v>0001</v>
          </cell>
        </row>
        <row r="3039">
          <cell r="B3039" t="str">
            <v>0001</v>
          </cell>
        </row>
        <row r="3040">
          <cell r="B3040" t="str">
            <v>0001</v>
          </cell>
        </row>
        <row r="3041">
          <cell r="B3041" t="str">
            <v>0001</v>
          </cell>
        </row>
        <row r="3042">
          <cell r="B3042" t="str">
            <v>0001</v>
          </cell>
        </row>
        <row r="3043">
          <cell r="B3043" t="str">
            <v>0001</v>
          </cell>
        </row>
        <row r="3044">
          <cell r="B3044" t="str">
            <v>0001</v>
          </cell>
        </row>
        <row r="3045">
          <cell r="B3045" t="str">
            <v>0001</v>
          </cell>
        </row>
        <row r="3046">
          <cell r="B3046" t="str">
            <v>0001</v>
          </cell>
        </row>
        <row r="3047">
          <cell r="B3047" t="str">
            <v>0001</v>
          </cell>
        </row>
        <row r="3048">
          <cell r="B3048" t="str">
            <v>0001</v>
          </cell>
        </row>
        <row r="3049">
          <cell r="B3049" t="str">
            <v>0001</v>
          </cell>
        </row>
        <row r="3050">
          <cell r="B3050" t="str">
            <v>0001</v>
          </cell>
        </row>
        <row r="3051">
          <cell r="B3051" t="str">
            <v>0001</v>
          </cell>
        </row>
        <row r="3052">
          <cell r="B3052" t="str">
            <v>0001</v>
          </cell>
        </row>
        <row r="3053">
          <cell r="B3053" t="str">
            <v>0001</v>
          </cell>
        </row>
        <row r="3054">
          <cell r="B3054" t="str">
            <v>0001</v>
          </cell>
        </row>
        <row r="3055">
          <cell r="B3055" t="str">
            <v>0001</v>
          </cell>
        </row>
        <row r="3056">
          <cell r="B3056" t="str">
            <v>0001</v>
          </cell>
        </row>
        <row r="3057">
          <cell r="B3057" t="str">
            <v>0001</v>
          </cell>
        </row>
        <row r="3058">
          <cell r="B3058" t="str">
            <v>0001</v>
          </cell>
        </row>
        <row r="3059">
          <cell r="B3059" t="str">
            <v>0001</v>
          </cell>
        </row>
        <row r="3060">
          <cell r="B3060" t="str">
            <v>0001</v>
          </cell>
        </row>
        <row r="3061">
          <cell r="B3061" t="str">
            <v>0001</v>
          </cell>
        </row>
        <row r="3062">
          <cell r="B3062" t="str">
            <v>0001</v>
          </cell>
        </row>
        <row r="3063">
          <cell r="B3063" t="str">
            <v>0001</v>
          </cell>
        </row>
        <row r="3064">
          <cell r="B3064" t="str">
            <v>0001</v>
          </cell>
        </row>
        <row r="3065">
          <cell r="B3065" t="str">
            <v>0001</v>
          </cell>
        </row>
        <row r="3066">
          <cell r="B3066" t="str">
            <v>0001</v>
          </cell>
        </row>
        <row r="3067">
          <cell r="B3067" t="str">
            <v>0001</v>
          </cell>
        </row>
        <row r="3068">
          <cell r="B3068" t="str">
            <v>0001</v>
          </cell>
        </row>
        <row r="3069">
          <cell r="B3069" t="str">
            <v>0001</v>
          </cell>
        </row>
        <row r="3070">
          <cell r="B3070" t="str">
            <v>0001</v>
          </cell>
        </row>
        <row r="3071">
          <cell r="B3071" t="str">
            <v>0001</v>
          </cell>
        </row>
        <row r="3072">
          <cell r="B3072" t="str">
            <v>0001</v>
          </cell>
        </row>
        <row r="3073">
          <cell r="B3073" t="str">
            <v>0001</v>
          </cell>
        </row>
        <row r="3074">
          <cell r="B3074" t="str">
            <v>0001</v>
          </cell>
        </row>
        <row r="3075">
          <cell r="B3075" t="str">
            <v>0001</v>
          </cell>
        </row>
        <row r="3076">
          <cell r="B3076" t="str">
            <v>0001</v>
          </cell>
        </row>
        <row r="3077">
          <cell r="B3077" t="str">
            <v>0001</v>
          </cell>
        </row>
        <row r="3078">
          <cell r="B3078" t="str">
            <v>0001</v>
          </cell>
        </row>
        <row r="3079">
          <cell r="B3079" t="str">
            <v>0001</v>
          </cell>
        </row>
        <row r="3080">
          <cell r="B3080" t="str">
            <v>0001</v>
          </cell>
        </row>
        <row r="3081">
          <cell r="B3081" t="str">
            <v>0001</v>
          </cell>
        </row>
        <row r="3082">
          <cell r="B3082" t="str">
            <v>0001</v>
          </cell>
        </row>
        <row r="3083">
          <cell r="B3083" t="str">
            <v>0001</v>
          </cell>
        </row>
        <row r="3084">
          <cell r="B3084" t="str">
            <v>0001</v>
          </cell>
        </row>
        <row r="3085">
          <cell r="B3085" t="str">
            <v>0001</v>
          </cell>
        </row>
        <row r="3086">
          <cell r="B3086" t="str">
            <v>0001</v>
          </cell>
        </row>
        <row r="3087">
          <cell r="B3087" t="str">
            <v>0001</v>
          </cell>
        </row>
        <row r="3088">
          <cell r="B3088" t="str">
            <v>0001</v>
          </cell>
        </row>
        <row r="3089">
          <cell r="B3089" t="str">
            <v>0001</v>
          </cell>
        </row>
        <row r="3090">
          <cell r="B3090" t="str">
            <v>0001</v>
          </cell>
        </row>
        <row r="3091">
          <cell r="B3091" t="str">
            <v>0001</v>
          </cell>
        </row>
        <row r="3092">
          <cell r="B3092" t="str">
            <v>0001</v>
          </cell>
        </row>
        <row r="3093">
          <cell r="B3093" t="str">
            <v>0001</v>
          </cell>
        </row>
        <row r="3094">
          <cell r="B3094" t="str">
            <v>0001</v>
          </cell>
        </row>
        <row r="3095">
          <cell r="B3095" t="str">
            <v>0001</v>
          </cell>
        </row>
        <row r="3096">
          <cell r="B3096" t="str">
            <v>0001</v>
          </cell>
        </row>
        <row r="3097">
          <cell r="B3097" t="str">
            <v>0001</v>
          </cell>
        </row>
        <row r="3098">
          <cell r="B3098" t="str">
            <v>0001</v>
          </cell>
        </row>
        <row r="3099">
          <cell r="B3099" t="str">
            <v>0001</v>
          </cell>
        </row>
        <row r="3100">
          <cell r="B3100" t="str">
            <v>0001</v>
          </cell>
        </row>
        <row r="3101">
          <cell r="B3101" t="str">
            <v>0001</v>
          </cell>
        </row>
        <row r="3102">
          <cell r="B3102" t="str">
            <v>0001</v>
          </cell>
        </row>
        <row r="3103">
          <cell r="B3103" t="str">
            <v>0001</v>
          </cell>
        </row>
        <row r="3104">
          <cell r="B3104" t="str">
            <v>0001</v>
          </cell>
        </row>
        <row r="3105">
          <cell r="B3105" t="str">
            <v>0001</v>
          </cell>
        </row>
        <row r="3106">
          <cell r="B3106" t="str">
            <v>0001</v>
          </cell>
        </row>
        <row r="3107">
          <cell r="B3107" t="str">
            <v>0001</v>
          </cell>
        </row>
        <row r="3108">
          <cell r="B3108" t="str">
            <v>0001</v>
          </cell>
        </row>
        <row r="3109">
          <cell r="B3109" t="str">
            <v>0001</v>
          </cell>
        </row>
        <row r="3110">
          <cell r="B3110" t="str">
            <v>0001</v>
          </cell>
        </row>
        <row r="3111">
          <cell r="B3111" t="str">
            <v>0001</v>
          </cell>
        </row>
        <row r="3112">
          <cell r="B3112" t="str">
            <v>0001</v>
          </cell>
        </row>
        <row r="3113">
          <cell r="B3113" t="str">
            <v>0001</v>
          </cell>
        </row>
        <row r="3114">
          <cell r="B3114" t="str">
            <v>0001</v>
          </cell>
        </row>
        <row r="3115">
          <cell r="B3115" t="str">
            <v>0001</v>
          </cell>
        </row>
        <row r="3116">
          <cell r="B3116" t="str">
            <v>0001</v>
          </cell>
        </row>
        <row r="3117">
          <cell r="B3117" t="str">
            <v>0001</v>
          </cell>
        </row>
        <row r="3118">
          <cell r="B3118" t="str">
            <v>0001</v>
          </cell>
        </row>
        <row r="3119">
          <cell r="B3119" t="str">
            <v>0001</v>
          </cell>
        </row>
        <row r="3120">
          <cell r="B3120" t="str">
            <v>0001</v>
          </cell>
        </row>
        <row r="3121">
          <cell r="B3121" t="str">
            <v>0001</v>
          </cell>
        </row>
        <row r="3122">
          <cell r="B3122" t="str">
            <v>0001</v>
          </cell>
        </row>
        <row r="3123">
          <cell r="B3123" t="str">
            <v>0001</v>
          </cell>
        </row>
        <row r="3124">
          <cell r="B3124" t="str">
            <v>0001</v>
          </cell>
        </row>
        <row r="3125">
          <cell r="B3125" t="str">
            <v>0001</v>
          </cell>
        </row>
        <row r="3126">
          <cell r="B3126" t="str">
            <v>0001</v>
          </cell>
        </row>
        <row r="3127">
          <cell r="B3127" t="str">
            <v>0001</v>
          </cell>
        </row>
        <row r="3128">
          <cell r="B3128" t="str">
            <v>0001</v>
          </cell>
        </row>
        <row r="3129">
          <cell r="B3129" t="str">
            <v>0001</v>
          </cell>
        </row>
        <row r="3130">
          <cell r="B3130" t="str">
            <v>0001</v>
          </cell>
        </row>
        <row r="3131">
          <cell r="B3131" t="str">
            <v>0001</v>
          </cell>
        </row>
        <row r="3132">
          <cell r="B3132" t="str">
            <v>0001</v>
          </cell>
        </row>
        <row r="3133">
          <cell r="B3133" t="str">
            <v>0001</v>
          </cell>
        </row>
        <row r="3134">
          <cell r="B3134" t="str">
            <v>0001</v>
          </cell>
        </row>
        <row r="3135">
          <cell r="B3135" t="str">
            <v>0001</v>
          </cell>
        </row>
        <row r="3136">
          <cell r="B3136" t="str">
            <v>0001</v>
          </cell>
        </row>
        <row r="3137">
          <cell r="B3137" t="str">
            <v>0001</v>
          </cell>
        </row>
        <row r="3138">
          <cell r="B3138" t="str">
            <v>0001</v>
          </cell>
        </row>
        <row r="3139">
          <cell r="B3139" t="str">
            <v>0001</v>
          </cell>
        </row>
        <row r="3140">
          <cell r="B3140" t="str">
            <v>0001</v>
          </cell>
        </row>
        <row r="3141">
          <cell r="B3141" t="str">
            <v>0001</v>
          </cell>
        </row>
        <row r="3142">
          <cell r="B3142" t="str">
            <v>0001</v>
          </cell>
        </row>
        <row r="3143">
          <cell r="B3143" t="str">
            <v>0001</v>
          </cell>
        </row>
        <row r="3144">
          <cell r="B3144" t="str">
            <v>0001</v>
          </cell>
        </row>
        <row r="3145">
          <cell r="B3145" t="str">
            <v>0001</v>
          </cell>
        </row>
        <row r="3146">
          <cell r="B3146" t="str">
            <v>0001</v>
          </cell>
        </row>
        <row r="3147">
          <cell r="B3147" t="str">
            <v>0001</v>
          </cell>
        </row>
        <row r="3148">
          <cell r="B3148" t="str">
            <v>0001</v>
          </cell>
        </row>
        <row r="3149">
          <cell r="B3149" t="str">
            <v>0001</v>
          </cell>
        </row>
        <row r="3150">
          <cell r="B3150" t="str">
            <v>0001</v>
          </cell>
        </row>
        <row r="3151">
          <cell r="B3151" t="str">
            <v>0001</v>
          </cell>
        </row>
        <row r="3152">
          <cell r="B3152" t="str">
            <v>0001</v>
          </cell>
        </row>
        <row r="3153">
          <cell r="B3153" t="str">
            <v>0001</v>
          </cell>
        </row>
        <row r="3154">
          <cell r="B3154" t="str">
            <v>0001</v>
          </cell>
        </row>
        <row r="3155">
          <cell r="B3155" t="str">
            <v>0001</v>
          </cell>
        </row>
        <row r="3156">
          <cell r="B3156" t="str">
            <v>0001</v>
          </cell>
        </row>
        <row r="3157">
          <cell r="B3157" t="str">
            <v>0001</v>
          </cell>
        </row>
        <row r="3158">
          <cell r="B3158" t="str">
            <v>0001</v>
          </cell>
        </row>
        <row r="3159">
          <cell r="B3159" t="str">
            <v>0001</v>
          </cell>
        </row>
        <row r="3160">
          <cell r="B3160" t="str">
            <v>0001</v>
          </cell>
        </row>
        <row r="3161">
          <cell r="B3161" t="str">
            <v>0001</v>
          </cell>
        </row>
        <row r="3162">
          <cell r="B3162" t="str">
            <v>0001</v>
          </cell>
        </row>
        <row r="3163">
          <cell r="B3163" t="str">
            <v>0001</v>
          </cell>
        </row>
        <row r="3164">
          <cell r="B3164" t="str">
            <v>0001</v>
          </cell>
        </row>
        <row r="3165">
          <cell r="B3165" t="str">
            <v>0001</v>
          </cell>
        </row>
        <row r="3166">
          <cell r="B3166" t="str">
            <v>0001</v>
          </cell>
        </row>
        <row r="3167">
          <cell r="B3167" t="str">
            <v>0001</v>
          </cell>
        </row>
        <row r="3168">
          <cell r="B3168" t="str">
            <v>0001</v>
          </cell>
        </row>
        <row r="3169">
          <cell r="B3169" t="str">
            <v>0001</v>
          </cell>
        </row>
        <row r="3170">
          <cell r="B3170" t="str">
            <v>0001</v>
          </cell>
        </row>
        <row r="3171">
          <cell r="B3171" t="str">
            <v>0001</v>
          </cell>
        </row>
        <row r="3172">
          <cell r="B3172" t="str">
            <v>0001</v>
          </cell>
        </row>
        <row r="3173">
          <cell r="B3173" t="str">
            <v>0001</v>
          </cell>
        </row>
        <row r="3174">
          <cell r="B3174" t="str">
            <v>0001</v>
          </cell>
        </row>
        <row r="3175">
          <cell r="B3175" t="str">
            <v>0001</v>
          </cell>
        </row>
        <row r="3176">
          <cell r="B3176" t="str">
            <v>0001</v>
          </cell>
        </row>
        <row r="3177">
          <cell r="B3177" t="str">
            <v>0001</v>
          </cell>
        </row>
        <row r="3178">
          <cell r="B3178" t="str">
            <v>0001</v>
          </cell>
        </row>
        <row r="3179">
          <cell r="B3179" t="str">
            <v>0001</v>
          </cell>
        </row>
        <row r="3180">
          <cell r="B3180" t="str">
            <v>0001</v>
          </cell>
        </row>
        <row r="3181">
          <cell r="B3181" t="str">
            <v>0001</v>
          </cell>
        </row>
        <row r="3182">
          <cell r="B3182" t="str">
            <v>0001</v>
          </cell>
        </row>
        <row r="3183">
          <cell r="B3183" t="str">
            <v>0001</v>
          </cell>
        </row>
        <row r="3184">
          <cell r="B3184" t="str">
            <v>0001</v>
          </cell>
        </row>
        <row r="3185">
          <cell r="B3185" t="str">
            <v>0001</v>
          </cell>
        </row>
        <row r="3186">
          <cell r="B3186" t="str">
            <v>0001</v>
          </cell>
        </row>
        <row r="3187">
          <cell r="B3187" t="str">
            <v>0001</v>
          </cell>
        </row>
        <row r="3188">
          <cell r="B3188" t="str">
            <v>0001</v>
          </cell>
        </row>
        <row r="3189">
          <cell r="B3189" t="str">
            <v>0001</v>
          </cell>
        </row>
        <row r="3190">
          <cell r="B3190" t="str">
            <v>0001</v>
          </cell>
        </row>
        <row r="3191">
          <cell r="B3191" t="str">
            <v>0001</v>
          </cell>
        </row>
        <row r="3192">
          <cell r="B3192" t="str">
            <v>0001</v>
          </cell>
        </row>
        <row r="3193">
          <cell r="B3193" t="str">
            <v>0001</v>
          </cell>
        </row>
        <row r="3194">
          <cell r="B3194" t="str">
            <v>0001</v>
          </cell>
        </row>
        <row r="3195">
          <cell r="B3195" t="str">
            <v>0001</v>
          </cell>
        </row>
        <row r="3196">
          <cell r="B3196" t="str">
            <v>0001</v>
          </cell>
        </row>
        <row r="3197">
          <cell r="B3197" t="str">
            <v>0001</v>
          </cell>
        </row>
        <row r="3198">
          <cell r="B3198" t="str">
            <v>0001</v>
          </cell>
        </row>
        <row r="3199">
          <cell r="B3199" t="str">
            <v>0001</v>
          </cell>
        </row>
        <row r="3200">
          <cell r="B3200" t="str">
            <v>0001</v>
          </cell>
        </row>
        <row r="3201">
          <cell r="B3201" t="str">
            <v>0001</v>
          </cell>
        </row>
        <row r="3202">
          <cell r="B3202" t="str">
            <v>0001</v>
          </cell>
        </row>
        <row r="3203">
          <cell r="B3203" t="str">
            <v>0001</v>
          </cell>
        </row>
        <row r="3204">
          <cell r="B3204" t="str">
            <v>0001</v>
          </cell>
        </row>
        <row r="3205">
          <cell r="B3205" t="str">
            <v>0001</v>
          </cell>
        </row>
        <row r="3206">
          <cell r="B3206" t="str">
            <v>0001</v>
          </cell>
        </row>
        <row r="3207">
          <cell r="B3207" t="str">
            <v>0001</v>
          </cell>
        </row>
        <row r="3208">
          <cell r="B3208" t="str">
            <v>0001</v>
          </cell>
        </row>
        <row r="3209">
          <cell r="B3209" t="str">
            <v>0001</v>
          </cell>
        </row>
        <row r="3210">
          <cell r="B3210" t="str">
            <v>0001</v>
          </cell>
        </row>
        <row r="3211">
          <cell r="B3211" t="str">
            <v>0001</v>
          </cell>
        </row>
        <row r="3212">
          <cell r="B3212" t="str">
            <v>0001</v>
          </cell>
        </row>
        <row r="3213">
          <cell r="B3213" t="str">
            <v>0001</v>
          </cell>
        </row>
        <row r="3214">
          <cell r="B3214" t="str">
            <v>0001</v>
          </cell>
        </row>
        <row r="3215">
          <cell r="B3215" t="str">
            <v>0001</v>
          </cell>
        </row>
        <row r="3216">
          <cell r="B3216" t="str">
            <v>0001</v>
          </cell>
        </row>
        <row r="3217">
          <cell r="B3217" t="str">
            <v>0001</v>
          </cell>
        </row>
        <row r="3218">
          <cell r="B3218" t="str">
            <v>0001</v>
          </cell>
        </row>
        <row r="3219">
          <cell r="B3219" t="str">
            <v>0001</v>
          </cell>
        </row>
        <row r="3220">
          <cell r="B3220" t="str">
            <v>0001</v>
          </cell>
        </row>
        <row r="3221">
          <cell r="B3221" t="str">
            <v>0001</v>
          </cell>
        </row>
        <row r="3222">
          <cell r="B3222" t="str">
            <v>0001</v>
          </cell>
        </row>
        <row r="3223">
          <cell r="B3223" t="str">
            <v>0001</v>
          </cell>
        </row>
        <row r="3224">
          <cell r="B3224" t="str">
            <v>0001</v>
          </cell>
        </row>
        <row r="3225">
          <cell r="B3225" t="str">
            <v>0001</v>
          </cell>
        </row>
        <row r="3226">
          <cell r="B3226" t="str">
            <v>0001</v>
          </cell>
        </row>
        <row r="3227">
          <cell r="B3227" t="str">
            <v>0001</v>
          </cell>
        </row>
        <row r="3228">
          <cell r="B3228" t="str">
            <v>0001</v>
          </cell>
        </row>
        <row r="3229">
          <cell r="B3229" t="str">
            <v>0001</v>
          </cell>
        </row>
        <row r="3230">
          <cell r="B3230" t="str">
            <v>0001</v>
          </cell>
        </row>
        <row r="3231">
          <cell r="B3231" t="str">
            <v>0001</v>
          </cell>
        </row>
        <row r="3232">
          <cell r="B3232" t="str">
            <v>0001</v>
          </cell>
        </row>
        <row r="3233">
          <cell r="B3233" t="str">
            <v>0001</v>
          </cell>
        </row>
        <row r="3234">
          <cell r="B3234" t="str">
            <v>0001</v>
          </cell>
        </row>
        <row r="3235">
          <cell r="B3235" t="str">
            <v>0001</v>
          </cell>
        </row>
        <row r="3236">
          <cell r="B3236" t="str">
            <v>0001</v>
          </cell>
        </row>
        <row r="3237">
          <cell r="B3237" t="str">
            <v>0001</v>
          </cell>
        </row>
        <row r="3238">
          <cell r="B3238" t="str">
            <v>0001</v>
          </cell>
        </row>
        <row r="3239">
          <cell r="B3239" t="str">
            <v>0001</v>
          </cell>
        </row>
        <row r="3240">
          <cell r="B3240" t="str">
            <v>0001</v>
          </cell>
        </row>
        <row r="3241">
          <cell r="B3241" t="str">
            <v>0001</v>
          </cell>
        </row>
        <row r="3242">
          <cell r="B3242" t="str">
            <v>0001</v>
          </cell>
        </row>
        <row r="3243">
          <cell r="B3243" t="str">
            <v>0001</v>
          </cell>
        </row>
        <row r="3244">
          <cell r="B3244" t="str">
            <v>0001</v>
          </cell>
        </row>
        <row r="3245">
          <cell r="B3245" t="str">
            <v>0001</v>
          </cell>
        </row>
        <row r="3246">
          <cell r="B3246" t="str">
            <v>0001</v>
          </cell>
        </row>
        <row r="3247">
          <cell r="B3247" t="str">
            <v>0001</v>
          </cell>
        </row>
        <row r="3248">
          <cell r="B3248" t="str">
            <v>0001</v>
          </cell>
        </row>
        <row r="3249">
          <cell r="B3249" t="str">
            <v>0001</v>
          </cell>
        </row>
        <row r="3250">
          <cell r="B3250" t="str">
            <v>0001</v>
          </cell>
        </row>
        <row r="3251">
          <cell r="B3251" t="str">
            <v>0001</v>
          </cell>
        </row>
        <row r="3252">
          <cell r="B3252" t="str">
            <v>0001</v>
          </cell>
        </row>
        <row r="3253">
          <cell r="B3253" t="str">
            <v>0001</v>
          </cell>
        </row>
        <row r="3254">
          <cell r="B3254" t="str">
            <v>0001</v>
          </cell>
        </row>
        <row r="3255">
          <cell r="B3255" t="str">
            <v>0001</v>
          </cell>
        </row>
        <row r="3256">
          <cell r="B3256" t="str">
            <v>0001</v>
          </cell>
        </row>
        <row r="3257">
          <cell r="B3257" t="str">
            <v>0001</v>
          </cell>
        </row>
        <row r="3258">
          <cell r="B3258" t="str">
            <v>0001</v>
          </cell>
        </row>
        <row r="3259">
          <cell r="B3259" t="str">
            <v>0001</v>
          </cell>
        </row>
        <row r="3260">
          <cell r="B3260" t="str">
            <v>0001</v>
          </cell>
        </row>
        <row r="3261">
          <cell r="B3261" t="str">
            <v>0001</v>
          </cell>
        </row>
        <row r="3262">
          <cell r="B3262" t="str">
            <v>0001</v>
          </cell>
        </row>
        <row r="3263">
          <cell r="B3263" t="str">
            <v>0001</v>
          </cell>
        </row>
        <row r="3264">
          <cell r="B3264" t="str">
            <v>0001</v>
          </cell>
        </row>
        <row r="3265">
          <cell r="B3265" t="str">
            <v>0001</v>
          </cell>
        </row>
        <row r="3266">
          <cell r="B3266" t="str">
            <v>0001</v>
          </cell>
        </row>
        <row r="3267">
          <cell r="B3267" t="str">
            <v>0001</v>
          </cell>
        </row>
        <row r="3268">
          <cell r="B3268" t="str">
            <v>0001</v>
          </cell>
        </row>
        <row r="3269">
          <cell r="B3269" t="str">
            <v>0001</v>
          </cell>
        </row>
        <row r="3270">
          <cell r="B3270" t="str">
            <v>0001</v>
          </cell>
        </row>
        <row r="3271">
          <cell r="B3271" t="str">
            <v>0001</v>
          </cell>
        </row>
        <row r="3272">
          <cell r="B3272" t="str">
            <v>0001</v>
          </cell>
        </row>
        <row r="3273">
          <cell r="B3273" t="str">
            <v>0001</v>
          </cell>
        </row>
        <row r="3274">
          <cell r="B3274" t="str">
            <v>0001</v>
          </cell>
        </row>
        <row r="3275">
          <cell r="B3275" t="str">
            <v>0001</v>
          </cell>
        </row>
        <row r="3276">
          <cell r="B3276" t="str">
            <v>0001</v>
          </cell>
        </row>
        <row r="3277">
          <cell r="B3277" t="str">
            <v>0001</v>
          </cell>
        </row>
        <row r="3278">
          <cell r="B3278" t="str">
            <v>0001</v>
          </cell>
        </row>
        <row r="3279">
          <cell r="B3279" t="str">
            <v>0001</v>
          </cell>
        </row>
        <row r="3280">
          <cell r="B3280" t="str">
            <v>0001</v>
          </cell>
        </row>
        <row r="3281">
          <cell r="B3281" t="str">
            <v>0001</v>
          </cell>
        </row>
        <row r="3282">
          <cell r="B3282" t="str">
            <v>0001</v>
          </cell>
        </row>
        <row r="3283">
          <cell r="B3283" t="str">
            <v>0001</v>
          </cell>
        </row>
        <row r="3284">
          <cell r="B3284" t="str">
            <v>0001</v>
          </cell>
        </row>
        <row r="3285">
          <cell r="B3285" t="str">
            <v>0001</v>
          </cell>
        </row>
        <row r="3286">
          <cell r="B3286" t="str">
            <v>0001</v>
          </cell>
        </row>
        <row r="3287">
          <cell r="B3287" t="str">
            <v>0001</v>
          </cell>
        </row>
        <row r="3288">
          <cell r="B3288" t="str">
            <v>0001</v>
          </cell>
        </row>
        <row r="3289">
          <cell r="B3289" t="str">
            <v>0001</v>
          </cell>
        </row>
        <row r="3290">
          <cell r="B3290" t="str">
            <v>0001</v>
          </cell>
        </row>
        <row r="3291">
          <cell r="B3291" t="str">
            <v>0001</v>
          </cell>
        </row>
        <row r="3292">
          <cell r="B3292" t="str">
            <v>0001</v>
          </cell>
        </row>
        <row r="3293">
          <cell r="B3293" t="str">
            <v>0001</v>
          </cell>
        </row>
        <row r="3294">
          <cell r="B3294" t="str">
            <v>0001</v>
          </cell>
        </row>
        <row r="3295">
          <cell r="B3295" t="str">
            <v>0001</v>
          </cell>
        </row>
        <row r="3296">
          <cell r="B3296" t="str">
            <v>0001</v>
          </cell>
        </row>
        <row r="3297">
          <cell r="B3297" t="str">
            <v>0001</v>
          </cell>
        </row>
        <row r="3298">
          <cell r="B3298" t="str">
            <v>0001</v>
          </cell>
        </row>
        <row r="3299">
          <cell r="B3299" t="str">
            <v>0001</v>
          </cell>
        </row>
        <row r="3300">
          <cell r="B3300" t="str">
            <v>0001</v>
          </cell>
        </row>
        <row r="3301">
          <cell r="B3301" t="str">
            <v>0001</v>
          </cell>
        </row>
        <row r="3302">
          <cell r="B3302" t="str">
            <v>0001</v>
          </cell>
        </row>
        <row r="3303">
          <cell r="B3303" t="str">
            <v>0001</v>
          </cell>
        </row>
        <row r="3304">
          <cell r="B3304" t="str">
            <v>0001</v>
          </cell>
        </row>
        <row r="3305">
          <cell r="B3305" t="str">
            <v>0001</v>
          </cell>
        </row>
        <row r="3306">
          <cell r="B3306" t="str">
            <v>0001</v>
          </cell>
        </row>
        <row r="3307">
          <cell r="B3307" t="str">
            <v>0001</v>
          </cell>
        </row>
        <row r="3308">
          <cell r="B3308" t="str">
            <v>0001</v>
          </cell>
        </row>
        <row r="3309">
          <cell r="B3309" t="str">
            <v>0001</v>
          </cell>
        </row>
        <row r="3310">
          <cell r="B3310" t="str">
            <v>0001</v>
          </cell>
        </row>
        <row r="3311">
          <cell r="B3311" t="str">
            <v>0001</v>
          </cell>
        </row>
        <row r="3312">
          <cell r="B3312" t="str">
            <v>0001</v>
          </cell>
        </row>
        <row r="3313">
          <cell r="B3313" t="str">
            <v>0001</v>
          </cell>
        </row>
        <row r="3314">
          <cell r="B3314" t="str">
            <v>0001</v>
          </cell>
        </row>
        <row r="3315">
          <cell r="B3315" t="str">
            <v>0001</v>
          </cell>
        </row>
        <row r="3316">
          <cell r="B3316" t="str">
            <v>0001</v>
          </cell>
        </row>
        <row r="3317">
          <cell r="B3317" t="str">
            <v>0001</v>
          </cell>
        </row>
        <row r="3318">
          <cell r="B3318" t="str">
            <v>0001</v>
          </cell>
        </row>
        <row r="3319">
          <cell r="B3319" t="str">
            <v>0001</v>
          </cell>
        </row>
        <row r="3320">
          <cell r="B3320" t="str">
            <v>0001</v>
          </cell>
        </row>
        <row r="3321">
          <cell r="B3321" t="str">
            <v>0001</v>
          </cell>
        </row>
        <row r="3322">
          <cell r="B3322" t="str">
            <v>0001</v>
          </cell>
        </row>
        <row r="3323">
          <cell r="B3323" t="str">
            <v>0001</v>
          </cell>
        </row>
        <row r="3324">
          <cell r="B3324" t="str">
            <v>0001</v>
          </cell>
        </row>
        <row r="3325">
          <cell r="B3325" t="str">
            <v>0001</v>
          </cell>
        </row>
        <row r="3326">
          <cell r="B3326" t="str">
            <v>0001</v>
          </cell>
        </row>
        <row r="3327">
          <cell r="B3327" t="str">
            <v>0001</v>
          </cell>
        </row>
        <row r="3328">
          <cell r="B3328" t="str">
            <v>0001</v>
          </cell>
        </row>
        <row r="3329">
          <cell r="B3329" t="str">
            <v>0001</v>
          </cell>
        </row>
        <row r="3330">
          <cell r="B3330" t="str">
            <v>0001</v>
          </cell>
        </row>
        <row r="3331">
          <cell r="B3331" t="str">
            <v>0001</v>
          </cell>
        </row>
        <row r="3332">
          <cell r="B3332" t="str">
            <v>0001</v>
          </cell>
        </row>
        <row r="3333">
          <cell r="B3333" t="str">
            <v>0001</v>
          </cell>
        </row>
        <row r="3334">
          <cell r="B3334" t="str">
            <v>0001</v>
          </cell>
        </row>
        <row r="3335">
          <cell r="B3335" t="str">
            <v>0001</v>
          </cell>
        </row>
        <row r="3336">
          <cell r="B3336" t="str">
            <v>0001</v>
          </cell>
        </row>
        <row r="3337">
          <cell r="B3337" t="str">
            <v>0001</v>
          </cell>
        </row>
        <row r="3338">
          <cell r="B3338" t="str">
            <v>0001</v>
          </cell>
        </row>
        <row r="3339">
          <cell r="B3339" t="str">
            <v>0001</v>
          </cell>
        </row>
        <row r="3340">
          <cell r="B3340" t="str">
            <v>0001</v>
          </cell>
        </row>
        <row r="3341">
          <cell r="B3341" t="str">
            <v>0001</v>
          </cell>
        </row>
        <row r="3342">
          <cell r="B3342" t="str">
            <v>0001</v>
          </cell>
        </row>
        <row r="3343">
          <cell r="B3343" t="str">
            <v>0001</v>
          </cell>
        </row>
        <row r="3344">
          <cell r="B3344" t="str">
            <v>0001</v>
          </cell>
        </row>
        <row r="3345">
          <cell r="B3345" t="str">
            <v>0001</v>
          </cell>
        </row>
        <row r="3346">
          <cell r="B3346" t="str">
            <v>0001</v>
          </cell>
        </row>
        <row r="3347">
          <cell r="B3347" t="str">
            <v>0001</v>
          </cell>
        </row>
        <row r="3348">
          <cell r="B3348" t="str">
            <v>0001</v>
          </cell>
        </row>
        <row r="3349">
          <cell r="B3349" t="str">
            <v>0001</v>
          </cell>
        </row>
        <row r="3350">
          <cell r="B3350" t="str">
            <v>0001</v>
          </cell>
        </row>
        <row r="3351">
          <cell r="B3351" t="str">
            <v>0001</v>
          </cell>
        </row>
        <row r="3352">
          <cell r="B3352" t="str">
            <v>0001</v>
          </cell>
        </row>
        <row r="3353">
          <cell r="B3353" t="str">
            <v>0001</v>
          </cell>
        </row>
        <row r="3354">
          <cell r="B3354" t="str">
            <v>0001</v>
          </cell>
        </row>
        <row r="3355">
          <cell r="B3355" t="str">
            <v>0001</v>
          </cell>
        </row>
        <row r="3356">
          <cell r="B3356" t="str">
            <v>0001</v>
          </cell>
        </row>
        <row r="3357">
          <cell r="B3357" t="str">
            <v>0001</v>
          </cell>
        </row>
        <row r="3358">
          <cell r="B3358" t="str">
            <v>0001</v>
          </cell>
        </row>
        <row r="3359">
          <cell r="B3359" t="str">
            <v>0001</v>
          </cell>
        </row>
        <row r="3360">
          <cell r="B3360" t="str">
            <v>0001</v>
          </cell>
        </row>
        <row r="3361">
          <cell r="B3361" t="str">
            <v>0001</v>
          </cell>
        </row>
        <row r="3362">
          <cell r="B3362" t="str">
            <v>0001</v>
          </cell>
        </row>
        <row r="3363">
          <cell r="B3363" t="str">
            <v>0001</v>
          </cell>
        </row>
        <row r="3364">
          <cell r="B3364" t="str">
            <v>0001</v>
          </cell>
        </row>
        <row r="3365">
          <cell r="B3365" t="str">
            <v>0001</v>
          </cell>
        </row>
        <row r="3366">
          <cell r="B3366" t="str">
            <v>0001</v>
          </cell>
        </row>
        <row r="3367">
          <cell r="B3367" t="str">
            <v>0001</v>
          </cell>
        </row>
        <row r="3368">
          <cell r="B3368" t="str">
            <v>0001</v>
          </cell>
        </row>
        <row r="3369">
          <cell r="B3369" t="str">
            <v>0001</v>
          </cell>
        </row>
        <row r="3370">
          <cell r="B3370" t="str">
            <v>0001</v>
          </cell>
        </row>
        <row r="3371">
          <cell r="B3371" t="str">
            <v>0001</v>
          </cell>
        </row>
        <row r="3372">
          <cell r="B3372" t="str">
            <v>0001</v>
          </cell>
        </row>
        <row r="3373">
          <cell r="B3373" t="str">
            <v>0001</v>
          </cell>
        </row>
        <row r="3374">
          <cell r="B3374" t="str">
            <v>0001</v>
          </cell>
        </row>
        <row r="3375">
          <cell r="B3375" t="str">
            <v>0001</v>
          </cell>
        </row>
        <row r="3376">
          <cell r="B3376" t="str">
            <v>0001</v>
          </cell>
        </row>
        <row r="3377">
          <cell r="B3377" t="str">
            <v>0001</v>
          </cell>
        </row>
        <row r="3378">
          <cell r="B3378" t="str">
            <v>0001</v>
          </cell>
        </row>
        <row r="3379">
          <cell r="B3379" t="str">
            <v>0001</v>
          </cell>
        </row>
        <row r="3380">
          <cell r="B3380" t="str">
            <v>0001</v>
          </cell>
        </row>
        <row r="3381">
          <cell r="B3381" t="str">
            <v>0001</v>
          </cell>
        </row>
        <row r="3382">
          <cell r="B3382" t="str">
            <v>0001</v>
          </cell>
        </row>
        <row r="3383">
          <cell r="B3383" t="str">
            <v>0001</v>
          </cell>
        </row>
        <row r="3384">
          <cell r="B3384" t="str">
            <v>0001</v>
          </cell>
        </row>
        <row r="3385">
          <cell r="B3385" t="str">
            <v>0001</v>
          </cell>
        </row>
        <row r="3386">
          <cell r="B3386" t="str">
            <v>0001</v>
          </cell>
        </row>
        <row r="3387">
          <cell r="B3387" t="str">
            <v>0001</v>
          </cell>
        </row>
        <row r="3388">
          <cell r="B3388" t="str">
            <v>0001</v>
          </cell>
        </row>
        <row r="3389">
          <cell r="B3389" t="str">
            <v>0001</v>
          </cell>
        </row>
        <row r="3390">
          <cell r="B3390" t="str">
            <v>0001</v>
          </cell>
        </row>
        <row r="3391">
          <cell r="B3391" t="str">
            <v>0001</v>
          </cell>
        </row>
        <row r="3392">
          <cell r="B3392" t="str">
            <v>0001</v>
          </cell>
        </row>
        <row r="3393">
          <cell r="B3393" t="str">
            <v>0001</v>
          </cell>
        </row>
        <row r="3394">
          <cell r="B3394" t="str">
            <v>0001</v>
          </cell>
        </row>
        <row r="3395">
          <cell r="B3395" t="str">
            <v>0001</v>
          </cell>
        </row>
        <row r="3396">
          <cell r="B3396" t="str">
            <v>0001</v>
          </cell>
        </row>
        <row r="3397">
          <cell r="B3397" t="str">
            <v>0001</v>
          </cell>
        </row>
        <row r="3398">
          <cell r="B3398" t="str">
            <v>0001</v>
          </cell>
        </row>
        <row r="3399">
          <cell r="B3399" t="str">
            <v>0001</v>
          </cell>
        </row>
        <row r="3400">
          <cell r="B3400" t="str">
            <v>0001</v>
          </cell>
        </row>
        <row r="3401">
          <cell r="B3401" t="str">
            <v>0001</v>
          </cell>
        </row>
        <row r="3402">
          <cell r="B3402" t="str">
            <v>0001</v>
          </cell>
        </row>
        <row r="3403">
          <cell r="B3403" t="str">
            <v>0001</v>
          </cell>
        </row>
        <row r="3404">
          <cell r="B3404" t="str">
            <v>0001</v>
          </cell>
        </row>
        <row r="3405">
          <cell r="B3405" t="str">
            <v>0001</v>
          </cell>
        </row>
        <row r="3406">
          <cell r="B3406" t="str">
            <v>0001</v>
          </cell>
        </row>
        <row r="3407">
          <cell r="B3407" t="str">
            <v>0001</v>
          </cell>
        </row>
        <row r="3408">
          <cell r="B3408" t="str">
            <v>0001</v>
          </cell>
        </row>
        <row r="3409">
          <cell r="B3409" t="str">
            <v>0001</v>
          </cell>
        </row>
        <row r="3410">
          <cell r="B3410" t="str">
            <v>0001</v>
          </cell>
        </row>
        <row r="3411">
          <cell r="B3411" t="str">
            <v>0001</v>
          </cell>
        </row>
        <row r="3412">
          <cell r="B3412" t="str">
            <v>0001</v>
          </cell>
        </row>
        <row r="3413">
          <cell r="B3413" t="str">
            <v>0001</v>
          </cell>
        </row>
        <row r="3414">
          <cell r="B3414" t="str">
            <v>0001</v>
          </cell>
        </row>
        <row r="3415">
          <cell r="B3415" t="str">
            <v>0001</v>
          </cell>
        </row>
        <row r="3416">
          <cell r="B3416" t="str">
            <v>0001</v>
          </cell>
        </row>
        <row r="3417">
          <cell r="B3417" t="str">
            <v>0001</v>
          </cell>
        </row>
        <row r="3418">
          <cell r="B3418" t="str">
            <v>0001</v>
          </cell>
        </row>
        <row r="3419">
          <cell r="B3419" t="str">
            <v>0001</v>
          </cell>
        </row>
        <row r="3420">
          <cell r="B3420" t="str">
            <v>0001</v>
          </cell>
        </row>
        <row r="3421">
          <cell r="B3421" t="str">
            <v>0001</v>
          </cell>
        </row>
        <row r="3422">
          <cell r="B3422" t="str">
            <v>0001</v>
          </cell>
        </row>
        <row r="3423">
          <cell r="B3423" t="str">
            <v>0001</v>
          </cell>
        </row>
        <row r="3424">
          <cell r="B3424" t="str">
            <v>0001</v>
          </cell>
        </row>
        <row r="3425">
          <cell r="B3425" t="str">
            <v>0001</v>
          </cell>
        </row>
        <row r="3426">
          <cell r="B3426" t="str">
            <v>0001</v>
          </cell>
        </row>
        <row r="3427">
          <cell r="B3427" t="str">
            <v>0001</v>
          </cell>
        </row>
        <row r="3428">
          <cell r="B3428" t="str">
            <v>0001</v>
          </cell>
        </row>
        <row r="3429">
          <cell r="B3429" t="str">
            <v>0001</v>
          </cell>
        </row>
        <row r="3430">
          <cell r="B3430" t="str">
            <v>0001</v>
          </cell>
        </row>
        <row r="3431">
          <cell r="B3431" t="str">
            <v>0001</v>
          </cell>
        </row>
        <row r="3432">
          <cell r="B3432" t="str">
            <v>0001</v>
          </cell>
        </row>
        <row r="3433">
          <cell r="B3433" t="str">
            <v>0001</v>
          </cell>
        </row>
        <row r="3434">
          <cell r="B3434" t="str">
            <v>0001</v>
          </cell>
        </row>
        <row r="3435">
          <cell r="B3435" t="str">
            <v>0001</v>
          </cell>
        </row>
        <row r="3436">
          <cell r="B3436" t="str">
            <v>0001</v>
          </cell>
        </row>
        <row r="3437">
          <cell r="B3437" t="str">
            <v>0001</v>
          </cell>
        </row>
        <row r="3438">
          <cell r="B3438" t="str">
            <v>0001</v>
          </cell>
        </row>
        <row r="3439">
          <cell r="B3439" t="str">
            <v>0001</v>
          </cell>
        </row>
        <row r="3440">
          <cell r="B3440" t="str">
            <v>0001</v>
          </cell>
        </row>
        <row r="3441">
          <cell r="B3441" t="str">
            <v>0001</v>
          </cell>
        </row>
        <row r="3442">
          <cell r="B3442" t="str">
            <v>0001</v>
          </cell>
        </row>
        <row r="3443">
          <cell r="B3443" t="str">
            <v>0001</v>
          </cell>
        </row>
        <row r="3444">
          <cell r="B3444" t="str">
            <v>0001</v>
          </cell>
        </row>
        <row r="3445">
          <cell r="B3445" t="str">
            <v>0001</v>
          </cell>
        </row>
        <row r="3446">
          <cell r="B3446" t="str">
            <v>0001</v>
          </cell>
        </row>
        <row r="3447">
          <cell r="B3447" t="str">
            <v>0001</v>
          </cell>
        </row>
        <row r="3448">
          <cell r="B3448" t="str">
            <v>0001</v>
          </cell>
        </row>
        <row r="3449">
          <cell r="B3449" t="str">
            <v>0001</v>
          </cell>
        </row>
        <row r="3450">
          <cell r="B3450" t="str">
            <v>0001</v>
          </cell>
        </row>
        <row r="3451">
          <cell r="B3451" t="str">
            <v>0001</v>
          </cell>
        </row>
        <row r="3452">
          <cell r="B3452" t="str">
            <v>0001</v>
          </cell>
        </row>
        <row r="3453">
          <cell r="B3453" t="str">
            <v>0001</v>
          </cell>
        </row>
        <row r="3454">
          <cell r="B3454" t="str">
            <v>0001</v>
          </cell>
        </row>
        <row r="3455">
          <cell r="B3455" t="str">
            <v>0001</v>
          </cell>
        </row>
        <row r="3456">
          <cell r="B3456" t="str">
            <v>0001</v>
          </cell>
        </row>
        <row r="3457">
          <cell r="B3457" t="str">
            <v>0001</v>
          </cell>
        </row>
        <row r="3458">
          <cell r="B3458" t="str">
            <v>0001</v>
          </cell>
        </row>
        <row r="3459">
          <cell r="B3459" t="str">
            <v>0001</v>
          </cell>
        </row>
        <row r="3460">
          <cell r="B3460" t="str">
            <v>0001</v>
          </cell>
        </row>
        <row r="3461">
          <cell r="B3461" t="str">
            <v>0001</v>
          </cell>
        </row>
        <row r="3462">
          <cell r="B3462" t="str">
            <v>0001</v>
          </cell>
        </row>
        <row r="3463">
          <cell r="B3463" t="str">
            <v>0001</v>
          </cell>
        </row>
        <row r="3464">
          <cell r="B3464" t="str">
            <v>0001</v>
          </cell>
        </row>
        <row r="3465">
          <cell r="B3465" t="str">
            <v>0001</v>
          </cell>
        </row>
        <row r="3466">
          <cell r="B3466" t="str">
            <v>0001</v>
          </cell>
        </row>
        <row r="3467">
          <cell r="B3467" t="str">
            <v>0001</v>
          </cell>
        </row>
        <row r="3468">
          <cell r="B3468" t="str">
            <v>0001</v>
          </cell>
        </row>
        <row r="3469">
          <cell r="B3469" t="str">
            <v>0001</v>
          </cell>
        </row>
        <row r="3470">
          <cell r="B3470" t="str">
            <v>0001</v>
          </cell>
        </row>
        <row r="3471">
          <cell r="B3471" t="str">
            <v>0001</v>
          </cell>
        </row>
        <row r="3472">
          <cell r="B3472" t="str">
            <v>0001</v>
          </cell>
        </row>
        <row r="3473">
          <cell r="B3473" t="str">
            <v>0001</v>
          </cell>
        </row>
        <row r="3474">
          <cell r="B3474" t="str">
            <v>0001</v>
          </cell>
        </row>
        <row r="3475">
          <cell r="B3475" t="str">
            <v>0001</v>
          </cell>
        </row>
        <row r="3476">
          <cell r="B3476" t="str">
            <v>0001</v>
          </cell>
        </row>
        <row r="3477">
          <cell r="B3477" t="str">
            <v>0001</v>
          </cell>
        </row>
        <row r="3478">
          <cell r="B3478" t="str">
            <v>0001</v>
          </cell>
        </row>
        <row r="3479">
          <cell r="B3479" t="str">
            <v>0001</v>
          </cell>
        </row>
        <row r="3480">
          <cell r="B3480" t="str">
            <v>0001</v>
          </cell>
        </row>
        <row r="3481">
          <cell r="B3481" t="str">
            <v>0001</v>
          </cell>
        </row>
        <row r="3482">
          <cell r="B3482" t="str">
            <v>0001</v>
          </cell>
        </row>
        <row r="3483">
          <cell r="B3483" t="str">
            <v>0001</v>
          </cell>
        </row>
        <row r="3484">
          <cell r="B3484" t="str">
            <v>0001</v>
          </cell>
        </row>
        <row r="3485">
          <cell r="B3485" t="str">
            <v>0001</v>
          </cell>
        </row>
        <row r="3486">
          <cell r="B3486" t="str">
            <v>0001</v>
          </cell>
        </row>
        <row r="3487">
          <cell r="B3487" t="str">
            <v>0001</v>
          </cell>
        </row>
        <row r="3488">
          <cell r="B3488" t="str">
            <v>0001</v>
          </cell>
        </row>
        <row r="3489">
          <cell r="B3489" t="str">
            <v>0001</v>
          </cell>
        </row>
        <row r="3490">
          <cell r="B3490" t="str">
            <v>0001</v>
          </cell>
        </row>
        <row r="3491">
          <cell r="B3491" t="str">
            <v>0001</v>
          </cell>
        </row>
        <row r="3492">
          <cell r="B3492" t="str">
            <v>0001</v>
          </cell>
        </row>
        <row r="3493">
          <cell r="B3493" t="str">
            <v>0001</v>
          </cell>
        </row>
        <row r="3494">
          <cell r="B3494" t="str">
            <v>0001</v>
          </cell>
        </row>
        <row r="3495">
          <cell r="B3495" t="str">
            <v>0001</v>
          </cell>
        </row>
        <row r="3496">
          <cell r="B3496" t="str">
            <v>0001</v>
          </cell>
        </row>
        <row r="3497">
          <cell r="B3497" t="str">
            <v>0001</v>
          </cell>
        </row>
        <row r="3498">
          <cell r="B3498" t="str">
            <v>0001</v>
          </cell>
        </row>
        <row r="3499">
          <cell r="B3499" t="str">
            <v>0001</v>
          </cell>
        </row>
        <row r="3500">
          <cell r="B3500" t="str">
            <v>0001</v>
          </cell>
        </row>
        <row r="3501">
          <cell r="B3501" t="str">
            <v>0001</v>
          </cell>
        </row>
        <row r="3502">
          <cell r="B3502" t="str">
            <v>0001</v>
          </cell>
        </row>
        <row r="3503">
          <cell r="B3503" t="str">
            <v>0001</v>
          </cell>
        </row>
        <row r="3504">
          <cell r="B3504" t="str">
            <v>0001</v>
          </cell>
        </row>
        <row r="3505">
          <cell r="B3505" t="str">
            <v>0001</v>
          </cell>
        </row>
        <row r="3506">
          <cell r="B3506" t="str">
            <v>0001</v>
          </cell>
        </row>
        <row r="3507">
          <cell r="B3507" t="str">
            <v>0001</v>
          </cell>
        </row>
        <row r="3508">
          <cell r="B3508" t="str">
            <v>0001</v>
          </cell>
        </row>
        <row r="3509">
          <cell r="B3509" t="str">
            <v>0001</v>
          </cell>
        </row>
        <row r="3510">
          <cell r="B3510" t="str">
            <v>0001</v>
          </cell>
        </row>
        <row r="3511">
          <cell r="B3511" t="str">
            <v>0001</v>
          </cell>
        </row>
        <row r="3512">
          <cell r="B3512" t="str">
            <v>0001</v>
          </cell>
        </row>
        <row r="3513">
          <cell r="B3513" t="str">
            <v>0001</v>
          </cell>
        </row>
        <row r="3514">
          <cell r="B3514" t="str">
            <v>0001</v>
          </cell>
        </row>
        <row r="3515">
          <cell r="B3515" t="str">
            <v>0001</v>
          </cell>
        </row>
        <row r="3516">
          <cell r="B3516" t="str">
            <v>0001</v>
          </cell>
        </row>
        <row r="3517">
          <cell r="B3517" t="str">
            <v>0001</v>
          </cell>
        </row>
        <row r="3518">
          <cell r="B3518" t="str">
            <v>0001</v>
          </cell>
        </row>
        <row r="3519">
          <cell r="B3519" t="str">
            <v>0001</v>
          </cell>
        </row>
        <row r="3520">
          <cell r="B3520" t="str">
            <v>0001</v>
          </cell>
        </row>
        <row r="3521">
          <cell r="B3521" t="str">
            <v>0001</v>
          </cell>
        </row>
        <row r="3522">
          <cell r="B3522" t="str">
            <v>0001</v>
          </cell>
        </row>
        <row r="3523">
          <cell r="B3523" t="str">
            <v>0001</v>
          </cell>
        </row>
        <row r="3524">
          <cell r="B3524" t="str">
            <v>0001</v>
          </cell>
        </row>
        <row r="3525">
          <cell r="B3525" t="str">
            <v>0001</v>
          </cell>
        </row>
        <row r="3526">
          <cell r="B3526" t="str">
            <v>0001</v>
          </cell>
        </row>
        <row r="3527">
          <cell r="B3527" t="str">
            <v>0001</v>
          </cell>
        </row>
        <row r="3528">
          <cell r="B3528" t="str">
            <v>0001</v>
          </cell>
        </row>
        <row r="3529">
          <cell r="B3529" t="str">
            <v>0001</v>
          </cell>
        </row>
        <row r="3530">
          <cell r="B3530" t="str">
            <v>0001</v>
          </cell>
        </row>
        <row r="3531">
          <cell r="B3531" t="str">
            <v>0001</v>
          </cell>
        </row>
        <row r="3532">
          <cell r="B3532" t="str">
            <v>0001</v>
          </cell>
        </row>
        <row r="3533">
          <cell r="B3533" t="str">
            <v>0001</v>
          </cell>
        </row>
        <row r="3534">
          <cell r="B3534" t="str">
            <v>0001</v>
          </cell>
        </row>
        <row r="3535">
          <cell r="B3535" t="str">
            <v>0001</v>
          </cell>
        </row>
        <row r="3536">
          <cell r="B3536" t="str">
            <v>0001</v>
          </cell>
        </row>
        <row r="3537">
          <cell r="B3537" t="str">
            <v>0001</v>
          </cell>
        </row>
        <row r="3538">
          <cell r="B3538" t="str">
            <v>0001</v>
          </cell>
        </row>
        <row r="3539">
          <cell r="B3539" t="str">
            <v>0001</v>
          </cell>
        </row>
        <row r="3540">
          <cell r="B3540" t="str">
            <v>0001</v>
          </cell>
        </row>
        <row r="3541">
          <cell r="B3541" t="str">
            <v>0001</v>
          </cell>
        </row>
        <row r="3542">
          <cell r="B3542" t="str">
            <v>0001</v>
          </cell>
        </row>
        <row r="3543">
          <cell r="B3543" t="str">
            <v>0001</v>
          </cell>
        </row>
        <row r="3544">
          <cell r="B3544" t="str">
            <v>0001</v>
          </cell>
        </row>
        <row r="3545">
          <cell r="B3545" t="str">
            <v>0001</v>
          </cell>
        </row>
        <row r="3546">
          <cell r="B3546" t="str">
            <v>0001</v>
          </cell>
        </row>
        <row r="3547">
          <cell r="B3547" t="str">
            <v>0001</v>
          </cell>
        </row>
        <row r="3548">
          <cell r="B3548" t="str">
            <v>0001</v>
          </cell>
        </row>
        <row r="3549">
          <cell r="B3549" t="str">
            <v>0001</v>
          </cell>
        </row>
        <row r="3550">
          <cell r="B3550" t="str">
            <v>0001</v>
          </cell>
        </row>
        <row r="3551">
          <cell r="B3551" t="str">
            <v>0001</v>
          </cell>
        </row>
        <row r="3552">
          <cell r="B3552" t="str">
            <v>0001</v>
          </cell>
        </row>
        <row r="3553">
          <cell r="B3553" t="str">
            <v>0001</v>
          </cell>
        </row>
        <row r="3554">
          <cell r="B3554" t="str">
            <v>0001</v>
          </cell>
        </row>
        <row r="3555">
          <cell r="B3555" t="str">
            <v>0001</v>
          </cell>
        </row>
        <row r="3556">
          <cell r="B3556" t="str">
            <v>0001</v>
          </cell>
        </row>
        <row r="3557">
          <cell r="B3557" t="str">
            <v>0001</v>
          </cell>
        </row>
        <row r="3558">
          <cell r="B3558" t="str">
            <v>0001</v>
          </cell>
        </row>
        <row r="3559">
          <cell r="B3559" t="str">
            <v>0001</v>
          </cell>
        </row>
        <row r="3560">
          <cell r="B3560" t="str">
            <v>0001</v>
          </cell>
        </row>
        <row r="3561">
          <cell r="B3561" t="str">
            <v>0001</v>
          </cell>
        </row>
        <row r="3562">
          <cell r="B3562" t="str">
            <v>0001</v>
          </cell>
        </row>
        <row r="3563">
          <cell r="B3563" t="str">
            <v>0001</v>
          </cell>
        </row>
        <row r="3564">
          <cell r="B3564" t="str">
            <v>0001</v>
          </cell>
        </row>
        <row r="3565">
          <cell r="B3565" t="str">
            <v>0001</v>
          </cell>
        </row>
        <row r="3566">
          <cell r="B3566" t="str">
            <v>0001</v>
          </cell>
        </row>
        <row r="3567">
          <cell r="B3567" t="str">
            <v>0001</v>
          </cell>
        </row>
        <row r="3568">
          <cell r="B3568" t="str">
            <v>0001</v>
          </cell>
        </row>
        <row r="3569">
          <cell r="B3569" t="str">
            <v>0001</v>
          </cell>
        </row>
        <row r="3570">
          <cell r="B3570" t="str">
            <v>0001</v>
          </cell>
        </row>
        <row r="3571">
          <cell r="B3571" t="str">
            <v>0001</v>
          </cell>
        </row>
        <row r="3572">
          <cell r="B3572" t="str">
            <v>0001</v>
          </cell>
        </row>
        <row r="3573">
          <cell r="B3573" t="str">
            <v>0001</v>
          </cell>
        </row>
        <row r="3574">
          <cell r="B3574" t="str">
            <v>0001</v>
          </cell>
        </row>
        <row r="3575">
          <cell r="B3575" t="str">
            <v>0001</v>
          </cell>
        </row>
        <row r="3576">
          <cell r="B3576" t="str">
            <v>0001</v>
          </cell>
        </row>
        <row r="3577">
          <cell r="B3577" t="str">
            <v>0001</v>
          </cell>
        </row>
        <row r="3578">
          <cell r="B3578" t="str">
            <v>0001</v>
          </cell>
        </row>
        <row r="3579">
          <cell r="B3579" t="str">
            <v>0001</v>
          </cell>
        </row>
        <row r="3580">
          <cell r="B3580" t="str">
            <v>0001</v>
          </cell>
        </row>
        <row r="3581">
          <cell r="B3581" t="str">
            <v>0001</v>
          </cell>
        </row>
        <row r="3582">
          <cell r="B3582" t="str">
            <v>0001</v>
          </cell>
        </row>
        <row r="3583">
          <cell r="B3583" t="str">
            <v>0001</v>
          </cell>
        </row>
        <row r="3584">
          <cell r="B3584" t="str">
            <v>0001</v>
          </cell>
        </row>
        <row r="3585">
          <cell r="B3585" t="str">
            <v>0001</v>
          </cell>
        </row>
        <row r="3586">
          <cell r="B3586" t="str">
            <v>0001</v>
          </cell>
        </row>
        <row r="3587">
          <cell r="B3587" t="str">
            <v>0001</v>
          </cell>
        </row>
        <row r="3588">
          <cell r="B3588" t="str">
            <v>0001</v>
          </cell>
        </row>
        <row r="3589">
          <cell r="B3589" t="str">
            <v>0001</v>
          </cell>
        </row>
        <row r="3590">
          <cell r="B3590" t="str">
            <v>0001</v>
          </cell>
        </row>
        <row r="3591">
          <cell r="B3591" t="str">
            <v>0001</v>
          </cell>
        </row>
        <row r="3592">
          <cell r="B3592" t="str">
            <v>0001</v>
          </cell>
        </row>
        <row r="3593">
          <cell r="B3593" t="str">
            <v>0001</v>
          </cell>
        </row>
        <row r="3594">
          <cell r="B3594" t="str">
            <v>0001</v>
          </cell>
        </row>
        <row r="3595">
          <cell r="B3595" t="str">
            <v>0001</v>
          </cell>
        </row>
        <row r="3596">
          <cell r="B3596" t="str">
            <v>0001</v>
          </cell>
        </row>
        <row r="3597">
          <cell r="B3597" t="str">
            <v>0001</v>
          </cell>
        </row>
        <row r="3598">
          <cell r="B3598" t="str">
            <v>0001</v>
          </cell>
        </row>
        <row r="3599">
          <cell r="B3599" t="str">
            <v>0001</v>
          </cell>
        </row>
        <row r="3600">
          <cell r="B3600" t="str">
            <v>0001</v>
          </cell>
        </row>
        <row r="3601">
          <cell r="B3601" t="str">
            <v>0001</v>
          </cell>
        </row>
        <row r="3602">
          <cell r="B3602" t="str">
            <v>0001</v>
          </cell>
        </row>
        <row r="3603">
          <cell r="B3603" t="str">
            <v>0001</v>
          </cell>
        </row>
        <row r="3604">
          <cell r="B3604" t="str">
            <v>0001</v>
          </cell>
        </row>
        <row r="3605">
          <cell r="B3605" t="str">
            <v>0001</v>
          </cell>
        </row>
        <row r="3606">
          <cell r="B3606" t="str">
            <v>0001</v>
          </cell>
        </row>
        <row r="3607">
          <cell r="B3607" t="str">
            <v>0001</v>
          </cell>
        </row>
        <row r="3608">
          <cell r="B3608" t="str">
            <v>0001</v>
          </cell>
        </row>
        <row r="3609">
          <cell r="B3609" t="str">
            <v>0001</v>
          </cell>
        </row>
        <row r="3610">
          <cell r="B3610" t="str">
            <v>0001</v>
          </cell>
        </row>
        <row r="3611">
          <cell r="B3611" t="str">
            <v>0001</v>
          </cell>
        </row>
        <row r="3612">
          <cell r="B3612" t="str">
            <v>0001</v>
          </cell>
        </row>
        <row r="3613">
          <cell r="B3613" t="str">
            <v>0001</v>
          </cell>
        </row>
        <row r="3614">
          <cell r="B3614" t="str">
            <v>0001</v>
          </cell>
        </row>
        <row r="3615">
          <cell r="B3615" t="str">
            <v>0001</v>
          </cell>
        </row>
        <row r="3616">
          <cell r="B3616" t="str">
            <v>0001</v>
          </cell>
        </row>
        <row r="3617">
          <cell r="B3617" t="str">
            <v>0001</v>
          </cell>
        </row>
        <row r="3618">
          <cell r="B3618" t="str">
            <v>0001</v>
          </cell>
        </row>
        <row r="3619">
          <cell r="B3619" t="str">
            <v>0001</v>
          </cell>
        </row>
        <row r="3620">
          <cell r="B3620" t="str">
            <v>0001</v>
          </cell>
        </row>
        <row r="3621">
          <cell r="B3621" t="str">
            <v>0001</v>
          </cell>
        </row>
        <row r="3622">
          <cell r="B3622" t="str">
            <v>0001</v>
          </cell>
        </row>
        <row r="3623">
          <cell r="B3623" t="str">
            <v>0001</v>
          </cell>
        </row>
        <row r="3624">
          <cell r="B3624" t="str">
            <v>0001</v>
          </cell>
        </row>
        <row r="3625">
          <cell r="B3625" t="str">
            <v>0001</v>
          </cell>
        </row>
        <row r="3626">
          <cell r="B3626" t="str">
            <v>0001</v>
          </cell>
        </row>
        <row r="3627">
          <cell r="B3627" t="str">
            <v>0001</v>
          </cell>
        </row>
        <row r="3628">
          <cell r="B3628" t="str">
            <v>0001</v>
          </cell>
        </row>
        <row r="3629">
          <cell r="B3629" t="str">
            <v>0001</v>
          </cell>
        </row>
        <row r="3630">
          <cell r="B3630" t="str">
            <v>0001</v>
          </cell>
        </row>
        <row r="3631">
          <cell r="B3631" t="str">
            <v>0001</v>
          </cell>
        </row>
        <row r="3632">
          <cell r="B3632" t="str">
            <v>0001</v>
          </cell>
        </row>
        <row r="3633">
          <cell r="B3633" t="str">
            <v>0001</v>
          </cell>
        </row>
        <row r="3634">
          <cell r="B3634" t="str">
            <v>0001</v>
          </cell>
        </row>
        <row r="3635">
          <cell r="B3635" t="str">
            <v>0001</v>
          </cell>
        </row>
        <row r="3636">
          <cell r="B3636" t="str">
            <v>0001</v>
          </cell>
        </row>
        <row r="3637">
          <cell r="B3637" t="str">
            <v>0001</v>
          </cell>
        </row>
        <row r="3638">
          <cell r="B3638" t="str">
            <v>0001</v>
          </cell>
        </row>
        <row r="3639">
          <cell r="B3639" t="str">
            <v>0001</v>
          </cell>
        </row>
        <row r="3640">
          <cell r="B3640" t="str">
            <v>0001</v>
          </cell>
        </row>
        <row r="3641">
          <cell r="B3641" t="str">
            <v>0001</v>
          </cell>
        </row>
        <row r="3642">
          <cell r="B3642" t="str">
            <v>0001</v>
          </cell>
        </row>
        <row r="3643">
          <cell r="B3643" t="str">
            <v>0001</v>
          </cell>
        </row>
        <row r="3644">
          <cell r="B3644" t="str">
            <v>0001</v>
          </cell>
        </row>
        <row r="3645">
          <cell r="B3645" t="str">
            <v>0001</v>
          </cell>
        </row>
        <row r="3646">
          <cell r="B3646" t="str">
            <v>0001</v>
          </cell>
        </row>
        <row r="3647">
          <cell r="B3647" t="str">
            <v>0001</v>
          </cell>
        </row>
        <row r="3648">
          <cell r="B3648" t="str">
            <v>0001</v>
          </cell>
        </row>
        <row r="3649">
          <cell r="B3649" t="str">
            <v>0001</v>
          </cell>
        </row>
        <row r="3650">
          <cell r="B3650" t="str">
            <v>0001</v>
          </cell>
        </row>
        <row r="3651">
          <cell r="B3651" t="str">
            <v>0001</v>
          </cell>
        </row>
        <row r="3652">
          <cell r="B3652" t="str">
            <v>0001</v>
          </cell>
        </row>
        <row r="3653">
          <cell r="B3653" t="str">
            <v>0001</v>
          </cell>
        </row>
        <row r="3654">
          <cell r="B3654" t="str">
            <v>0001</v>
          </cell>
        </row>
        <row r="3655">
          <cell r="B3655" t="str">
            <v>0001</v>
          </cell>
        </row>
        <row r="3656">
          <cell r="B3656" t="str">
            <v>0001</v>
          </cell>
        </row>
        <row r="3657">
          <cell r="B3657" t="str">
            <v>0001</v>
          </cell>
        </row>
        <row r="3658">
          <cell r="B3658" t="str">
            <v>0001</v>
          </cell>
        </row>
        <row r="3659">
          <cell r="B3659" t="str">
            <v>0001</v>
          </cell>
        </row>
        <row r="3660">
          <cell r="B3660" t="str">
            <v>0001</v>
          </cell>
        </row>
        <row r="3661">
          <cell r="B3661" t="str">
            <v>0001</v>
          </cell>
        </row>
        <row r="3662">
          <cell r="B3662" t="str">
            <v>0001</v>
          </cell>
        </row>
        <row r="3663">
          <cell r="B3663" t="str">
            <v>0001</v>
          </cell>
        </row>
        <row r="3664">
          <cell r="B3664" t="str">
            <v>0001</v>
          </cell>
        </row>
        <row r="3665">
          <cell r="B3665" t="str">
            <v>0001</v>
          </cell>
        </row>
        <row r="3666">
          <cell r="B3666" t="str">
            <v>0001</v>
          </cell>
        </row>
        <row r="3667">
          <cell r="B3667" t="str">
            <v>0001</v>
          </cell>
        </row>
        <row r="3668">
          <cell r="B3668" t="str">
            <v>0001</v>
          </cell>
        </row>
        <row r="3669">
          <cell r="B3669" t="str">
            <v>0001</v>
          </cell>
        </row>
        <row r="3670">
          <cell r="B3670" t="str">
            <v>0001</v>
          </cell>
        </row>
        <row r="3671">
          <cell r="B3671" t="str">
            <v>0001</v>
          </cell>
        </row>
        <row r="3672">
          <cell r="B3672" t="str">
            <v>0001</v>
          </cell>
        </row>
        <row r="3673">
          <cell r="B3673" t="str">
            <v>0001</v>
          </cell>
        </row>
        <row r="3674">
          <cell r="B3674" t="str">
            <v>0001</v>
          </cell>
        </row>
        <row r="3675">
          <cell r="B3675" t="str">
            <v>0001</v>
          </cell>
        </row>
        <row r="3676">
          <cell r="B3676" t="str">
            <v>0001</v>
          </cell>
        </row>
        <row r="3677">
          <cell r="B3677" t="str">
            <v>0001</v>
          </cell>
        </row>
        <row r="3678">
          <cell r="B3678" t="str">
            <v>0001</v>
          </cell>
        </row>
        <row r="3679">
          <cell r="B3679" t="str">
            <v>0001</v>
          </cell>
        </row>
        <row r="3680">
          <cell r="B3680" t="str">
            <v>0001</v>
          </cell>
        </row>
        <row r="3681">
          <cell r="B3681" t="str">
            <v>0001</v>
          </cell>
        </row>
        <row r="3682">
          <cell r="B3682" t="str">
            <v>0001</v>
          </cell>
        </row>
        <row r="3683">
          <cell r="B3683" t="str">
            <v>0001</v>
          </cell>
        </row>
        <row r="3684">
          <cell r="B3684" t="str">
            <v>0001</v>
          </cell>
        </row>
        <row r="3685">
          <cell r="B3685" t="str">
            <v>0001</v>
          </cell>
        </row>
        <row r="3686">
          <cell r="B3686" t="str">
            <v>0001</v>
          </cell>
        </row>
        <row r="3687">
          <cell r="B3687" t="str">
            <v>0001</v>
          </cell>
        </row>
        <row r="3688">
          <cell r="B3688" t="str">
            <v>0001</v>
          </cell>
        </row>
        <row r="3689">
          <cell r="B3689" t="str">
            <v>0001</v>
          </cell>
        </row>
        <row r="3690">
          <cell r="B3690" t="str">
            <v>0001</v>
          </cell>
        </row>
        <row r="3691">
          <cell r="B3691" t="str">
            <v>0001</v>
          </cell>
        </row>
        <row r="3692">
          <cell r="B3692" t="str">
            <v>0001</v>
          </cell>
        </row>
        <row r="3693">
          <cell r="B3693" t="str">
            <v>0001</v>
          </cell>
        </row>
        <row r="3694">
          <cell r="B3694" t="str">
            <v>0001</v>
          </cell>
        </row>
        <row r="3695">
          <cell r="B3695" t="str">
            <v>0001</v>
          </cell>
        </row>
        <row r="3696">
          <cell r="B3696" t="str">
            <v>0001</v>
          </cell>
        </row>
        <row r="3697">
          <cell r="B3697" t="str">
            <v>0001</v>
          </cell>
        </row>
        <row r="3698">
          <cell r="B3698" t="str">
            <v>0001</v>
          </cell>
        </row>
        <row r="3699">
          <cell r="B3699" t="str">
            <v>0001</v>
          </cell>
        </row>
        <row r="3700">
          <cell r="B3700" t="str">
            <v>0001</v>
          </cell>
        </row>
        <row r="3701">
          <cell r="B3701" t="str">
            <v>0001</v>
          </cell>
        </row>
        <row r="3702">
          <cell r="B3702" t="str">
            <v>0001</v>
          </cell>
        </row>
        <row r="3703">
          <cell r="B3703" t="str">
            <v>0001</v>
          </cell>
        </row>
        <row r="3704">
          <cell r="B3704" t="str">
            <v>0001</v>
          </cell>
        </row>
        <row r="3705">
          <cell r="B3705" t="str">
            <v>0001</v>
          </cell>
        </row>
        <row r="3706">
          <cell r="B3706" t="str">
            <v>0001</v>
          </cell>
        </row>
        <row r="3707">
          <cell r="B3707" t="str">
            <v>0001</v>
          </cell>
        </row>
        <row r="3708">
          <cell r="B3708" t="str">
            <v>0001</v>
          </cell>
        </row>
        <row r="3709">
          <cell r="B3709" t="str">
            <v>0001</v>
          </cell>
        </row>
        <row r="3710">
          <cell r="B3710" t="str">
            <v>0001</v>
          </cell>
        </row>
        <row r="3711">
          <cell r="B3711" t="str">
            <v>0001</v>
          </cell>
        </row>
        <row r="3712">
          <cell r="B3712" t="str">
            <v>0001</v>
          </cell>
        </row>
        <row r="3713">
          <cell r="B3713" t="str">
            <v>0001</v>
          </cell>
        </row>
        <row r="3714">
          <cell r="B3714" t="str">
            <v>0001</v>
          </cell>
        </row>
        <row r="3715">
          <cell r="B3715" t="str">
            <v>0001</v>
          </cell>
        </row>
        <row r="3716">
          <cell r="B3716" t="str">
            <v>0001</v>
          </cell>
        </row>
        <row r="3717">
          <cell r="B3717" t="str">
            <v>0001</v>
          </cell>
        </row>
        <row r="3718">
          <cell r="B3718" t="str">
            <v>0001</v>
          </cell>
        </row>
        <row r="3719">
          <cell r="B3719" t="str">
            <v>0001</v>
          </cell>
        </row>
        <row r="3720">
          <cell r="B3720" t="str">
            <v>0001</v>
          </cell>
        </row>
        <row r="3721">
          <cell r="B3721" t="str">
            <v>0001</v>
          </cell>
        </row>
        <row r="3722">
          <cell r="B3722" t="str">
            <v>0001</v>
          </cell>
        </row>
        <row r="3723">
          <cell r="B3723" t="str">
            <v>0001</v>
          </cell>
        </row>
        <row r="3724">
          <cell r="B3724" t="str">
            <v>0001</v>
          </cell>
        </row>
        <row r="3725">
          <cell r="B3725" t="str">
            <v>0001</v>
          </cell>
        </row>
        <row r="3726">
          <cell r="B3726" t="str">
            <v>0001</v>
          </cell>
        </row>
        <row r="3727">
          <cell r="B3727" t="str">
            <v>0001</v>
          </cell>
        </row>
        <row r="3728">
          <cell r="B3728" t="str">
            <v>0001</v>
          </cell>
        </row>
        <row r="3729">
          <cell r="B3729" t="str">
            <v>0001</v>
          </cell>
        </row>
        <row r="3730">
          <cell r="B3730" t="str">
            <v>0001</v>
          </cell>
        </row>
        <row r="3731">
          <cell r="B3731" t="str">
            <v>0001</v>
          </cell>
        </row>
        <row r="3732">
          <cell r="B3732" t="str">
            <v>0001</v>
          </cell>
        </row>
        <row r="3733">
          <cell r="B3733" t="str">
            <v>0001</v>
          </cell>
        </row>
        <row r="3734">
          <cell r="B3734" t="str">
            <v>0001</v>
          </cell>
        </row>
        <row r="3735">
          <cell r="B3735" t="str">
            <v>0001</v>
          </cell>
        </row>
        <row r="3736">
          <cell r="B3736" t="str">
            <v>0001</v>
          </cell>
        </row>
        <row r="3737">
          <cell r="B3737" t="str">
            <v>0001</v>
          </cell>
        </row>
        <row r="3738">
          <cell r="B3738" t="str">
            <v>0001</v>
          </cell>
        </row>
        <row r="3739">
          <cell r="B3739" t="str">
            <v>0001</v>
          </cell>
        </row>
        <row r="3740">
          <cell r="B3740" t="str">
            <v>0001</v>
          </cell>
        </row>
        <row r="3741">
          <cell r="B3741" t="str">
            <v>0001</v>
          </cell>
        </row>
        <row r="3742">
          <cell r="B3742" t="str">
            <v>0001</v>
          </cell>
        </row>
        <row r="3743">
          <cell r="B3743" t="str">
            <v>0001</v>
          </cell>
        </row>
        <row r="3744">
          <cell r="B3744" t="str">
            <v>0001</v>
          </cell>
        </row>
        <row r="3745">
          <cell r="B3745" t="str">
            <v>0001</v>
          </cell>
        </row>
        <row r="3746">
          <cell r="B3746" t="str">
            <v>0001</v>
          </cell>
        </row>
        <row r="3747">
          <cell r="B3747" t="str">
            <v>0001</v>
          </cell>
        </row>
        <row r="3748">
          <cell r="B3748" t="str">
            <v>0001</v>
          </cell>
        </row>
        <row r="3749">
          <cell r="B3749" t="str">
            <v>0001</v>
          </cell>
        </row>
        <row r="3750">
          <cell r="B3750" t="str">
            <v>0001</v>
          </cell>
        </row>
        <row r="3751">
          <cell r="B3751" t="str">
            <v>0001</v>
          </cell>
        </row>
        <row r="3752">
          <cell r="B3752" t="str">
            <v>0001</v>
          </cell>
        </row>
        <row r="3753">
          <cell r="B3753" t="str">
            <v>0001</v>
          </cell>
        </row>
        <row r="3754">
          <cell r="B3754" t="str">
            <v>0001</v>
          </cell>
        </row>
        <row r="3755">
          <cell r="B3755" t="str">
            <v>0001</v>
          </cell>
        </row>
        <row r="3756">
          <cell r="B3756" t="str">
            <v>0001</v>
          </cell>
        </row>
        <row r="3757">
          <cell r="B3757" t="str">
            <v>0001</v>
          </cell>
        </row>
        <row r="3758">
          <cell r="B3758" t="str">
            <v>0001</v>
          </cell>
        </row>
        <row r="3759">
          <cell r="B3759" t="str">
            <v>0001</v>
          </cell>
        </row>
        <row r="3760">
          <cell r="B3760" t="str">
            <v>0001</v>
          </cell>
        </row>
        <row r="3761">
          <cell r="B3761" t="str">
            <v>0001</v>
          </cell>
        </row>
        <row r="3762">
          <cell r="B3762" t="str">
            <v>0001</v>
          </cell>
        </row>
        <row r="3763">
          <cell r="B3763" t="str">
            <v>0001</v>
          </cell>
        </row>
        <row r="3764">
          <cell r="B3764" t="str">
            <v>0001</v>
          </cell>
        </row>
        <row r="3765">
          <cell r="B3765" t="str">
            <v>0001</v>
          </cell>
        </row>
        <row r="3766">
          <cell r="B3766" t="str">
            <v>0001</v>
          </cell>
        </row>
        <row r="3767">
          <cell r="B3767" t="str">
            <v>0001</v>
          </cell>
        </row>
        <row r="3768">
          <cell r="B3768" t="str">
            <v>0001</v>
          </cell>
        </row>
        <row r="3769">
          <cell r="B3769" t="str">
            <v>0001</v>
          </cell>
        </row>
        <row r="3770">
          <cell r="B3770" t="str">
            <v>0001</v>
          </cell>
        </row>
        <row r="3771">
          <cell r="B3771" t="str">
            <v>0001</v>
          </cell>
        </row>
        <row r="3772">
          <cell r="B3772" t="str">
            <v>0001</v>
          </cell>
        </row>
        <row r="3773">
          <cell r="B3773" t="str">
            <v>0001</v>
          </cell>
        </row>
        <row r="3774">
          <cell r="B3774" t="str">
            <v>0001</v>
          </cell>
        </row>
        <row r="3775">
          <cell r="B3775" t="str">
            <v>0001</v>
          </cell>
        </row>
        <row r="3776">
          <cell r="B3776" t="str">
            <v>0001</v>
          </cell>
        </row>
        <row r="3777">
          <cell r="B3777" t="str">
            <v>0001</v>
          </cell>
        </row>
        <row r="3778">
          <cell r="B3778" t="str">
            <v>0001</v>
          </cell>
        </row>
        <row r="3779">
          <cell r="B3779" t="str">
            <v>0001</v>
          </cell>
        </row>
        <row r="3780">
          <cell r="B3780" t="str">
            <v>0001</v>
          </cell>
        </row>
        <row r="3781">
          <cell r="B3781" t="str">
            <v>0001</v>
          </cell>
        </row>
        <row r="3782">
          <cell r="B3782" t="str">
            <v>0001</v>
          </cell>
        </row>
        <row r="3783">
          <cell r="B3783" t="str">
            <v>0001</v>
          </cell>
        </row>
        <row r="3784">
          <cell r="B3784" t="str">
            <v>0001</v>
          </cell>
        </row>
        <row r="3785">
          <cell r="B3785" t="str">
            <v>0001</v>
          </cell>
        </row>
        <row r="3786">
          <cell r="B3786" t="str">
            <v>0001</v>
          </cell>
        </row>
        <row r="3787">
          <cell r="B3787" t="str">
            <v>0001</v>
          </cell>
        </row>
        <row r="3788">
          <cell r="B3788" t="str">
            <v>0001</v>
          </cell>
        </row>
        <row r="3789">
          <cell r="B3789" t="str">
            <v>0001</v>
          </cell>
        </row>
        <row r="3790">
          <cell r="B3790" t="str">
            <v>0001</v>
          </cell>
        </row>
        <row r="3791">
          <cell r="B3791" t="str">
            <v>0001</v>
          </cell>
        </row>
        <row r="3792">
          <cell r="B3792" t="str">
            <v>0001</v>
          </cell>
        </row>
        <row r="3793">
          <cell r="B3793" t="str">
            <v>0001</v>
          </cell>
        </row>
        <row r="3794">
          <cell r="B3794" t="str">
            <v>0001</v>
          </cell>
        </row>
        <row r="3795">
          <cell r="B3795" t="str">
            <v>0001</v>
          </cell>
        </row>
        <row r="3796">
          <cell r="B3796" t="str">
            <v>0001</v>
          </cell>
        </row>
        <row r="3797">
          <cell r="B3797" t="str">
            <v>0001</v>
          </cell>
        </row>
        <row r="3798">
          <cell r="B3798" t="str">
            <v>0001</v>
          </cell>
        </row>
        <row r="3799">
          <cell r="B3799" t="str">
            <v>0001</v>
          </cell>
        </row>
        <row r="3800">
          <cell r="B3800" t="str">
            <v>0001</v>
          </cell>
        </row>
        <row r="3801">
          <cell r="B3801" t="str">
            <v>0001</v>
          </cell>
        </row>
        <row r="3802">
          <cell r="B3802" t="str">
            <v>0001</v>
          </cell>
        </row>
        <row r="3803">
          <cell r="B3803" t="str">
            <v>0001</v>
          </cell>
        </row>
        <row r="3804">
          <cell r="B3804" t="str">
            <v>0001</v>
          </cell>
        </row>
        <row r="3805">
          <cell r="B3805" t="str">
            <v>0001</v>
          </cell>
        </row>
        <row r="3806">
          <cell r="B3806" t="str">
            <v>0001</v>
          </cell>
        </row>
        <row r="3807">
          <cell r="B3807" t="str">
            <v>0001</v>
          </cell>
        </row>
        <row r="3808">
          <cell r="B3808" t="str">
            <v>0001</v>
          </cell>
        </row>
        <row r="3809">
          <cell r="B3809" t="str">
            <v>0001</v>
          </cell>
        </row>
        <row r="3810">
          <cell r="B3810" t="str">
            <v>0001</v>
          </cell>
        </row>
        <row r="3811">
          <cell r="B3811" t="str">
            <v>0001</v>
          </cell>
        </row>
        <row r="3812">
          <cell r="B3812" t="str">
            <v>0001</v>
          </cell>
        </row>
        <row r="3813">
          <cell r="B3813" t="str">
            <v>0001</v>
          </cell>
        </row>
        <row r="3814">
          <cell r="B3814" t="str">
            <v>0001</v>
          </cell>
        </row>
        <row r="3815">
          <cell r="B3815" t="str">
            <v>0001</v>
          </cell>
        </row>
        <row r="3816">
          <cell r="B3816" t="str">
            <v>0001</v>
          </cell>
        </row>
        <row r="3817">
          <cell r="B3817" t="str">
            <v>0001</v>
          </cell>
        </row>
        <row r="3818">
          <cell r="B3818" t="str">
            <v>0001</v>
          </cell>
        </row>
        <row r="3819">
          <cell r="B3819" t="str">
            <v>0001</v>
          </cell>
        </row>
        <row r="3820">
          <cell r="B3820" t="str">
            <v>0001</v>
          </cell>
        </row>
        <row r="3821">
          <cell r="B3821" t="str">
            <v>0001</v>
          </cell>
        </row>
        <row r="3822">
          <cell r="B3822" t="str">
            <v>0001</v>
          </cell>
        </row>
        <row r="3823">
          <cell r="B3823" t="str">
            <v>0001</v>
          </cell>
        </row>
        <row r="3824">
          <cell r="B3824" t="str">
            <v>0001</v>
          </cell>
        </row>
        <row r="3825">
          <cell r="B3825" t="str">
            <v>0001</v>
          </cell>
        </row>
        <row r="3826">
          <cell r="B3826" t="str">
            <v>0001</v>
          </cell>
        </row>
        <row r="3827">
          <cell r="B3827" t="str">
            <v>0001</v>
          </cell>
        </row>
        <row r="3828">
          <cell r="B3828" t="str">
            <v>0001</v>
          </cell>
        </row>
        <row r="3829">
          <cell r="B3829" t="str">
            <v>0001</v>
          </cell>
        </row>
        <row r="3830">
          <cell r="B3830" t="str">
            <v>0001</v>
          </cell>
        </row>
        <row r="3831">
          <cell r="B3831" t="str">
            <v>0001</v>
          </cell>
        </row>
        <row r="3832">
          <cell r="B3832" t="str">
            <v>0001</v>
          </cell>
        </row>
        <row r="3833">
          <cell r="B3833" t="str">
            <v>0001</v>
          </cell>
        </row>
        <row r="3834">
          <cell r="B3834" t="str">
            <v>0001</v>
          </cell>
        </row>
        <row r="3835">
          <cell r="B3835" t="str">
            <v>0001</v>
          </cell>
        </row>
        <row r="3836">
          <cell r="B3836" t="str">
            <v>0001</v>
          </cell>
        </row>
        <row r="3837">
          <cell r="B3837" t="str">
            <v>0001</v>
          </cell>
        </row>
        <row r="3838">
          <cell r="B3838" t="str">
            <v>0001</v>
          </cell>
        </row>
        <row r="3839">
          <cell r="B3839" t="str">
            <v>0001</v>
          </cell>
        </row>
        <row r="3840">
          <cell r="B3840" t="str">
            <v>0001</v>
          </cell>
        </row>
        <row r="3841">
          <cell r="B3841" t="str">
            <v>0001</v>
          </cell>
        </row>
        <row r="3842">
          <cell r="B3842" t="str">
            <v>0001</v>
          </cell>
        </row>
        <row r="3843">
          <cell r="B3843" t="str">
            <v>0001</v>
          </cell>
        </row>
        <row r="3844">
          <cell r="B3844" t="str">
            <v>0001</v>
          </cell>
        </row>
        <row r="3845">
          <cell r="B3845" t="str">
            <v>0001</v>
          </cell>
        </row>
        <row r="3846">
          <cell r="B3846" t="str">
            <v>0001</v>
          </cell>
        </row>
        <row r="3847">
          <cell r="B3847" t="str">
            <v>0001</v>
          </cell>
        </row>
        <row r="3848">
          <cell r="B3848" t="str">
            <v>0001</v>
          </cell>
        </row>
        <row r="3849">
          <cell r="B3849" t="str">
            <v>0001</v>
          </cell>
        </row>
        <row r="3850">
          <cell r="B3850" t="str">
            <v>0001</v>
          </cell>
        </row>
        <row r="3851">
          <cell r="B3851" t="str">
            <v>0001</v>
          </cell>
        </row>
        <row r="3852">
          <cell r="B3852" t="str">
            <v>0001</v>
          </cell>
        </row>
        <row r="3853">
          <cell r="B3853" t="str">
            <v>0001</v>
          </cell>
        </row>
        <row r="3854">
          <cell r="B3854" t="str">
            <v>0001</v>
          </cell>
        </row>
        <row r="3855">
          <cell r="B3855" t="str">
            <v>0001</v>
          </cell>
        </row>
        <row r="3856">
          <cell r="B3856" t="str">
            <v>0001</v>
          </cell>
        </row>
        <row r="3857">
          <cell r="B3857" t="str">
            <v>0001</v>
          </cell>
        </row>
        <row r="3858">
          <cell r="B3858" t="str">
            <v>0001</v>
          </cell>
        </row>
        <row r="3859">
          <cell r="B3859" t="str">
            <v>0001</v>
          </cell>
        </row>
        <row r="3860">
          <cell r="B3860" t="str">
            <v>0001</v>
          </cell>
        </row>
        <row r="3861">
          <cell r="B3861" t="str">
            <v>0001</v>
          </cell>
        </row>
        <row r="3862">
          <cell r="B3862" t="str">
            <v>0001</v>
          </cell>
        </row>
        <row r="3863">
          <cell r="B3863" t="str">
            <v>0001</v>
          </cell>
        </row>
        <row r="3864">
          <cell r="B3864" t="str">
            <v>0001</v>
          </cell>
        </row>
        <row r="3865">
          <cell r="B3865" t="str">
            <v>0001</v>
          </cell>
        </row>
        <row r="3866">
          <cell r="B3866" t="str">
            <v>0001</v>
          </cell>
        </row>
        <row r="3867">
          <cell r="B3867" t="str">
            <v>0001</v>
          </cell>
        </row>
        <row r="3868">
          <cell r="B3868" t="str">
            <v>0001</v>
          </cell>
        </row>
        <row r="3869">
          <cell r="B3869" t="str">
            <v>0001</v>
          </cell>
        </row>
        <row r="3870">
          <cell r="B3870" t="str">
            <v>0001</v>
          </cell>
        </row>
        <row r="3871">
          <cell r="B3871" t="str">
            <v>0001</v>
          </cell>
        </row>
        <row r="3872">
          <cell r="B3872" t="str">
            <v>0001</v>
          </cell>
        </row>
        <row r="3873">
          <cell r="B3873" t="str">
            <v>0001</v>
          </cell>
        </row>
        <row r="3874">
          <cell r="B3874" t="str">
            <v>0001</v>
          </cell>
        </row>
        <row r="3875">
          <cell r="B3875" t="str">
            <v>0001</v>
          </cell>
        </row>
        <row r="3876">
          <cell r="B3876" t="str">
            <v>0001</v>
          </cell>
        </row>
        <row r="3877">
          <cell r="B3877" t="str">
            <v>0001</v>
          </cell>
        </row>
        <row r="3878">
          <cell r="B3878" t="str">
            <v>0001</v>
          </cell>
        </row>
        <row r="3879">
          <cell r="B3879" t="str">
            <v>0001</v>
          </cell>
        </row>
        <row r="3880">
          <cell r="B3880" t="str">
            <v>0001</v>
          </cell>
        </row>
        <row r="3881">
          <cell r="B3881" t="str">
            <v>0001</v>
          </cell>
        </row>
        <row r="3882">
          <cell r="B3882" t="str">
            <v>0001</v>
          </cell>
        </row>
        <row r="3883">
          <cell r="B3883" t="str">
            <v>0001</v>
          </cell>
        </row>
        <row r="3884">
          <cell r="B3884" t="str">
            <v>0001</v>
          </cell>
        </row>
        <row r="3885">
          <cell r="B3885" t="str">
            <v>0001</v>
          </cell>
        </row>
        <row r="3886">
          <cell r="B3886" t="str">
            <v>0001</v>
          </cell>
        </row>
        <row r="3887">
          <cell r="B3887" t="str">
            <v>0001</v>
          </cell>
        </row>
        <row r="3888">
          <cell r="B3888" t="str">
            <v>0001</v>
          </cell>
        </row>
        <row r="3889">
          <cell r="B3889" t="str">
            <v>0001</v>
          </cell>
        </row>
        <row r="3890">
          <cell r="B3890" t="str">
            <v>0001</v>
          </cell>
        </row>
        <row r="3891">
          <cell r="B3891" t="str">
            <v>0001</v>
          </cell>
        </row>
        <row r="3892">
          <cell r="B3892" t="str">
            <v>0001</v>
          </cell>
        </row>
        <row r="3893">
          <cell r="B3893" t="str">
            <v>0001</v>
          </cell>
        </row>
        <row r="3894">
          <cell r="B3894" t="str">
            <v>0001</v>
          </cell>
        </row>
        <row r="3895">
          <cell r="B3895" t="str">
            <v>0001</v>
          </cell>
        </row>
        <row r="3896">
          <cell r="B3896" t="str">
            <v>0001</v>
          </cell>
        </row>
        <row r="3897">
          <cell r="B3897" t="str">
            <v>0001</v>
          </cell>
        </row>
        <row r="3898">
          <cell r="B3898" t="str">
            <v>0001</v>
          </cell>
        </row>
        <row r="3899">
          <cell r="B3899" t="str">
            <v>0001</v>
          </cell>
        </row>
        <row r="3900">
          <cell r="B3900" t="str">
            <v>0001</v>
          </cell>
        </row>
        <row r="3901">
          <cell r="B3901" t="str">
            <v>0001</v>
          </cell>
        </row>
        <row r="3902">
          <cell r="B3902" t="str">
            <v>0001</v>
          </cell>
        </row>
        <row r="3903">
          <cell r="B3903" t="str">
            <v>0001</v>
          </cell>
        </row>
        <row r="3904">
          <cell r="B3904" t="str">
            <v>0001</v>
          </cell>
        </row>
        <row r="3905">
          <cell r="B3905" t="str">
            <v>0001</v>
          </cell>
        </row>
        <row r="3906">
          <cell r="B3906" t="str">
            <v>0001</v>
          </cell>
        </row>
        <row r="3907">
          <cell r="B3907" t="str">
            <v>0001</v>
          </cell>
        </row>
        <row r="3908">
          <cell r="B3908" t="str">
            <v>0001</v>
          </cell>
        </row>
        <row r="3909">
          <cell r="B3909" t="str">
            <v>0001</v>
          </cell>
        </row>
        <row r="3910">
          <cell r="B3910" t="str">
            <v>0001</v>
          </cell>
        </row>
        <row r="3911">
          <cell r="B3911" t="str">
            <v>0001</v>
          </cell>
        </row>
        <row r="3912">
          <cell r="B3912" t="str">
            <v>0001</v>
          </cell>
        </row>
        <row r="3913">
          <cell r="B3913" t="str">
            <v>0001</v>
          </cell>
        </row>
        <row r="3914">
          <cell r="B3914" t="str">
            <v>0001</v>
          </cell>
        </row>
        <row r="3915">
          <cell r="B3915" t="str">
            <v>0001</v>
          </cell>
        </row>
        <row r="3916">
          <cell r="B3916" t="str">
            <v>0001</v>
          </cell>
        </row>
        <row r="3917">
          <cell r="B3917" t="str">
            <v>0001</v>
          </cell>
        </row>
        <row r="3918">
          <cell r="B3918" t="str">
            <v>0001</v>
          </cell>
        </row>
        <row r="3919">
          <cell r="B3919" t="str">
            <v>0001</v>
          </cell>
        </row>
        <row r="3920">
          <cell r="B3920" t="str">
            <v>0001</v>
          </cell>
        </row>
        <row r="3921">
          <cell r="B3921" t="str">
            <v>0001</v>
          </cell>
        </row>
        <row r="3922">
          <cell r="B3922" t="str">
            <v>0001</v>
          </cell>
        </row>
        <row r="3923">
          <cell r="B3923" t="str">
            <v>0001</v>
          </cell>
        </row>
        <row r="3924">
          <cell r="B3924" t="str">
            <v>0001</v>
          </cell>
        </row>
        <row r="3925">
          <cell r="B3925" t="str">
            <v>0001</v>
          </cell>
        </row>
        <row r="3926">
          <cell r="B3926" t="str">
            <v>0001</v>
          </cell>
        </row>
        <row r="3927">
          <cell r="B3927" t="str">
            <v>0001</v>
          </cell>
        </row>
        <row r="3928">
          <cell r="B3928" t="str">
            <v>0001</v>
          </cell>
        </row>
        <row r="3929">
          <cell r="B3929" t="str">
            <v>0001</v>
          </cell>
        </row>
        <row r="3930">
          <cell r="B3930" t="str">
            <v>0001</v>
          </cell>
        </row>
        <row r="3931">
          <cell r="B3931" t="str">
            <v>0001</v>
          </cell>
        </row>
        <row r="3932">
          <cell r="B3932" t="str">
            <v>0001</v>
          </cell>
        </row>
        <row r="3933">
          <cell r="B3933" t="str">
            <v>0001</v>
          </cell>
        </row>
        <row r="3934">
          <cell r="B3934" t="str">
            <v>0001</v>
          </cell>
        </row>
        <row r="3935">
          <cell r="B3935" t="str">
            <v>0001</v>
          </cell>
        </row>
        <row r="3936">
          <cell r="B3936" t="str">
            <v>0001</v>
          </cell>
        </row>
        <row r="3937">
          <cell r="B3937" t="str">
            <v>0001</v>
          </cell>
        </row>
        <row r="3938">
          <cell r="B3938" t="str">
            <v>0001</v>
          </cell>
        </row>
        <row r="3939">
          <cell r="B3939" t="str">
            <v>0001</v>
          </cell>
        </row>
        <row r="3940">
          <cell r="B3940" t="str">
            <v>0001</v>
          </cell>
        </row>
        <row r="3941">
          <cell r="B3941" t="str">
            <v>0001</v>
          </cell>
        </row>
        <row r="3942">
          <cell r="B3942" t="str">
            <v>0001</v>
          </cell>
        </row>
        <row r="3943">
          <cell r="B3943" t="str">
            <v>0001</v>
          </cell>
        </row>
        <row r="3944">
          <cell r="B3944" t="str">
            <v>0001</v>
          </cell>
        </row>
        <row r="3945">
          <cell r="B3945" t="str">
            <v>0001</v>
          </cell>
        </row>
        <row r="3946">
          <cell r="B3946" t="str">
            <v>0001</v>
          </cell>
        </row>
        <row r="3947">
          <cell r="B3947" t="str">
            <v>0001</v>
          </cell>
        </row>
        <row r="3948">
          <cell r="B3948" t="str">
            <v>0001</v>
          </cell>
        </row>
        <row r="3949">
          <cell r="B3949" t="str">
            <v>0001</v>
          </cell>
        </row>
        <row r="3950">
          <cell r="B3950" t="str">
            <v>0001</v>
          </cell>
        </row>
        <row r="3951">
          <cell r="B3951" t="str">
            <v>0001</v>
          </cell>
        </row>
        <row r="3952">
          <cell r="B3952" t="str">
            <v>0001</v>
          </cell>
        </row>
        <row r="3953">
          <cell r="B3953" t="str">
            <v>0001</v>
          </cell>
        </row>
        <row r="3954">
          <cell r="B3954" t="str">
            <v>0001</v>
          </cell>
        </row>
        <row r="3955">
          <cell r="B3955" t="str">
            <v>0001</v>
          </cell>
        </row>
        <row r="3956">
          <cell r="B3956" t="str">
            <v>0001</v>
          </cell>
        </row>
        <row r="3957">
          <cell r="B3957" t="str">
            <v>0001</v>
          </cell>
        </row>
        <row r="3958">
          <cell r="B3958" t="str">
            <v>0001</v>
          </cell>
        </row>
        <row r="3959">
          <cell r="B3959" t="str">
            <v>0001</v>
          </cell>
        </row>
        <row r="3960">
          <cell r="B3960" t="str">
            <v>0001</v>
          </cell>
        </row>
        <row r="3961">
          <cell r="B3961" t="str">
            <v>0001</v>
          </cell>
        </row>
        <row r="3962">
          <cell r="B3962" t="str">
            <v>0001</v>
          </cell>
        </row>
        <row r="3963">
          <cell r="B3963" t="str">
            <v>0001</v>
          </cell>
        </row>
        <row r="3964">
          <cell r="B3964" t="str">
            <v>0001</v>
          </cell>
        </row>
        <row r="3965">
          <cell r="B3965" t="str">
            <v>0001</v>
          </cell>
        </row>
        <row r="3966">
          <cell r="B3966" t="str">
            <v>0001</v>
          </cell>
        </row>
        <row r="3967">
          <cell r="B3967" t="str">
            <v>0001</v>
          </cell>
        </row>
        <row r="3968">
          <cell r="B3968" t="str">
            <v>0001</v>
          </cell>
        </row>
        <row r="3969">
          <cell r="B3969" t="str">
            <v>0001</v>
          </cell>
        </row>
        <row r="3970">
          <cell r="B3970" t="str">
            <v>0001</v>
          </cell>
        </row>
        <row r="3971">
          <cell r="B3971" t="str">
            <v>0001</v>
          </cell>
        </row>
        <row r="3972">
          <cell r="B3972" t="str">
            <v>0001</v>
          </cell>
        </row>
        <row r="3973">
          <cell r="B3973" t="str">
            <v>0001</v>
          </cell>
        </row>
        <row r="3974">
          <cell r="B3974" t="str">
            <v>0001</v>
          </cell>
        </row>
        <row r="3975">
          <cell r="B3975" t="str">
            <v>0001</v>
          </cell>
        </row>
        <row r="3976">
          <cell r="B3976" t="str">
            <v>0001</v>
          </cell>
        </row>
        <row r="3977">
          <cell r="B3977" t="str">
            <v>0001</v>
          </cell>
        </row>
        <row r="3978">
          <cell r="B3978" t="str">
            <v>0001</v>
          </cell>
        </row>
        <row r="3979">
          <cell r="B3979" t="str">
            <v>0001</v>
          </cell>
        </row>
        <row r="3980">
          <cell r="B3980" t="str">
            <v>0001</v>
          </cell>
        </row>
        <row r="3981">
          <cell r="B3981" t="str">
            <v>0001</v>
          </cell>
        </row>
        <row r="3982">
          <cell r="B3982" t="str">
            <v>0001</v>
          </cell>
        </row>
        <row r="3983">
          <cell r="B3983" t="str">
            <v>0001</v>
          </cell>
        </row>
        <row r="3984">
          <cell r="B3984" t="str">
            <v>0001</v>
          </cell>
        </row>
        <row r="3985">
          <cell r="B3985" t="str">
            <v>0001</v>
          </cell>
        </row>
        <row r="3986">
          <cell r="B3986" t="str">
            <v>0001</v>
          </cell>
        </row>
        <row r="3987">
          <cell r="B3987" t="str">
            <v>0001</v>
          </cell>
        </row>
        <row r="3988">
          <cell r="B3988" t="str">
            <v>0001</v>
          </cell>
        </row>
        <row r="3989">
          <cell r="B3989" t="str">
            <v>0001</v>
          </cell>
        </row>
        <row r="3990">
          <cell r="B3990" t="str">
            <v>0001</v>
          </cell>
        </row>
        <row r="3991">
          <cell r="B3991" t="str">
            <v>0001</v>
          </cell>
        </row>
        <row r="3992">
          <cell r="B3992" t="str">
            <v>0001</v>
          </cell>
        </row>
        <row r="3993">
          <cell r="B3993" t="str">
            <v>0001</v>
          </cell>
        </row>
        <row r="3994">
          <cell r="B3994" t="str">
            <v>0001</v>
          </cell>
        </row>
        <row r="3995">
          <cell r="B3995" t="str">
            <v>0001</v>
          </cell>
        </row>
        <row r="3996">
          <cell r="B3996" t="str">
            <v>0001</v>
          </cell>
        </row>
        <row r="3997">
          <cell r="B3997" t="str">
            <v>0001</v>
          </cell>
        </row>
        <row r="3998">
          <cell r="B3998" t="str">
            <v>0001</v>
          </cell>
        </row>
        <row r="3999">
          <cell r="B3999" t="str">
            <v>0001</v>
          </cell>
        </row>
        <row r="4000">
          <cell r="B4000" t="str">
            <v>0001</v>
          </cell>
        </row>
        <row r="4001">
          <cell r="B4001" t="str">
            <v>0001</v>
          </cell>
        </row>
        <row r="4002">
          <cell r="B4002" t="str">
            <v>0001</v>
          </cell>
        </row>
        <row r="4003">
          <cell r="B4003" t="str">
            <v>0001</v>
          </cell>
        </row>
        <row r="4004">
          <cell r="B4004" t="str">
            <v>0001</v>
          </cell>
        </row>
        <row r="4005">
          <cell r="B4005" t="str">
            <v>0001</v>
          </cell>
        </row>
        <row r="4006">
          <cell r="B4006" t="str">
            <v>0001</v>
          </cell>
        </row>
        <row r="4007">
          <cell r="B4007" t="str">
            <v>0001</v>
          </cell>
        </row>
        <row r="4008">
          <cell r="B4008" t="str">
            <v>0001</v>
          </cell>
        </row>
        <row r="4009">
          <cell r="B4009" t="str">
            <v>0001</v>
          </cell>
        </row>
        <row r="4010">
          <cell r="B4010" t="str">
            <v>0001</v>
          </cell>
        </row>
        <row r="4011">
          <cell r="B4011" t="str">
            <v>0001</v>
          </cell>
        </row>
        <row r="4012">
          <cell r="B4012" t="str">
            <v>0001</v>
          </cell>
        </row>
        <row r="4013">
          <cell r="B4013" t="str">
            <v>0001</v>
          </cell>
        </row>
        <row r="4014">
          <cell r="B4014" t="str">
            <v>0001</v>
          </cell>
        </row>
        <row r="4015">
          <cell r="B4015" t="str">
            <v>0001</v>
          </cell>
        </row>
        <row r="4016">
          <cell r="B4016" t="str">
            <v>0001</v>
          </cell>
        </row>
        <row r="4017">
          <cell r="B4017" t="str">
            <v>0001</v>
          </cell>
        </row>
        <row r="4018">
          <cell r="B4018" t="str">
            <v>0001</v>
          </cell>
        </row>
        <row r="4019">
          <cell r="B4019" t="str">
            <v>0001</v>
          </cell>
        </row>
        <row r="4020">
          <cell r="B4020" t="str">
            <v>0001</v>
          </cell>
        </row>
        <row r="4021">
          <cell r="B4021" t="str">
            <v>0001</v>
          </cell>
        </row>
        <row r="4022">
          <cell r="B4022" t="str">
            <v>0001</v>
          </cell>
        </row>
        <row r="4023">
          <cell r="B4023" t="str">
            <v>0001</v>
          </cell>
        </row>
        <row r="4024">
          <cell r="B4024" t="str">
            <v>0001</v>
          </cell>
        </row>
        <row r="4025">
          <cell r="B4025" t="str">
            <v>0001</v>
          </cell>
        </row>
        <row r="4026">
          <cell r="B4026" t="str">
            <v>0001</v>
          </cell>
        </row>
        <row r="4027">
          <cell r="B4027" t="str">
            <v>0001</v>
          </cell>
        </row>
        <row r="4028">
          <cell r="B4028" t="str">
            <v>0001</v>
          </cell>
        </row>
        <row r="4029">
          <cell r="B4029" t="str">
            <v>0001</v>
          </cell>
        </row>
        <row r="4030">
          <cell r="B4030" t="str">
            <v>0001</v>
          </cell>
        </row>
        <row r="4031">
          <cell r="B4031" t="str">
            <v>0001</v>
          </cell>
        </row>
        <row r="4032">
          <cell r="B4032" t="str">
            <v>0001</v>
          </cell>
        </row>
        <row r="4033">
          <cell r="B4033" t="str">
            <v>0001</v>
          </cell>
        </row>
        <row r="4034">
          <cell r="B4034" t="str">
            <v>0001</v>
          </cell>
        </row>
        <row r="4035">
          <cell r="B4035" t="str">
            <v>0001</v>
          </cell>
        </row>
        <row r="4036">
          <cell r="B4036" t="str">
            <v>0001</v>
          </cell>
        </row>
        <row r="4037">
          <cell r="B4037" t="str">
            <v>0001</v>
          </cell>
        </row>
        <row r="4038">
          <cell r="B4038" t="str">
            <v>0001</v>
          </cell>
        </row>
        <row r="4039">
          <cell r="B4039" t="str">
            <v>0001</v>
          </cell>
        </row>
        <row r="4040">
          <cell r="B4040" t="str">
            <v>0001</v>
          </cell>
        </row>
        <row r="4041">
          <cell r="B4041" t="str">
            <v>0001</v>
          </cell>
        </row>
        <row r="4042">
          <cell r="B4042" t="str">
            <v>0001</v>
          </cell>
        </row>
        <row r="4043">
          <cell r="B4043" t="str">
            <v>0001</v>
          </cell>
        </row>
        <row r="4044">
          <cell r="B4044" t="str">
            <v>0001</v>
          </cell>
        </row>
        <row r="4045">
          <cell r="B4045" t="str">
            <v>0001</v>
          </cell>
        </row>
        <row r="4046">
          <cell r="B4046" t="str">
            <v>0001</v>
          </cell>
        </row>
        <row r="4047">
          <cell r="B4047" t="str">
            <v>0001</v>
          </cell>
        </row>
        <row r="4048">
          <cell r="B4048" t="str">
            <v>0001</v>
          </cell>
        </row>
        <row r="4049">
          <cell r="B4049" t="str">
            <v>0001</v>
          </cell>
        </row>
        <row r="4050">
          <cell r="B4050" t="str">
            <v>0001</v>
          </cell>
        </row>
        <row r="4051">
          <cell r="B4051" t="str">
            <v>0001</v>
          </cell>
        </row>
        <row r="4052">
          <cell r="B4052" t="str">
            <v>0001</v>
          </cell>
        </row>
        <row r="4053">
          <cell r="B4053" t="str">
            <v>0001</v>
          </cell>
        </row>
        <row r="4054">
          <cell r="B4054" t="str">
            <v>0001</v>
          </cell>
        </row>
        <row r="4055">
          <cell r="B4055" t="str">
            <v>0001</v>
          </cell>
        </row>
        <row r="4056">
          <cell r="B4056" t="str">
            <v>0001</v>
          </cell>
        </row>
        <row r="4057">
          <cell r="B4057" t="str">
            <v>0001</v>
          </cell>
        </row>
        <row r="4058">
          <cell r="B4058" t="str">
            <v>0001</v>
          </cell>
        </row>
        <row r="4059">
          <cell r="B4059" t="str">
            <v>0001</v>
          </cell>
        </row>
        <row r="4060">
          <cell r="B4060" t="str">
            <v>0001</v>
          </cell>
        </row>
        <row r="4061">
          <cell r="B4061" t="str">
            <v>0001</v>
          </cell>
        </row>
        <row r="4062">
          <cell r="B4062" t="str">
            <v>0001</v>
          </cell>
        </row>
        <row r="4063">
          <cell r="B4063" t="str">
            <v>0001</v>
          </cell>
        </row>
        <row r="4064">
          <cell r="B4064" t="str">
            <v>0001</v>
          </cell>
        </row>
        <row r="4065">
          <cell r="B4065" t="str">
            <v>0001</v>
          </cell>
        </row>
        <row r="4066">
          <cell r="B4066" t="str">
            <v>0001</v>
          </cell>
        </row>
        <row r="4067">
          <cell r="B4067" t="str">
            <v>0001</v>
          </cell>
        </row>
        <row r="4068">
          <cell r="B4068" t="str">
            <v>0001</v>
          </cell>
        </row>
        <row r="4069">
          <cell r="B4069" t="str">
            <v>0001</v>
          </cell>
        </row>
        <row r="4070">
          <cell r="B4070" t="str">
            <v>0001</v>
          </cell>
        </row>
        <row r="4071">
          <cell r="B4071" t="str">
            <v>0001</v>
          </cell>
        </row>
        <row r="4072">
          <cell r="B4072" t="str">
            <v>0001</v>
          </cell>
        </row>
        <row r="4073">
          <cell r="B4073" t="str">
            <v>0001</v>
          </cell>
        </row>
        <row r="4074">
          <cell r="B4074" t="str">
            <v>0001</v>
          </cell>
        </row>
        <row r="4075">
          <cell r="B4075" t="str">
            <v>0001</v>
          </cell>
        </row>
        <row r="4076">
          <cell r="B4076" t="str">
            <v>0001</v>
          </cell>
        </row>
        <row r="4077">
          <cell r="B4077" t="str">
            <v>0001</v>
          </cell>
        </row>
        <row r="4078">
          <cell r="B4078" t="str">
            <v>0001</v>
          </cell>
        </row>
        <row r="4079">
          <cell r="B4079" t="str">
            <v>0001</v>
          </cell>
        </row>
        <row r="4080">
          <cell r="B4080" t="str">
            <v>0001</v>
          </cell>
        </row>
        <row r="4081">
          <cell r="B4081" t="str">
            <v>0001</v>
          </cell>
        </row>
        <row r="4082">
          <cell r="B4082" t="str">
            <v>0001</v>
          </cell>
        </row>
        <row r="4083">
          <cell r="B4083" t="str">
            <v>0001</v>
          </cell>
        </row>
        <row r="4084">
          <cell r="B4084" t="str">
            <v>0001</v>
          </cell>
        </row>
        <row r="4085">
          <cell r="B4085" t="str">
            <v>0001</v>
          </cell>
        </row>
        <row r="4086">
          <cell r="B4086" t="str">
            <v>0001</v>
          </cell>
        </row>
        <row r="4087">
          <cell r="B4087" t="str">
            <v>0001</v>
          </cell>
        </row>
        <row r="4088">
          <cell r="B4088" t="str">
            <v>0001</v>
          </cell>
        </row>
        <row r="4089">
          <cell r="B4089" t="str">
            <v>0001</v>
          </cell>
        </row>
        <row r="4090">
          <cell r="B4090" t="str">
            <v>0001</v>
          </cell>
        </row>
        <row r="4091">
          <cell r="B4091" t="str">
            <v>0001</v>
          </cell>
        </row>
        <row r="4092">
          <cell r="B4092" t="str">
            <v>0001</v>
          </cell>
        </row>
        <row r="4093">
          <cell r="B4093" t="str">
            <v>0001</v>
          </cell>
        </row>
        <row r="4094">
          <cell r="B4094" t="str">
            <v>0001</v>
          </cell>
        </row>
        <row r="4095">
          <cell r="B4095" t="str">
            <v>0001</v>
          </cell>
        </row>
        <row r="4096">
          <cell r="B4096" t="str">
            <v>0001</v>
          </cell>
        </row>
        <row r="4097">
          <cell r="B4097" t="str">
            <v>0001</v>
          </cell>
        </row>
        <row r="4098">
          <cell r="B4098" t="str">
            <v>0001</v>
          </cell>
        </row>
        <row r="4099">
          <cell r="B4099" t="str">
            <v>0001</v>
          </cell>
        </row>
        <row r="4100">
          <cell r="B4100" t="str">
            <v>0001</v>
          </cell>
        </row>
        <row r="4101">
          <cell r="B4101" t="str">
            <v>0001</v>
          </cell>
        </row>
        <row r="4102">
          <cell r="B4102" t="str">
            <v>0001</v>
          </cell>
        </row>
        <row r="4103">
          <cell r="B4103" t="str">
            <v>0001</v>
          </cell>
        </row>
        <row r="4104">
          <cell r="B4104" t="str">
            <v>0001</v>
          </cell>
        </row>
        <row r="4105">
          <cell r="B4105" t="str">
            <v>0001</v>
          </cell>
        </row>
        <row r="4106">
          <cell r="B4106" t="str">
            <v>0001</v>
          </cell>
        </row>
        <row r="4107">
          <cell r="B4107" t="str">
            <v>0001</v>
          </cell>
        </row>
        <row r="4108">
          <cell r="B4108" t="str">
            <v>0001</v>
          </cell>
        </row>
        <row r="4109">
          <cell r="B4109" t="str">
            <v>0001</v>
          </cell>
        </row>
        <row r="4110">
          <cell r="B4110" t="str">
            <v>0001</v>
          </cell>
        </row>
        <row r="4111">
          <cell r="B4111" t="str">
            <v>0001</v>
          </cell>
        </row>
        <row r="4112">
          <cell r="B4112" t="str">
            <v>0001</v>
          </cell>
        </row>
        <row r="4113">
          <cell r="B4113" t="str">
            <v>0001</v>
          </cell>
        </row>
        <row r="4114">
          <cell r="B4114" t="str">
            <v>0001</v>
          </cell>
        </row>
        <row r="4115">
          <cell r="B4115" t="str">
            <v>0001</v>
          </cell>
        </row>
        <row r="4116">
          <cell r="B4116" t="str">
            <v>0001</v>
          </cell>
        </row>
        <row r="4117">
          <cell r="B4117" t="str">
            <v>0001</v>
          </cell>
        </row>
        <row r="4118">
          <cell r="B4118" t="str">
            <v>0001</v>
          </cell>
        </row>
        <row r="4119">
          <cell r="B4119" t="str">
            <v>0001</v>
          </cell>
        </row>
        <row r="4120">
          <cell r="B4120" t="str">
            <v>0001</v>
          </cell>
        </row>
        <row r="4121">
          <cell r="B4121" t="str">
            <v>0001</v>
          </cell>
        </row>
        <row r="4122">
          <cell r="B4122" t="str">
            <v>0001</v>
          </cell>
        </row>
        <row r="4123">
          <cell r="B4123" t="str">
            <v>0001</v>
          </cell>
        </row>
        <row r="4124">
          <cell r="B4124" t="str">
            <v>0001</v>
          </cell>
        </row>
        <row r="4125">
          <cell r="B4125" t="str">
            <v>0001</v>
          </cell>
        </row>
        <row r="4126">
          <cell r="B4126" t="str">
            <v>0001</v>
          </cell>
        </row>
        <row r="4127">
          <cell r="B4127" t="str">
            <v>0001</v>
          </cell>
        </row>
        <row r="4128">
          <cell r="B4128" t="str">
            <v>0001</v>
          </cell>
        </row>
        <row r="4129">
          <cell r="B4129" t="str">
            <v>0001</v>
          </cell>
        </row>
        <row r="4130">
          <cell r="B4130" t="str">
            <v>0001</v>
          </cell>
        </row>
        <row r="4131">
          <cell r="B4131" t="str">
            <v>0001</v>
          </cell>
        </row>
        <row r="4132">
          <cell r="B4132" t="str">
            <v>0001</v>
          </cell>
        </row>
        <row r="4133">
          <cell r="B4133" t="str">
            <v>0001</v>
          </cell>
        </row>
        <row r="4134">
          <cell r="B4134" t="str">
            <v>0001</v>
          </cell>
        </row>
        <row r="4135">
          <cell r="B4135" t="str">
            <v>0001</v>
          </cell>
        </row>
        <row r="4136">
          <cell r="B4136" t="str">
            <v>0001</v>
          </cell>
        </row>
        <row r="4137">
          <cell r="B4137" t="str">
            <v>0001</v>
          </cell>
        </row>
        <row r="4138">
          <cell r="B4138" t="str">
            <v>0001</v>
          </cell>
        </row>
        <row r="4139">
          <cell r="B4139" t="str">
            <v>0001</v>
          </cell>
        </row>
        <row r="4140">
          <cell r="B4140" t="str">
            <v>0001</v>
          </cell>
        </row>
        <row r="4141">
          <cell r="B4141" t="str">
            <v>0001</v>
          </cell>
        </row>
        <row r="4142">
          <cell r="B4142" t="str">
            <v>0001</v>
          </cell>
        </row>
        <row r="4143">
          <cell r="B4143" t="str">
            <v>0001</v>
          </cell>
        </row>
        <row r="4144">
          <cell r="B4144" t="str">
            <v>0001</v>
          </cell>
        </row>
        <row r="4145">
          <cell r="B4145" t="str">
            <v>0001</v>
          </cell>
        </row>
        <row r="4146">
          <cell r="B4146" t="str">
            <v>0001</v>
          </cell>
        </row>
        <row r="4147">
          <cell r="B4147" t="str">
            <v>0001</v>
          </cell>
        </row>
        <row r="4148">
          <cell r="B4148" t="str">
            <v>0001</v>
          </cell>
        </row>
        <row r="4149">
          <cell r="B4149" t="str">
            <v>0001</v>
          </cell>
        </row>
        <row r="4150">
          <cell r="B4150" t="str">
            <v>0001</v>
          </cell>
        </row>
        <row r="4151">
          <cell r="B4151" t="str">
            <v>0001</v>
          </cell>
        </row>
        <row r="4152">
          <cell r="B4152" t="str">
            <v>0001</v>
          </cell>
        </row>
        <row r="4153">
          <cell r="B4153" t="str">
            <v>0001</v>
          </cell>
        </row>
        <row r="4154">
          <cell r="B4154" t="str">
            <v>0001</v>
          </cell>
        </row>
        <row r="4155">
          <cell r="B4155" t="str">
            <v>0001</v>
          </cell>
        </row>
        <row r="4156">
          <cell r="B4156" t="str">
            <v>0001</v>
          </cell>
        </row>
        <row r="4157">
          <cell r="B4157" t="str">
            <v>0001</v>
          </cell>
        </row>
        <row r="4158">
          <cell r="B4158" t="str">
            <v>0001</v>
          </cell>
        </row>
        <row r="4159">
          <cell r="B4159" t="str">
            <v>0001</v>
          </cell>
        </row>
        <row r="4160">
          <cell r="B4160" t="str">
            <v>0001</v>
          </cell>
        </row>
        <row r="4161">
          <cell r="B4161" t="str">
            <v>0001</v>
          </cell>
        </row>
        <row r="4162">
          <cell r="B4162" t="str">
            <v>0001</v>
          </cell>
        </row>
        <row r="4163">
          <cell r="B4163" t="str">
            <v>0001</v>
          </cell>
        </row>
        <row r="4164">
          <cell r="B4164" t="str">
            <v>0001</v>
          </cell>
        </row>
        <row r="4165">
          <cell r="B4165" t="str">
            <v>0001</v>
          </cell>
        </row>
        <row r="4166">
          <cell r="B4166" t="str">
            <v>0001</v>
          </cell>
        </row>
        <row r="4167">
          <cell r="B4167" t="str">
            <v>0001</v>
          </cell>
        </row>
        <row r="4168">
          <cell r="B4168" t="str">
            <v>0001</v>
          </cell>
        </row>
        <row r="4169">
          <cell r="B4169" t="str">
            <v>0001</v>
          </cell>
        </row>
        <row r="4170">
          <cell r="B4170" t="str">
            <v>0001</v>
          </cell>
        </row>
        <row r="4171">
          <cell r="B4171" t="str">
            <v>0001</v>
          </cell>
        </row>
        <row r="4172">
          <cell r="B4172" t="str">
            <v>0001</v>
          </cell>
        </row>
        <row r="4173">
          <cell r="B4173" t="str">
            <v>0001</v>
          </cell>
        </row>
        <row r="4174">
          <cell r="B4174" t="str">
            <v>0001</v>
          </cell>
        </row>
        <row r="4175">
          <cell r="B4175" t="str">
            <v>0001</v>
          </cell>
        </row>
        <row r="4176">
          <cell r="B4176" t="str">
            <v>0001</v>
          </cell>
        </row>
        <row r="4177">
          <cell r="B4177" t="str">
            <v>0001</v>
          </cell>
        </row>
        <row r="4178">
          <cell r="B4178" t="str">
            <v>0001</v>
          </cell>
        </row>
        <row r="4179">
          <cell r="B4179" t="str">
            <v>0001</v>
          </cell>
        </row>
        <row r="4180">
          <cell r="B4180" t="str">
            <v>0001</v>
          </cell>
        </row>
        <row r="4181">
          <cell r="B4181" t="str">
            <v>0001</v>
          </cell>
        </row>
        <row r="4182">
          <cell r="B4182" t="str">
            <v>0001</v>
          </cell>
        </row>
        <row r="4183">
          <cell r="B4183" t="str">
            <v>0001</v>
          </cell>
        </row>
        <row r="4184">
          <cell r="B4184" t="str">
            <v>0001</v>
          </cell>
        </row>
        <row r="4185">
          <cell r="B4185" t="str">
            <v>0001</v>
          </cell>
        </row>
        <row r="4186">
          <cell r="B4186" t="str">
            <v>0001</v>
          </cell>
        </row>
        <row r="4187">
          <cell r="B4187" t="str">
            <v>0001</v>
          </cell>
        </row>
        <row r="4188">
          <cell r="B4188" t="str">
            <v>0001</v>
          </cell>
        </row>
        <row r="4189">
          <cell r="B4189" t="str">
            <v>0001</v>
          </cell>
        </row>
        <row r="4190">
          <cell r="B4190" t="str">
            <v>0001</v>
          </cell>
        </row>
        <row r="4191">
          <cell r="B4191" t="str">
            <v>0001</v>
          </cell>
        </row>
        <row r="4192">
          <cell r="B4192" t="str">
            <v>0001</v>
          </cell>
        </row>
        <row r="4193">
          <cell r="B4193" t="str">
            <v>0001</v>
          </cell>
        </row>
        <row r="4194">
          <cell r="B4194" t="str">
            <v>0001</v>
          </cell>
        </row>
        <row r="4195">
          <cell r="B4195" t="str">
            <v>0001</v>
          </cell>
        </row>
        <row r="4196">
          <cell r="B4196" t="str">
            <v>0001</v>
          </cell>
        </row>
        <row r="4197">
          <cell r="B4197" t="str">
            <v>0001</v>
          </cell>
        </row>
        <row r="4198">
          <cell r="B4198" t="str">
            <v>0001</v>
          </cell>
        </row>
        <row r="4199">
          <cell r="B4199" t="str">
            <v>0001</v>
          </cell>
        </row>
        <row r="4200">
          <cell r="B4200" t="str">
            <v>0001</v>
          </cell>
        </row>
        <row r="4201">
          <cell r="B4201" t="str">
            <v>0001</v>
          </cell>
        </row>
        <row r="4202">
          <cell r="B4202" t="str">
            <v>0001</v>
          </cell>
        </row>
        <row r="4203">
          <cell r="B4203" t="str">
            <v>0001</v>
          </cell>
        </row>
        <row r="4204">
          <cell r="B4204" t="str">
            <v>0001</v>
          </cell>
        </row>
        <row r="4205">
          <cell r="B4205" t="str">
            <v>0001</v>
          </cell>
        </row>
        <row r="4206">
          <cell r="B4206" t="str">
            <v>0001</v>
          </cell>
        </row>
        <row r="4207">
          <cell r="B4207" t="str">
            <v>0001</v>
          </cell>
        </row>
        <row r="4208">
          <cell r="B4208" t="str">
            <v>0001</v>
          </cell>
        </row>
        <row r="4209">
          <cell r="B4209" t="str">
            <v>0001</v>
          </cell>
        </row>
        <row r="4210">
          <cell r="B4210" t="str">
            <v>0001</v>
          </cell>
        </row>
        <row r="4211">
          <cell r="B4211" t="str">
            <v>0001</v>
          </cell>
        </row>
        <row r="4212">
          <cell r="B4212" t="str">
            <v>0001</v>
          </cell>
        </row>
        <row r="4213">
          <cell r="B4213" t="str">
            <v>0001</v>
          </cell>
        </row>
        <row r="4214">
          <cell r="B4214" t="str">
            <v>0001</v>
          </cell>
        </row>
        <row r="4215">
          <cell r="B4215" t="str">
            <v>0001</v>
          </cell>
        </row>
        <row r="4216">
          <cell r="B4216" t="str">
            <v>0001</v>
          </cell>
        </row>
        <row r="4217">
          <cell r="B4217" t="str">
            <v>0001</v>
          </cell>
        </row>
        <row r="4218">
          <cell r="B4218" t="str">
            <v>0001</v>
          </cell>
        </row>
        <row r="4219">
          <cell r="B4219" t="str">
            <v>0001</v>
          </cell>
        </row>
        <row r="4220">
          <cell r="B4220" t="str">
            <v>0001</v>
          </cell>
        </row>
        <row r="4221">
          <cell r="B4221" t="str">
            <v>0001</v>
          </cell>
        </row>
        <row r="4222">
          <cell r="B4222" t="str">
            <v>0001</v>
          </cell>
        </row>
        <row r="4223">
          <cell r="B4223" t="str">
            <v>0001</v>
          </cell>
        </row>
        <row r="4224">
          <cell r="B4224" t="str">
            <v>0001</v>
          </cell>
        </row>
        <row r="4225">
          <cell r="B4225" t="str">
            <v>0001</v>
          </cell>
        </row>
        <row r="4226">
          <cell r="B4226" t="str">
            <v>0001</v>
          </cell>
        </row>
        <row r="4227">
          <cell r="B4227" t="str">
            <v>0001</v>
          </cell>
        </row>
        <row r="4228">
          <cell r="B4228" t="str">
            <v>0001</v>
          </cell>
        </row>
        <row r="4229">
          <cell r="B4229" t="str">
            <v>0001</v>
          </cell>
        </row>
        <row r="4230">
          <cell r="B4230" t="str">
            <v>0001</v>
          </cell>
        </row>
        <row r="4231">
          <cell r="B4231" t="str">
            <v>0001</v>
          </cell>
        </row>
        <row r="4232">
          <cell r="B4232" t="str">
            <v>0001</v>
          </cell>
        </row>
        <row r="4233">
          <cell r="B4233" t="str">
            <v>0001</v>
          </cell>
        </row>
        <row r="4234">
          <cell r="B4234" t="str">
            <v>0001</v>
          </cell>
        </row>
        <row r="4235">
          <cell r="B4235" t="str">
            <v>0001</v>
          </cell>
        </row>
        <row r="4236">
          <cell r="B4236" t="str">
            <v>0001</v>
          </cell>
        </row>
        <row r="4237">
          <cell r="B4237" t="str">
            <v>0001</v>
          </cell>
        </row>
        <row r="4238">
          <cell r="B4238" t="str">
            <v>0001</v>
          </cell>
        </row>
        <row r="4239">
          <cell r="B4239" t="str">
            <v>0001</v>
          </cell>
        </row>
        <row r="4240">
          <cell r="B4240" t="str">
            <v>0001</v>
          </cell>
        </row>
        <row r="4241">
          <cell r="B4241" t="str">
            <v>0001</v>
          </cell>
        </row>
        <row r="4242">
          <cell r="B4242" t="str">
            <v>0001</v>
          </cell>
        </row>
        <row r="4243">
          <cell r="B4243" t="str">
            <v>0001</v>
          </cell>
        </row>
        <row r="4244">
          <cell r="B4244" t="str">
            <v>0001</v>
          </cell>
        </row>
        <row r="4245">
          <cell r="B4245" t="str">
            <v>0001</v>
          </cell>
        </row>
        <row r="4246">
          <cell r="B4246" t="str">
            <v>0001</v>
          </cell>
        </row>
        <row r="4247">
          <cell r="B4247" t="str">
            <v>0001</v>
          </cell>
        </row>
        <row r="4248">
          <cell r="B4248" t="str">
            <v>0001</v>
          </cell>
        </row>
        <row r="4249">
          <cell r="B4249" t="str">
            <v>0001</v>
          </cell>
        </row>
        <row r="4250">
          <cell r="B4250" t="str">
            <v>0001</v>
          </cell>
        </row>
        <row r="4251">
          <cell r="B4251" t="str">
            <v>0001</v>
          </cell>
        </row>
        <row r="4252">
          <cell r="B4252" t="str">
            <v>0001</v>
          </cell>
        </row>
        <row r="4253">
          <cell r="B4253" t="str">
            <v>0001</v>
          </cell>
        </row>
        <row r="4254">
          <cell r="B4254" t="str">
            <v>0001</v>
          </cell>
        </row>
        <row r="4255">
          <cell r="B4255" t="str">
            <v>0001</v>
          </cell>
        </row>
        <row r="4256">
          <cell r="B4256" t="str">
            <v>0001</v>
          </cell>
        </row>
        <row r="4257">
          <cell r="B4257" t="str">
            <v>0001</v>
          </cell>
        </row>
        <row r="4258">
          <cell r="B4258" t="str">
            <v>0001</v>
          </cell>
        </row>
        <row r="4259">
          <cell r="B4259" t="str">
            <v>0001</v>
          </cell>
        </row>
        <row r="4260">
          <cell r="B4260" t="str">
            <v>0001</v>
          </cell>
        </row>
        <row r="4261">
          <cell r="B4261" t="str">
            <v>0001</v>
          </cell>
        </row>
        <row r="4262">
          <cell r="B4262" t="str">
            <v>0001</v>
          </cell>
        </row>
        <row r="4263">
          <cell r="B4263" t="str">
            <v>0001</v>
          </cell>
        </row>
        <row r="4264">
          <cell r="B4264" t="str">
            <v>0001</v>
          </cell>
        </row>
        <row r="4265">
          <cell r="B4265" t="str">
            <v>0001</v>
          </cell>
        </row>
        <row r="4266">
          <cell r="B4266" t="str">
            <v>0001</v>
          </cell>
        </row>
        <row r="4267">
          <cell r="B4267" t="str">
            <v>0001</v>
          </cell>
        </row>
        <row r="4268">
          <cell r="B4268" t="str">
            <v>0001</v>
          </cell>
        </row>
        <row r="4269">
          <cell r="B4269" t="str">
            <v>0001</v>
          </cell>
        </row>
        <row r="4270">
          <cell r="B4270" t="str">
            <v>0001</v>
          </cell>
        </row>
        <row r="4271">
          <cell r="B4271" t="str">
            <v>0001</v>
          </cell>
        </row>
        <row r="4272">
          <cell r="B4272" t="str">
            <v>0001</v>
          </cell>
        </row>
        <row r="4273">
          <cell r="B4273" t="str">
            <v>0001</v>
          </cell>
        </row>
        <row r="4274">
          <cell r="B4274" t="str">
            <v>0001</v>
          </cell>
        </row>
        <row r="4275">
          <cell r="B4275" t="str">
            <v>0001</v>
          </cell>
        </row>
        <row r="4276">
          <cell r="B4276" t="str">
            <v>0001</v>
          </cell>
        </row>
        <row r="4277">
          <cell r="B4277" t="str">
            <v>0001</v>
          </cell>
        </row>
        <row r="4278">
          <cell r="B4278" t="str">
            <v>0001</v>
          </cell>
        </row>
        <row r="4279">
          <cell r="B4279" t="str">
            <v>0001</v>
          </cell>
        </row>
        <row r="4280">
          <cell r="B4280" t="str">
            <v>0001</v>
          </cell>
        </row>
        <row r="4281">
          <cell r="B4281" t="str">
            <v>0001</v>
          </cell>
        </row>
        <row r="4282">
          <cell r="B4282" t="str">
            <v>0001</v>
          </cell>
        </row>
        <row r="4283">
          <cell r="B4283" t="str">
            <v>0001</v>
          </cell>
        </row>
        <row r="4284">
          <cell r="B4284" t="str">
            <v>0001</v>
          </cell>
        </row>
        <row r="4285">
          <cell r="B4285" t="str">
            <v>0001</v>
          </cell>
        </row>
        <row r="4286">
          <cell r="B4286" t="str">
            <v>0001</v>
          </cell>
        </row>
        <row r="4287">
          <cell r="B4287" t="str">
            <v>0001</v>
          </cell>
        </row>
        <row r="4288">
          <cell r="B4288" t="str">
            <v>0001</v>
          </cell>
        </row>
        <row r="4289">
          <cell r="B4289" t="str">
            <v>0001</v>
          </cell>
        </row>
        <row r="4290">
          <cell r="B4290" t="str">
            <v>0001</v>
          </cell>
        </row>
        <row r="4291">
          <cell r="B4291" t="str">
            <v>0001</v>
          </cell>
        </row>
        <row r="4292">
          <cell r="B4292" t="str">
            <v>0001</v>
          </cell>
        </row>
        <row r="4293">
          <cell r="B4293" t="str">
            <v>0001</v>
          </cell>
        </row>
        <row r="4294">
          <cell r="B4294" t="str">
            <v>0001</v>
          </cell>
        </row>
        <row r="4295">
          <cell r="B4295" t="str">
            <v>0001</v>
          </cell>
        </row>
        <row r="4296">
          <cell r="B4296" t="str">
            <v>0001</v>
          </cell>
        </row>
        <row r="4297">
          <cell r="B4297" t="str">
            <v>0001</v>
          </cell>
        </row>
        <row r="4298">
          <cell r="B4298" t="str">
            <v>0001</v>
          </cell>
        </row>
        <row r="4299">
          <cell r="B4299" t="str">
            <v>0001</v>
          </cell>
        </row>
        <row r="4300">
          <cell r="B4300" t="str">
            <v>0001</v>
          </cell>
        </row>
        <row r="4301">
          <cell r="B4301" t="str">
            <v>0001</v>
          </cell>
        </row>
        <row r="4302">
          <cell r="B4302" t="str">
            <v>0001</v>
          </cell>
        </row>
        <row r="4303">
          <cell r="B4303" t="str">
            <v>0001</v>
          </cell>
        </row>
        <row r="4304">
          <cell r="B4304" t="str">
            <v>0001</v>
          </cell>
        </row>
        <row r="4305">
          <cell r="B4305" t="str">
            <v>0001</v>
          </cell>
        </row>
        <row r="4306">
          <cell r="B4306" t="str">
            <v>0001</v>
          </cell>
        </row>
        <row r="4307">
          <cell r="B4307" t="str">
            <v>0001</v>
          </cell>
        </row>
        <row r="4308">
          <cell r="B4308" t="str">
            <v>0001</v>
          </cell>
        </row>
        <row r="4309">
          <cell r="B4309" t="str">
            <v>0001</v>
          </cell>
        </row>
        <row r="4310">
          <cell r="B4310" t="str">
            <v>0001</v>
          </cell>
        </row>
        <row r="4311">
          <cell r="B4311" t="str">
            <v>0001</v>
          </cell>
        </row>
        <row r="4312">
          <cell r="B4312" t="str">
            <v>0001</v>
          </cell>
        </row>
        <row r="4313">
          <cell r="B4313" t="str">
            <v>0001</v>
          </cell>
        </row>
        <row r="4314">
          <cell r="B4314" t="str">
            <v>0001</v>
          </cell>
        </row>
        <row r="4315">
          <cell r="B4315" t="str">
            <v>0001</v>
          </cell>
        </row>
        <row r="4316">
          <cell r="B4316" t="str">
            <v>0001</v>
          </cell>
        </row>
        <row r="4317">
          <cell r="B4317" t="str">
            <v>0001</v>
          </cell>
        </row>
        <row r="4318">
          <cell r="B4318" t="str">
            <v>0001</v>
          </cell>
        </row>
        <row r="4319">
          <cell r="B4319" t="str">
            <v>0001</v>
          </cell>
        </row>
        <row r="4320">
          <cell r="B4320" t="str">
            <v>0001</v>
          </cell>
        </row>
        <row r="4321">
          <cell r="B4321" t="str">
            <v>0001</v>
          </cell>
        </row>
        <row r="4322">
          <cell r="B4322" t="str">
            <v>0001</v>
          </cell>
        </row>
        <row r="4323">
          <cell r="B4323" t="str">
            <v>0001</v>
          </cell>
        </row>
        <row r="4324">
          <cell r="B4324" t="str">
            <v>0001</v>
          </cell>
        </row>
        <row r="4325">
          <cell r="B4325" t="str">
            <v>0001</v>
          </cell>
        </row>
        <row r="4326">
          <cell r="B4326" t="str">
            <v>0001</v>
          </cell>
        </row>
        <row r="4327">
          <cell r="B4327" t="str">
            <v>0001</v>
          </cell>
        </row>
        <row r="4328">
          <cell r="B4328" t="str">
            <v>0001</v>
          </cell>
        </row>
        <row r="4329">
          <cell r="B4329" t="str">
            <v>0001</v>
          </cell>
        </row>
        <row r="4330">
          <cell r="B4330" t="str">
            <v>0001</v>
          </cell>
        </row>
        <row r="4331">
          <cell r="B4331" t="str">
            <v>0001</v>
          </cell>
        </row>
        <row r="4332">
          <cell r="B4332" t="str">
            <v>0001</v>
          </cell>
        </row>
        <row r="4333">
          <cell r="B4333" t="str">
            <v>0001</v>
          </cell>
        </row>
        <row r="4334">
          <cell r="B4334" t="str">
            <v>0001</v>
          </cell>
        </row>
        <row r="4335">
          <cell r="B4335" t="str">
            <v>0001</v>
          </cell>
        </row>
        <row r="4336">
          <cell r="B4336" t="str">
            <v>0001</v>
          </cell>
        </row>
        <row r="4337">
          <cell r="B4337" t="str">
            <v>0001</v>
          </cell>
        </row>
        <row r="4338">
          <cell r="B4338" t="str">
            <v>0001</v>
          </cell>
        </row>
        <row r="4339">
          <cell r="B4339" t="str">
            <v>0001</v>
          </cell>
        </row>
        <row r="4340">
          <cell r="B4340" t="str">
            <v>0001</v>
          </cell>
        </row>
        <row r="4341">
          <cell r="B4341" t="str">
            <v>0001</v>
          </cell>
        </row>
        <row r="4342">
          <cell r="B4342" t="str">
            <v>0001</v>
          </cell>
        </row>
        <row r="4343">
          <cell r="B4343" t="str">
            <v>0001</v>
          </cell>
        </row>
        <row r="4344">
          <cell r="B4344" t="str">
            <v>0001</v>
          </cell>
        </row>
        <row r="4345">
          <cell r="B4345" t="str">
            <v>0001</v>
          </cell>
        </row>
        <row r="4346">
          <cell r="B4346" t="str">
            <v>0001</v>
          </cell>
        </row>
        <row r="4347">
          <cell r="B4347" t="str">
            <v>0001</v>
          </cell>
        </row>
        <row r="4348">
          <cell r="B4348" t="str">
            <v>0001</v>
          </cell>
        </row>
        <row r="4349">
          <cell r="B4349" t="str">
            <v>0001</v>
          </cell>
        </row>
        <row r="4350">
          <cell r="B4350" t="str">
            <v>0001</v>
          </cell>
        </row>
        <row r="4351">
          <cell r="B4351" t="str">
            <v>0001</v>
          </cell>
        </row>
        <row r="4352">
          <cell r="B4352" t="str">
            <v>0001</v>
          </cell>
        </row>
        <row r="4353">
          <cell r="B4353" t="str">
            <v>0001</v>
          </cell>
        </row>
        <row r="4354">
          <cell r="B4354" t="str">
            <v>0001</v>
          </cell>
        </row>
        <row r="4355">
          <cell r="B4355" t="str">
            <v>0001</v>
          </cell>
        </row>
        <row r="4356">
          <cell r="B4356" t="str">
            <v>0001</v>
          </cell>
        </row>
        <row r="4357">
          <cell r="B4357" t="str">
            <v>0001</v>
          </cell>
        </row>
        <row r="4358">
          <cell r="B4358" t="str">
            <v>0001</v>
          </cell>
        </row>
        <row r="4359">
          <cell r="B4359" t="str">
            <v>0001</v>
          </cell>
        </row>
        <row r="4360">
          <cell r="B4360" t="str">
            <v>0001</v>
          </cell>
        </row>
        <row r="4361">
          <cell r="B4361" t="str">
            <v>0001</v>
          </cell>
        </row>
        <row r="4362">
          <cell r="B4362" t="str">
            <v>0001</v>
          </cell>
        </row>
        <row r="4363">
          <cell r="B4363" t="str">
            <v>0001</v>
          </cell>
        </row>
        <row r="4364">
          <cell r="B4364" t="str">
            <v>0001</v>
          </cell>
        </row>
        <row r="4365">
          <cell r="B4365" t="str">
            <v>0001</v>
          </cell>
        </row>
        <row r="4366">
          <cell r="B4366" t="str">
            <v>0001</v>
          </cell>
        </row>
        <row r="4367">
          <cell r="B4367" t="str">
            <v>0001</v>
          </cell>
        </row>
        <row r="4368">
          <cell r="B4368" t="str">
            <v>0001</v>
          </cell>
        </row>
        <row r="4369">
          <cell r="B4369" t="str">
            <v>0001</v>
          </cell>
        </row>
        <row r="4370">
          <cell r="B4370" t="str">
            <v>0001</v>
          </cell>
        </row>
        <row r="4371">
          <cell r="B4371" t="str">
            <v>0001</v>
          </cell>
        </row>
        <row r="4372">
          <cell r="B4372" t="str">
            <v>0001</v>
          </cell>
        </row>
        <row r="4373">
          <cell r="B4373" t="str">
            <v>0001</v>
          </cell>
        </row>
        <row r="4374">
          <cell r="B4374" t="str">
            <v>0001</v>
          </cell>
        </row>
        <row r="4375">
          <cell r="B4375" t="str">
            <v>0001</v>
          </cell>
        </row>
        <row r="4376">
          <cell r="B4376" t="str">
            <v>0001</v>
          </cell>
        </row>
        <row r="4377">
          <cell r="B4377" t="str">
            <v>0001</v>
          </cell>
        </row>
        <row r="4378">
          <cell r="B4378" t="str">
            <v>0001</v>
          </cell>
        </row>
        <row r="4379">
          <cell r="B4379" t="str">
            <v>0001</v>
          </cell>
        </row>
        <row r="4380">
          <cell r="B4380" t="str">
            <v>0001</v>
          </cell>
        </row>
        <row r="4381">
          <cell r="B4381" t="str">
            <v>0001</v>
          </cell>
        </row>
        <row r="4382">
          <cell r="B4382" t="str">
            <v>0001</v>
          </cell>
        </row>
        <row r="4383">
          <cell r="B4383" t="str">
            <v>0001</v>
          </cell>
        </row>
        <row r="4384">
          <cell r="B4384" t="str">
            <v>0001</v>
          </cell>
        </row>
        <row r="4385">
          <cell r="B4385" t="str">
            <v>0001</v>
          </cell>
        </row>
        <row r="4386">
          <cell r="B4386" t="str">
            <v>0001</v>
          </cell>
        </row>
        <row r="4387">
          <cell r="B4387" t="str">
            <v>0001</v>
          </cell>
        </row>
        <row r="4388">
          <cell r="B4388" t="str">
            <v>0001</v>
          </cell>
        </row>
        <row r="4389">
          <cell r="B4389" t="str">
            <v>0001</v>
          </cell>
        </row>
        <row r="4390">
          <cell r="B4390" t="str">
            <v>0001</v>
          </cell>
        </row>
        <row r="4391">
          <cell r="B4391" t="str">
            <v>0001</v>
          </cell>
        </row>
        <row r="4392">
          <cell r="B4392" t="str">
            <v>0001</v>
          </cell>
        </row>
        <row r="4393">
          <cell r="B4393" t="str">
            <v>0001</v>
          </cell>
        </row>
        <row r="4394">
          <cell r="B4394" t="str">
            <v>0001</v>
          </cell>
        </row>
        <row r="4395">
          <cell r="B4395" t="str">
            <v>0001</v>
          </cell>
        </row>
        <row r="4396">
          <cell r="B4396" t="str">
            <v>0001</v>
          </cell>
        </row>
        <row r="4397">
          <cell r="B4397" t="str">
            <v>0001</v>
          </cell>
        </row>
        <row r="4398">
          <cell r="B4398" t="str">
            <v>0001</v>
          </cell>
        </row>
        <row r="4399">
          <cell r="B4399" t="str">
            <v>0001</v>
          </cell>
        </row>
        <row r="4400">
          <cell r="B4400" t="str">
            <v>0001</v>
          </cell>
        </row>
        <row r="4401">
          <cell r="B4401" t="str">
            <v>0001</v>
          </cell>
        </row>
        <row r="4402">
          <cell r="B4402" t="str">
            <v>0001</v>
          </cell>
        </row>
        <row r="4403">
          <cell r="B4403" t="str">
            <v>0001</v>
          </cell>
        </row>
        <row r="4404">
          <cell r="B4404" t="str">
            <v>0001</v>
          </cell>
        </row>
        <row r="4405">
          <cell r="B4405" t="str">
            <v>0001</v>
          </cell>
        </row>
        <row r="4406">
          <cell r="B4406" t="str">
            <v>0001</v>
          </cell>
        </row>
        <row r="4407">
          <cell r="B4407" t="str">
            <v>0001</v>
          </cell>
        </row>
        <row r="4408">
          <cell r="B4408" t="str">
            <v>0001</v>
          </cell>
        </row>
        <row r="4409">
          <cell r="B4409" t="str">
            <v>0001</v>
          </cell>
        </row>
        <row r="4410">
          <cell r="B4410" t="str">
            <v>0001</v>
          </cell>
        </row>
        <row r="4411">
          <cell r="B4411" t="str">
            <v>0001</v>
          </cell>
        </row>
        <row r="4412">
          <cell r="B4412" t="str">
            <v>0001</v>
          </cell>
        </row>
        <row r="4413">
          <cell r="B4413" t="str">
            <v>0001</v>
          </cell>
        </row>
        <row r="4414">
          <cell r="B4414" t="str">
            <v>0001</v>
          </cell>
        </row>
        <row r="4415">
          <cell r="B4415" t="str">
            <v>0001</v>
          </cell>
        </row>
        <row r="4416">
          <cell r="B4416" t="str">
            <v>0001</v>
          </cell>
        </row>
        <row r="4417">
          <cell r="B4417" t="str">
            <v>0001</v>
          </cell>
        </row>
        <row r="4418">
          <cell r="B4418" t="str">
            <v>0001</v>
          </cell>
        </row>
        <row r="4419">
          <cell r="B4419" t="str">
            <v>0001</v>
          </cell>
        </row>
        <row r="4420">
          <cell r="B4420" t="str">
            <v>0001</v>
          </cell>
        </row>
        <row r="4421">
          <cell r="B4421" t="str">
            <v>0001</v>
          </cell>
        </row>
        <row r="4422">
          <cell r="B4422" t="str">
            <v>0001</v>
          </cell>
        </row>
        <row r="4423">
          <cell r="B4423" t="str">
            <v>0001</v>
          </cell>
        </row>
        <row r="4424">
          <cell r="B4424" t="str">
            <v>0001</v>
          </cell>
        </row>
        <row r="4425">
          <cell r="B4425" t="str">
            <v>0001</v>
          </cell>
        </row>
        <row r="4426">
          <cell r="B4426" t="str">
            <v>0001</v>
          </cell>
        </row>
        <row r="4427">
          <cell r="B4427" t="str">
            <v>0001</v>
          </cell>
        </row>
        <row r="4428">
          <cell r="B4428" t="str">
            <v>0001</v>
          </cell>
        </row>
        <row r="4429">
          <cell r="B4429" t="str">
            <v>0001</v>
          </cell>
        </row>
        <row r="4430">
          <cell r="B4430" t="str">
            <v>0001</v>
          </cell>
        </row>
        <row r="4431">
          <cell r="B4431" t="str">
            <v>0001</v>
          </cell>
        </row>
        <row r="4432">
          <cell r="B4432" t="str">
            <v>0001</v>
          </cell>
        </row>
        <row r="4433">
          <cell r="B4433" t="str">
            <v>0001</v>
          </cell>
        </row>
        <row r="4434">
          <cell r="B4434" t="str">
            <v>0001</v>
          </cell>
        </row>
        <row r="4435">
          <cell r="B4435" t="str">
            <v>0001</v>
          </cell>
        </row>
        <row r="4436">
          <cell r="B4436" t="str">
            <v>0001</v>
          </cell>
        </row>
        <row r="4437">
          <cell r="B4437" t="str">
            <v>0001</v>
          </cell>
        </row>
        <row r="4438">
          <cell r="B4438" t="str">
            <v>0001</v>
          </cell>
        </row>
        <row r="4439">
          <cell r="B4439" t="str">
            <v>0001</v>
          </cell>
        </row>
        <row r="4440">
          <cell r="B4440" t="str">
            <v>0001</v>
          </cell>
        </row>
        <row r="4441">
          <cell r="B4441" t="str">
            <v>0001</v>
          </cell>
        </row>
        <row r="4442">
          <cell r="B4442" t="str">
            <v>0001</v>
          </cell>
        </row>
        <row r="4443">
          <cell r="B4443" t="str">
            <v>0001</v>
          </cell>
        </row>
        <row r="4444">
          <cell r="B4444" t="str">
            <v>0001</v>
          </cell>
        </row>
        <row r="4445">
          <cell r="B4445" t="str">
            <v>0001</v>
          </cell>
        </row>
        <row r="4446">
          <cell r="B4446" t="str">
            <v>0001</v>
          </cell>
        </row>
        <row r="4447">
          <cell r="B4447" t="str">
            <v>0001</v>
          </cell>
        </row>
        <row r="4448">
          <cell r="B4448" t="str">
            <v>0001</v>
          </cell>
        </row>
        <row r="4449">
          <cell r="B4449" t="str">
            <v>0001</v>
          </cell>
        </row>
        <row r="4450">
          <cell r="B4450" t="str">
            <v>0001</v>
          </cell>
        </row>
        <row r="4451">
          <cell r="B4451" t="str">
            <v>0001</v>
          </cell>
        </row>
        <row r="4452">
          <cell r="B4452" t="str">
            <v>0001</v>
          </cell>
        </row>
        <row r="4453">
          <cell r="B4453" t="str">
            <v>0001</v>
          </cell>
        </row>
        <row r="4454">
          <cell r="B4454" t="str">
            <v>0001</v>
          </cell>
        </row>
        <row r="4455">
          <cell r="B4455" t="str">
            <v>0001</v>
          </cell>
        </row>
        <row r="4456">
          <cell r="B4456" t="str">
            <v>0001</v>
          </cell>
        </row>
        <row r="4457">
          <cell r="B4457" t="str">
            <v>0001</v>
          </cell>
        </row>
        <row r="4458">
          <cell r="B4458" t="str">
            <v>0001</v>
          </cell>
        </row>
        <row r="4459">
          <cell r="B4459" t="str">
            <v>0001</v>
          </cell>
        </row>
        <row r="4460">
          <cell r="B4460" t="str">
            <v>0001</v>
          </cell>
        </row>
        <row r="4461">
          <cell r="B4461" t="str">
            <v>0001</v>
          </cell>
        </row>
        <row r="4462">
          <cell r="B4462" t="str">
            <v>0001</v>
          </cell>
        </row>
        <row r="4463">
          <cell r="B4463" t="str">
            <v>0001</v>
          </cell>
        </row>
        <row r="4464">
          <cell r="B4464" t="str">
            <v>0001</v>
          </cell>
        </row>
        <row r="4465">
          <cell r="B4465" t="str">
            <v>0001</v>
          </cell>
        </row>
        <row r="4466">
          <cell r="B4466" t="str">
            <v>0001</v>
          </cell>
        </row>
        <row r="4467">
          <cell r="B4467" t="str">
            <v>0001</v>
          </cell>
        </row>
        <row r="4468">
          <cell r="B4468" t="str">
            <v>0001</v>
          </cell>
        </row>
        <row r="4469">
          <cell r="B4469" t="str">
            <v>0001</v>
          </cell>
        </row>
        <row r="4470">
          <cell r="B4470" t="str">
            <v>0001</v>
          </cell>
        </row>
        <row r="4471">
          <cell r="B4471" t="str">
            <v>0001</v>
          </cell>
        </row>
        <row r="4472">
          <cell r="B4472" t="str">
            <v>0001</v>
          </cell>
        </row>
        <row r="4473">
          <cell r="B4473" t="str">
            <v>0001</v>
          </cell>
        </row>
        <row r="4474">
          <cell r="B4474" t="str">
            <v>0001</v>
          </cell>
        </row>
        <row r="4475">
          <cell r="B4475" t="str">
            <v>0001</v>
          </cell>
        </row>
        <row r="4476">
          <cell r="B4476" t="str">
            <v>0001</v>
          </cell>
        </row>
        <row r="4477">
          <cell r="B4477" t="str">
            <v>0001</v>
          </cell>
        </row>
        <row r="4478">
          <cell r="B4478" t="str">
            <v>0001</v>
          </cell>
        </row>
        <row r="4479">
          <cell r="B4479" t="str">
            <v>0001</v>
          </cell>
        </row>
        <row r="4480">
          <cell r="B4480" t="str">
            <v>0001</v>
          </cell>
        </row>
        <row r="4481">
          <cell r="B4481" t="str">
            <v>0001</v>
          </cell>
        </row>
        <row r="4482">
          <cell r="B4482" t="str">
            <v>0001</v>
          </cell>
        </row>
        <row r="4483">
          <cell r="B4483" t="str">
            <v>0001</v>
          </cell>
        </row>
        <row r="4484">
          <cell r="B4484" t="str">
            <v>0001</v>
          </cell>
        </row>
        <row r="4485">
          <cell r="B4485" t="str">
            <v>0001</v>
          </cell>
        </row>
        <row r="4486">
          <cell r="B4486" t="str">
            <v>0001</v>
          </cell>
        </row>
        <row r="4487">
          <cell r="B4487" t="str">
            <v>0001</v>
          </cell>
        </row>
        <row r="4488">
          <cell r="B4488" t="str">
            <v>0001</v>
          </cell>
        </row>
        <row r="4489">
          <cell r="B4489" t="str">
            <v>0001</v>
          </cell>
        </row>
        <row r="4490">
          <cell r="B4490" t="str">
            <v>0001</v>
          </cell>
        </row>
        <row r="4491">
          <cell r="B4491" t="str">
            <v>0001</v>
          </cell>
        </row>
        <row r="4492">
          <cell r="B4492" t="str">
            <v>0001</v>
          </cell>
        </row>
        <row r="4493">
          <cell r="B4493" t="str">
            <v>0001</v>
          </cell>
        </row>
        <row r="4494">
          <cell r="B4494" t="str">
            <v>0001</v>
          </cell>
        </row>
        <row r="4495">
          <cell r="B4495" t="str">
            <v>0001</v>
          </cell>
        </row>
        <row r="4496">
          <cell r="B4496" t="str">
            <v>0001</v>
          </cell>
        </row>
        <row r="4497">
          <cell r="B4497" t="str">
            <v>0001</v>
          </cell>
        </row>
        <row r="4498">
          <cell r="B4498" t="str">
            <v>0001</v>
          </cell>
        </row>
        <row r="4499">
          <cell r="B4499" t="str">
            <v>0001</v>
          </cell>
        </row>
        <row r="4500">
          <cell r="B4500" t="str">
            <v>0001</v>
          </cell>
        </row>
        <row r="4501">
          <cell r="B4501" t="str">
            <v>0001</v>
          </cell>
        </row>
        <row r="4502">
          <cell r="B4502" t="str">
            <v>0001</v>
          </cell>
        </row>
        <row r="4503">
          <cell r="B4503" t="str">
            <v>0001</v>
          </cell>
        </row>
        <row r="4504">
          <cell r="B4504" t="str">
            <v>0001</v>
          </cell>
        </row>
        <row r="4505">
          <cell r="B4505" t="str">
            <v>0001</v>
          </cell>
        </row>
        <row r="4506">
          <cell r="B4506" t="str">
            <v>0001</v>
          </cell>
        </row>
        <row r="4507">
          <cell r="B4507" t="str">
            <v>0001</v>
          </cell>
        </row>
        <row r="4508">
          <cell r="B4508" t="str">
            <v>0001</v>
          </cell>
        </row>
        <row r="4509">
          <cell r="B4509" t="str">
            <v>0001</v>
          </cell>
        </row>
        <row r="4510">
          <cell r="B4510" t="str">
            <v>0001</v>
          </cell>
        </row>
        <row r="4511">
          <cell r="B4511" t="str">
            <v>0001</v>
          </cell>
        </row>
        <row r="4512">
          <cell r="B4512" t="str">
            <v>0001</v>
          </cell>
        </row>
        <row r="4513">
          <cell r="B4513" t="str">
            <v>0001</v>
          </cell>
        </row>
        <row r="4514">
          <cell r="B4514" t="str">
            <v>0001</v>
          </cell>
        </row>
        <row r="4515">
          <cell r="B4515" t="str">
            <v>0001</v>
          </cell>
        </row>
        <row r="4516">
          <cell r="B4516" t="str">
            <v>0001</v>
          </cell>
        </row>
        <row r="4517">
          <cell r="B4517" t="str">
            <v>0001</v>
          </cell>
        </row>
        <row r="4518">
          <cell r="B4518" t="str">
            <v>0001</v>
          </cell>
        </row>
        <row r="4519">
          <cell r="B4519" t="str">
            <v>0001</v>
          </cell>
        </row>
        <row r="4520">
          <cell r="B4520" t="str">
            <v>0001</v>
          </cell>
        </row>
        <row r="4521">
          <cell r="B4521" t="str">
            <v>0001</v>
          </cell>
        </row>
        <row r="4522">
          <cell r="B4522" t="str">
            <v>0001</v>
          </cell>
        </row>
        <row r="4523">
          <cell r="B4523" t="str">
            <v>0001</v>
          </cell>
        </row>
        <row r="4524">
          <cell r="B4524" t="str">
            <v>0001</v>
          </cell>
        </row>
        <row r="4525">
          <cell r="B4525" t="str">
            <v>0001</v>
          </cell>
        </row>
        <row r="4526">
          <cell r="B4526" t="str">
            <v>0001</v>
          </cell>
        </row>
        <row r="4527">
          <cell r="B4527" t="str">
            <v>0001</v>
          </cell>
        </row>
        <row r="4528">
          <cell r="B4528" t="str">
            <v>0001</v>
          </cell>
        </row>
        <row r="4529">
          <cell r="B4529" t="str">
            <v>0001</v>
          </cell>
        </row>
        <row r="4530">
          <cell r="B4530" t="str">
            <v>0001</v>
          </cell>
        </row>
        <row r="4531">
          <cell r="B4531" t="str">
            <v>0001</v>
          </cell>
        </row>
        <row r="4532">
          <cell r="B4532" t="str">
            <v>0001</v>
          </cell>
        </row>
        <row r="4533">
          <cell r="B4533" t="str">
            <v>0001</v>
          </cell>
        </row>
        <row r="4534">
          <cell r="B4534" t="str">
            <v>0001</v>
          </cell>
        </row>
        <row r="4535">
          <cell r="B4535" t="str">
            <v>0001</v>
          </cell>
        </row>
        <row r="4536">
          <cell r="B4536" t="str">
            <v>0001</v>
          </cell>
        </row>
        <row r="4537">
          <cell r="B4537" t="str">
            <v>0001</v>
          </cell>
        </row>
        <row r="4538">
          <cell r="B4538" t="str">
            <v>0001</v>
          </cell>
        </row>
        <row r="4539">
          <cell r="B4539" t="str">
            <v>0001</v>
          </cell>
        </row>
        <row r="4540">
          <cell r="B4540" t="str">
            <v>0001</v>
          </cell>
        </row>
        <row r="4541">
          <cell r="B4541" t="str">
            <v>0001</v>
          </cell>
        </row>
        <row r="4542">
          <cell r="B4542" t="str">
            <v>0001</v>
          </cell>
        </row>
        <row r="4543">
          <cell r="B4543" t="str">
            <v>0001</v>
          </cell>
        </row>
        <row r="4544">
          <cell r="B4544" t="str">
            <v>0001</v>
          </cell>
        </row>
        <row r="4545">
          <cell r="B4545" t="str">
            <v>0001</v>
          </cell>
        </row>
        <row r="4546">
          <cell r="B4546" t="str">
            <v>0001</v>
          </cell>
        </row>
        <row r="4547">
          <cell r="B4547" t="str">
            <v>0001</v>
          </cell>
        </row>
        <row r="4548">
          <cell r="B4548" t="str">
            <v>0001</v>
          </cell>
        </row>
        <row r="4549">
          <cell r="B4549" t="str">
            <v>0001</v>
          </cell>
        </row>
        <row r="4550">
          <cell r="B4550" t="str">
            <v>0001</v>
          </cell>
        </row>
        <row r="4551">
          <cell r="B4551" t="str">
            <v>0001</v>
          </cell>
        </row>
        <row r="4552">
          <cell r="B4552" t="str">
            <v>0001</v>
          </cell>
        </row>
        <row r="4553">
          <cell r="B4553" t="str">
            <v>0001</v>
          </cell>
        </row>
        <row r="4554">
          <cell r="B4554" t="str">
            <v>0001</v>
          </cell>
        </row>
        <row r="4555">
          <cell r="B4555" t="str">
            <v>0001</v>
          </cell>
        </row>
        <row r="4556">
          <cell r="B4556" t="str">
            <v>0001</v>
          </cell>
        </row>
        <row r="4557">
          <cell r="B4557" t="str">
            <v>0001</v>
          </cell>
        </row>
        <row r="4558">
          <cell r="B4558" t="str">
            <v>0001</v>
          </cell>
        </row>
        <row r="4559">
          <cell r="B4559" t="str">
            <v>0001</v>
          </cell>
        </row>
        <row r="4560">
          <cell r="B4560" t="str">
            <v>0001</v>
          </cell>
        </row>
        <row r="4561">
          <cell r="B4561" t="str">
            <v>0001</v>
          </cell>
        </row>
        <row r="4562">
          <cell r="B4562" t="str">
            <v>0001</v>
          </cell>
        </row>
        <row r="4563">
          <cell r="B4563" t="str">
            <v>0001</v>
          </cell>
        </row>
        <row r="4564">
          <cell r="B4564" t="str">
            <v>0001</v>
          </cell>
        </row>
        <row r="4565">
          <cell r="B4565" t="str">
            <v>0001</v>
          </cell>
        </row>
        <row r="4566">
          <cell r="B4566" t="str">
            <v>0001</v>
          </cell>
        </row>
        <row r="4567">
          <cell r="B4567" t="str">
            <v>0001</v>
          </cell>
        </row>
        <row r="4568">
          <cell r="B4568" t="str">
            <v>0001</v>
          </cell>
        </row>
        <row r="4569">
          <cell r="B4569" t="str">
            <v>0001</v>
          </cell>
        </row>
        <row r="4570">
          <cell r="B4570" t="str">
            <v>0001</v>
          </cell>
        </row>
        <row r="4571">
          <cell r="B4571" t="str">
            <v>0001</v>
          </cell>
        </row>
        <row r="4572">
          <cell r="B4572" t="str">
            <v>0001</v>
          </cell>
        </row>
        <row r="4573">
          <cell r="B4573" t="str">
            <v>0001</v>
          </cell>
        </row>
        <row r="4574">
          <cell r="B4574" t="str">
            <v>0001</v>
          </cell>
        </row>
        <row r="4575">
          <cell r="B4575" t="str">
            <v>0001</v>
          </cell>
        </row>
        <row r="4576">
          <cell r="B4576" t="str">
            <v>0001</v>
          </cell>
        </row>
        <row r="4577">
          <cell r="B4577" t="str">
            <v>0001</v>
          </cell>
        </row>
        <row r="4578">
          <cell r="B4578" t="str">
            <v>0001</v>
          </cell>
        </row>
        <row r="4579">
          <cell r="B4579" t="str">
            <v>0001</v>
          </cell>
        </row>
        <row r="4580">
          <cell r="B4580" t="str">
            <v>0001</v>
          </cell>
        </row>
        <row r="4581">
          <cell r="B4581" t="str">
            <v>0001</v>
          </cell>
        </row>
        <row r="4582">
          <cell r="B4582" t="str">
            <v>0001</v>
          </cell>
        </row>
        <row r="4583">
          <cell r="B4583" t="str">
            <v>0001</v>
          </cell>
        </row>
        <row r="4584">
          <cell r="B4584" t="str">
            <v>0001</v>
          </cell>
        </row>
        <row r="4585">
          <cell r="B4585" t="str">
            <v>0001</v>
          </cell>
        </row>
        <row r="4586">
          <cell r="B4586" t="str">
            <v>0001</v>
          </cell>
        </row>
        <row r="4587">
          <cell r="B4587" t="str">
            <v>0001</v>
          </cell>
        </row>
        <row r="4588">
          <cell r="B4588" t="str">
            <v>0001</v>
          </cell>
        </row>
        <row r="4589">
          <cell r="B4589" t="str">
            <v>0001</v>
          </cell>
        </row>
        <row r="4590">
          <cell r="B4590" t="str">
            <v>0001</v>
          </cell>
        </row>
        <row r="4591">
          <cell r="B4591" t="str">
            <v>0001</v>
          </cell>
        </row>
        <row r="4592">
          <cell r="B4592" t="str">
            <v>0001</v>
          </cell>
        </row>
        <row r="4593">
          <cell r="B4593" t="str">
            <v>0001</v>
          </cell>
        </row>
        <row r="4594">
          <cell r="B4594" t="str">
            <v>0001</v>
          </cell>
        </row>
        <row r="4595">
          <cell r="B4595" t="str">
            <v>0001</v>
          </cell>
        </row>
        <row r="4596">
          <cell r="B4596" t="str">
            <v>0001</v>
          </cell>
        </row>
        <row r="4597">
          <cell r="B4597" t="str">
            <v>0001</v>
          </cell>
        </row>
        <row r="4598">
          <cell r="B4598" t="str">
            <v>0001</v>
          </cell>
        </row>
        <row r="4599">
          <cell r="B4599" t="str">
            <v>0001</v>
          </cell>
        </row>
        <row r="4600">
          <cell r="B4600" t="str">
            <v>0001</v>
          </cell>
        </row>
        <row r="4601">
          <cell r="B4601" t="str">
            <v>0001</v>
          </cell>
        </row>
        <row r="4602">
          <cell r="B4602" t="str">
            <v>0001</v>
          </cell>
        </row>
        <row r="4603">
          <cell r="B4603" t="str">
            <v>0001</v>
          </cell>
        </row>
        <row r="4604">
          <cell r="B4604" t="str">
            <v>0001</v>
          </cell>
        </row>
        <row r="4605">
          <cell r="B4605" t="str">
            <v>0001</v>
          </cell>
        </row>
        <row r="4606">
          <cell r="B4606" t="str">
            <v>0001</v>
          </cell>
        </row>
        <row r="4607">
          <cell r="B4607" t="str">
            <v>0001</v>
          </cell>
        </row>
        <row r="4608">
          <cell r="B4608" t="str">
            <v>0001</v>
          </cell>
        </row>
        <row r="4609">
          <cell r="B4609" t="str">
            <v>0001</v>
          </cell>
        </row>
        <row r="4610">
          <cell r="B4610" t="str">
            <v>0001</v>
          </cell>
        </row>
        <row r="4611">
          <cell r="B4611" t="str">
            <v>0001</v>
          </cell>
        </row>
        <row r="4612">
          <cell r="B4612" t="str">
            <v>0001</v>
          </cell>
        </row>
        <row r="4613">
          <cell r="B4613" t="str">
            <v>0001</v>
          </cell>
        </row>
        <row r="4614">
          <cell r="B4614" t="str">
            <v>0001</v>
          </cell>
        </row>
        <row r="4615">
          <cell r="B4615" t="str">
            <v>0001</v>
          </cell>
        </row>
        <row r="4616">
          <cell r="B4616" t="str">
            <v>0001</v>
          </cell>
        </row>
        <row r="4617">
          <cell r="B4617" t="str">
            <v>0001</v>
          </cell>
        </row>
        <row r="4618">
          <cell r="B4618" t="str">
            <v>0001</v>
          </cell>
        </row>
        <row r="4619">
          <cell r="B4619" t="str">
            <v>0001</v>
          </cell>
        </row>
        <row r="4620">
          <cell r="B4620" t="str">
            <v>0001</v>
          </cell>
        </row>
        <row r="4621">
          <cell r="B4621" t="str">
            <v>0001</v>
          </cell>
        </row>
        <row r="4622">
          <cell r="B4622" t="str">
            <v>0001</v>
          </cell>
        </row>
        <row r="4623">
          <cell r="B4623" t="str">
            <v>0001</v>
          </cell>
        </row>
        <row r="4624">
          <cell r="B4624" t="str">
            <v>0001</v>
          </cell>
        </row>
        <row r="4625">
          <cell r="B4625" t="str">
            <v>0001</v>
          </cell>
        </row>
        <row r="4626">
          <cell r="B4626" t="str">
            <v>0001</v>
          </cell>
        </row>
        <row r="4627">
          <cell r="B4627" t="str">
            <v>0001</v>
          </cell>
        </row>
        <row r="4628">
          <cell r="B4628" t="str">
            <v>0001</v>
          </cell>
        </row>
        <row r="4629">
          <cell r="B4629" t="str">
            <v>0001</v>
          </cell>
        </row>
        <row r="4630">
          <cell r="B4630" t="str">
            <v>0001</v>
          </cell>
        </row>
        <row r="4631">
          <cell r="B4631" t="str">
            <v>0001</v>
          </cell>
        </row>
        <row r="4632">
          <cell r="B4632" t="str">
            <v>0001</v>
          </cell>
        </row>
        <row r="4633">
          <cell r="B4633" t="str">
            <v>0001</v>
          </cell>
        </row>
        <row r="4634">
          <cell r="B4634" t="str">
            <v>0001</v>
          </cell>
        </row>
        <row r="4635">
          <cell r="B4635" t="str">
            <v>0001</v>
          </cell>
        </row>
        <row r="4636">
          <cell r="B4636" t="str">
            <v>0001</v>
          </cell>
        </row>
        <row r="4637">
          <cell r="B4637" t="str">
            <v>0001</v>
          </cell>
        </row>
        <row r="4638">
          <cell r="B4638" t="str">
            <v>0001</v>
          </cell>
        </row>
        <row r="4639">
          <cell r="B4639" t="str">
            <v>0001</v>
          </cell>
        </row>
        <row r="4640">
          <cell r="B4640" t="str">
            <v>0001</v>
          </cell>
        </row>
        <row r="4641">
          <cell r="B4641" t="str">
            <v>0001</v>
          </cell>
        </row>
        <row r="4642">
          <cell r="B4642" t="str">
            <v>0001</v>
          </cell>
        </row>
        <row r="4643">
          <cell r="B4643" t="str">
            <v>0001</v>
          </cell>
        </row>
        <row r="4644">
          <cell r="B4644" t="str">
            <v>0001</v>
          </cell>
        </row>
        <row r="4645">
          <cell r="B4645" t="str">
            <v>0001</v>
          </cell>
        </row>
        <row r="4646">
          <cell r="B4646" t="str">
            <v>0001</v>
          </cell>
        </row>
        <row r="4647">
          <cell r="B4647" t="str">
            <v>0001</v>
          </cell>
        </row>
        <row r="4648">
          <cell r="B4648" t="str">
            <v>0001</v>
          </cell>
        </row>
        <row r="4649">
          <cell r="B4649" t="str">
            <v>0001</v>
          </cell>
        </row>
        <row r="4650">
          <cell r="B4650" t="str">
            <v>0001</v>
          </cell>
        </row>
        <row r="4651">
          <cell r="B4651" t="str">
            <v>0001</v>
          </cell>
        </row>
        <row r="4652">
          <cell r="B4652" t="str">
            <v>0001</v>
          </cell>
        </row>
        <row r="4653">
          <cell r="B4653" t="str">
            <v>0001</v>
          </cell>
        </row>
        <row r="4654">
          <cell r="B4654" t="str">
            <v>0001</v>
          </cell>
        </row>
        <row r="4655">
          <cell r="B4655" t="str">
            <v>0001</v>
          </cell>
        </row>
        <row r="4656">
          <cell r="B4656" t="str">
            <v>0001</v>
          </cell>
        </row>
        <row r="4657">
          <cell r="B4657" t="str">
            <v>0001</v>
          </cell>
        </row>
        <row r="4658">
          <cell r="B4658" t="str">
            <v>0001</v>
          </cell>
        </row>
        <row r="4659">
          <cell r="B4659" t="str">
            <v>0001</v>
          </cell>
        </row>
        <row r="4660">
          <cell r="B4660" t="str">
            <v>0001</v>
          </cell>
        </row>
        <row r="4661">
          <cell r="B4661" t="str">
            <v>0001</v>
          </cell>
        </row>
        <row r="4662">
          <cell r="B4662" t="str">
            <v>0001</v>
          </cell>
        </row>
        <row r="4663">
          <cell r="B4663" t="str">
            <v>0001</v>
          </cell>
        </row>
        <row r="4664">
          <cell r="B4664" t="str">
            <v>0001</v>
          </cell>
        </row>
        <row r="4665">
          <cell r="B4665" t="str">
            <v>0001</v>
          </cell>
        </row>
        <row r="4666">
          <cell r="B4666" t="str">
            <v>0001</v>
          </cell>
        </row>
        <row r="4667">
          <cell r="B4667" t="str">
            <v>0001</v>
          </cell>
        </row>
        <row r="4668">
          <cell r="B4668" t="str">
            <v>0001</v>
          </cell>
        </row>
        <row r="4669">
          <cell r="B4669" t="str">
            <v>0001</v>
          </cell>
        </row>
        <row r="4670">
          <cell r="B4670" t="str">
            <v>0001</v>
          </cell>
        </row>
        <row r="4671">
          <cell r="B4671" t="str">
            <v>0001</v>
          </cell>
        </row>
        <row r="4672">
          <cell r="B4672" t="str">
            <v>0001</v>
          </cell>
        </row>
        <row r="4673">
          <cell r="B4673" t="str">
            <v>0001</v>
          </cell>
        </row>
        <row r="4674">
          <cell r="B4674" t="str">
            <v>0001</v>
          </cell>
        </row>
        <row r="4675">
          <cell r="B4675" t="str">
            <v>0001</v>
          </cell>
        </row>
        <row r="4676">
          <cell r="B4676" t="str">
            <v>0001</v>
          </cell>
        </row>
        <row r="4677">
          <cell r="B4677" t="str">
            <v>0001</v>
          </cell>
        </row>
        <row r="4678">
          <cell r="B4678" t="str">
            <v>0001</v>
          </cell>
        </row>
        <row r="4679">
          <cell r="B4679" t="str">
            <v>0001</v>
          </cell>
        </row>
        <row r="4680">
          <cell r="B4680" t="str">
            <v>0001</v>
          </cell>
        </row>
        <row r="4681">
          <cell r="B4681" t="str">
            <v>0001</v>
          </cell>
        </row>
        <row r="4682">
          <cell r="B4682" t="str">
            <v>0001</v>
          </cell>
        </row>
        <row r="4683">
          <cell r="B4683" t="str">
            <v>0001</v>
          </cell>
        </row>
        <row r="4684">
          <cell r="B4684" t="str">
            <v>0001</v>
          </cell>
        </row>
        <row r="4685">
          <cell r="B4685" t="str">
            <v>0001</v>
          </cell>
        </row>
        <row r="4686">
          <cell r="B4686" t="str">
            <v>0001</v>
          </cell>
        </row>
        <row r="4687">
          <cell r="B4687" t="str">
            <v>0001</v>
          </cell>
        </row>
        <row r="4688">
          <cell r="B4688" t="str">
            <v>0001</v>
          </cell>
        </row>
        <row r="4689">
          <cell r="B4689" t="str">
            <v>0001</v>
          </cell>
        </row>
        <row r="4690">
          <cell r="B4690" t="str">
            <v>0001</v>
          </cell>
        </row>
        <row r="4691">
          <cell r="B4691" t="str">
            <v>0001</v>
          </cell>
        </row>
        <row r="4692">
          <cell r="B4692" t="str">
            <v>0001</v>
          </cell>
        </row>
        <row r="4693">
          <cell r="B4693" t="str">
            <v>0001</v>
          </cell>
        </row>
        <row r="4694">
          <cell r="B4694" t="str">
            <v>0001</v>
          </cell>
        </row>
        <row r="4695">
          <cell r="B4695" t="str">
            <v>0001</v>
          </cell>
        </row>
        <row r="4696">
          <cell r="B4696" t="str">
            <v>0001</v>
          </cell>
        </row>
        <row r="4697">
          <cell r="B4697" t="str">
            <v>0001</v>
          </cell>
        </row>
        <row r="4698">
          <cell r="B4698" t="str">
            <v>0001</v>
          </cell>
        </row>
        <row r="4699">
          <cell r="B4699" t="str">
            <v>0001</v>
          </cell>
        </row>
        <row r="4700">
          <cell r="B4700" t="str">
            <v>0001</v>
          </cell>
        </row>
        <row r="4701">
          <cell r="B4701" t="str">
            <v>0001</v>
          </cell>
        </row>
        <row r="4702">
          <cell r="B4702" t="str">
            <v>0001</v>
          </cell>
        </row>
        <row r="4703">
          <cell r="B4703" t="str">
            <v>0001</v>
          </cell>
        </row>
        <row r="4704">
          <cell r="B4704" t="str">
            <v>0001</v>
          </cell>
        </row>
        <row r="4705">
          <cell r="B4705" t="str">
            <v>0001</v>
          </cell>
        </row>
        <row r="4706">
          <cell r="B4706" t="str">
            <v>0001</v>
          </cell>
        </row>
        <row r="4707">
          <cell r="B4707" t="str">
            <v>0001</v>
          </cell>
        </row>
        <row r="4708">
          <cell r="B4708" t="str">
            <v>0001</v>
          </cell>
        </row>
        <row r="4709">
          <cell r="B4709" t="str">
            <v>0001</v>
          </cell>
        </row>
        <row r="4710">
          <cell r="B4710" t="str">
            <v>0001</v>
          </cell>
        </row>
        <row r="4711">
          <cell r="B4711" t="str">
            <v>0001</v>
          </cell>
        </row>
        <row r="4712">
          <cell r="B4712" t="str">
            <v>0001</v>
          </cell>
        </row>
        <row r="4713">
          <cell r="B4713" t="str">
            <v>0001</v>
          </cell>
        </row>
        <row r="4714">
          <cell r="B4714" t="str">
            <v>0001</v>
          </cell>
        </row>
        <row r="4715">
          <cell r="B4715" t="str">
            <v>0001</v>
          </cell>
        </row>
        <row r="4716">
          <cell r="B4716" t="str">
            <v>0001</v>
          </cell>
        </row>
        <row r="4717">
          <cell r="B4717" t="str">
            <v>0001</v>
          </cell>
        </row>
        <row r="4718">
          <cell r="B4718" t="str">
            <v>0001</v>
          </cell>
        </row>
        <row r="4719">
          <cell r="B4719" t="str">
            <v>0001</v>
          </cell>
        </row>
        <row r="4720">
          <cell r="B4720" t="str">
            <v>0001</v>
          </cell>
        </row>
        <row r="4721">
          <cell r="B4721" t="str">
            <v>0001</v>
          </cell>
        </row>
        <row r="4722">
          <cell r="B4722" t="str">
            <v>0001</v>
          </cell>
        </row>
        <row r="4723">
          <cell r="B4723" t="str">
            <v>0001</v>
          </cell>
        </row>
        <row r="4724">
          <cell r="B4724" t="str">
            <v>0001</v>
          </cell>
        </row>
        <row r="4725">
          <cell r="B4725" t="str">
            <v>0001</v>
          </cell>
        </row>
        <row r="4726">
          <cell r="B4726" t="str">
            <v>0001</v>
          </cell>
        </row>
        <row r="4727">
          <cell r="B4727" t="str">
            <v>0001</v>
          </cell>
        </row>
        <row r="4728">
          <cell r="B4728" t="str">
            <v>0001</v>
          </cell>
        </row>
        <row r="4729">
          <cell r="B4729" t="str">
            <v>0001</v>
          </cell>
        </row>
        <row r="4730">
          <cell r="B4730" t="str">
            <v>0001</v>
          </cell>
        </row>
        <row r="4731">
          <cell r="B4731" t="str">
            <v>0001</v>
          </cell>
        </row>
        <row r="4732">
          <cell r="B4732" t="str">
            <v>0001</v>
          </cell>
        </row>
        <row r="4733">
          <cell r="B4733" t="str">
            <v>0001</v>
          </cell>
        </row>
        <row r="4734">
          <cell r="B4734" t="str">
            <v>0001</v>
          </cell>
        </row>
        <row r="4735">
          <cell r="B4735" t="str">
            <v>0001</v>
          </cell>
        </row>
        <row r="4736">
          <cell r="B4736" t="str">
            <v>0001</v>
          </cell>
        </row>
        <row r="4737">
          <cell r="B4737" t="str">
            <v>0001</v>
          </cell>
        </row>
        <row r="4738">
          <cell r="B4738" t="str">
            <v>0001</v>
          </cell>
        </row>
        <row r="4739">
          <cell r="B4739" t="str">
            <v>0001</v>
          </cell>
        </row>
        <row r="4740">
          <cell r="B4740" t="str">
            <v>0001</v>
          </cell>
        </row>
        <row r="4741">
          <cell r="B4741" t="str">
            <v>0001</v>
          </cell>
        </row>
        <row r="4742">
          <cell r="B4742" t="str">
            <v>0001</v>
          </cell>
        </row>
        <row r="4743">
          <cell r="B4743" t="str">
            <v>0001</v>
          </cell>
        </row>
        <row r="4744">
          <cell r="B4744" t="str">
            <v>0001</v>
          </cell>
        </row>
        <row r="4745">
          <cell r="B4745" t="str">
            <v>0001</v>
          </cell>
        </row>
        <row r="4746">
          <cell r="B4746" t="str">
            <v>0001</v>
          </cell>
        </row>
        <row r="4747">
          <cell r="B4747" t="str">
            <v>0001</v>
          </cell>
        </row>
        <row r="4748">
          <cell r="B4748" t="str">
            <v>0001</v>
          </cell>
        </row>
        <row r="4749">
          <cell r="B4749" t="str">
            <v>0001</v>
          </cell>
        </row>
        <row r="4750">
          <cell r="B4750" t="str">
            <v>0001</v>
          </cell>
        </row>
        <row r="4751">
          <cell r="B4751" t="str">
            <v>0001</v>
          </cell>
        </row>
        <row r="4752">
          <cell r="B4752" t="str">
            <v>0001</v>
          </cell>
        </row>
        <row r="4753">
          <cell r="B4753" t="str">
            <v>0001</v>
          </cell>
        </row>
        <row r="4754">
          <cell r="B4754" t="str">
            <v>0001</v>
          </cell>
        </row>
        <row r="4755">
          <cell r="B4755" t="str">
            <v>0001</v>
          </cell>
        </row>
        <row r="4756">
          <cell r="B4756" t="str">
            <v>0001</v>
          </cell>
        </row>
        <row r="4757">
          <cell r="B4757" t="str">
            <v>0001</v>
          </cell>
        </row>
        <row r="4758">
          <cell r="B4758" t="str">
            <v>0001</v>
          </cell>
        </row>
        <row r="4759">
          <cell r="B4759" t="str">
            <v>0001</v>
          </cell>
        </row>
        <row r="4760">
          <cell r="B4760" t="str">
            <v>0001</v>
          </cell>
        </row>
        <row r="4761">
          <cell r="B4761" t="str">
            <v>0001</v>
          </cell>
        </row>
        <row r="4762">
          <cell r="B4762" t="str">
            <v>0001</v>
          </cell>
        </row>
        <row r="4763">
          <cell r="B4763" t="str">
            <v>0001</v>
          </cell>
        </row>
        <row r="4764">
          <cell r="B4764" t="str">
            <v>0001</v>
          </cell>
        </row>
        <row r="4765">
          <cell r="B4765" t="str">
            <v>0001</v>
          </cell>
        </row>
        <row r="4766">
          <cell r="B4766" t="str">
            <v>0001</v>
          </cell>
        </row>
        <row r="4767">
          <cell r="B4767" t="str">
            <v>0001</v>
          </cell>
        </row>
        <row r="4768">
          <cell r="B4768" t="str">
            <v>0001</v>
          </cell>
        </row>
        <row r="4769">
          <cell r="B4769" t="str">
            <v>0001</v>
          </cell>
        </row>
        <row r="4770">
          <cell r="B4770" t="str">
            <v>0001</v>
          </cell>
        </row>
        <row r="4771">
          <cell r="B4771" t="str">
            <v>0001</v>
          </cell>
        </row>
        <row r="4772">
          <cell r="B4772" t="str">
            <v>0001</v>
          </cell>
        </row>
        <row r="4773">
          <cell r="B4773" t="str">
            <v>0001</v>
          </cell>
        </row>
        <row r="4774">
          <cell r="B4774" t="str">
            <v>0001</v>
          </cell>
        </row>
        <row r="4775">
          <cell r="B4775" t="str">
            <v>0001</v>
          </cell>
        </row>
        <row r="4776">
          <cell r="B4776" t="str">
            <v>0001</v>
          </cell>
        </row>
        <row r="4777">
          <cell r="B4777" t="str">
            <v>0001</v>
          </cell>
        </row>
        <row r="4778">
          <cell r="B4778" t="str">
            <v>0001</v>
          </cell>
        </row>
        <row r="4779">
          <cell r="B4779" t="str">
            <v>0001</v>
          </cell>
        </row>
        <row r="4780">
          <cell r="B4780" t="str">
            <v>0001</v>
          </cell>
        </row>
        <row r="4781">
          <cell r="B4781" t="str">
            <v>0001</v>
          </cell>
        </row>
        <row r="4782">
          <cell r="B4782" t="str">
            <v>0001</v>
          </cell>
        </row>
        <row r="4783">
          <cell r="B4783" t="str">
            <v>0001</v>
          </cell>
        </row>
        <row r="4784">
          <cell r="B4784" t="str">
            <v>0001</v>
          </cell>
        </row>
        <row r="4785">
          <cell r="B4785" t="str">
            <v>0001</v>
          </cell>
        </row>
        <row r="4786">
          <cell r="B4786" t="str">
            <v>0001</v>
          </cell>
        </row>
        <row r="4787">
          <cell r="B4787" t="str">
            <v>0001</v>
          </cell>
        </row>
        <row r="4788">
          <cell r="B4788" t="str">
            <v>0001</v>
          </cell>
        </row>
        <row r="4789">
          <cell r="B4789" t="str">
            <v>0001</v>
          </cell>
        </row>
        <row r="4790">
          <cell r="B4790" t="str">
            <v>0001</v>
          </cell>
        </row>
        <row r="4791">
          <cell r="B4791" t="str">
            <v>0001</v>
          </cell>
        </row>
        <row r="4792">
          <cell r="B4792" t="str">
            <v>0001</v>
          </cell>
        </row>
        <row r="4793">
          <cell r="B4793" t="str">
            <v>0001</v>
          </cell>
        </row>
        <row r="4794">
          <cell r="B4794" t="str">
            <v>0001</v>
          </cell>
        </row>
        <row r="4795">
          <cell r="B4795" t="str">
            <v>0001</v>
          </cell>
        </row>
        <row r="4796">
          <cell r="B4796" t="str">
            <v>0001</v>
          </cell>
        </row>
        <row r="4797">
          <cell r="B4797" t="str">
            <v>0001</v>
          </cell>
        </row>
        <row r="4798">
          <cell r="B4798" t="str">
            <v>0001</v>
          </cell>
        </row>
        <row r="4799">
          <cell r="B4799" t="str">
            <v>0001</v>
          </cell>
        </row>
        <row r="4800">
          <cell r="B4800" t="str">
            <v>0001</v>
          </cell>
        </row>
        <row r="4801">
          <cell r="B4801" t="str">
            <v>0001</v>
          </cell>
        </row>
        <row r="4802">
          <cell r="B4802" t="str">
            <v>0001</v>
          </cell>
        </row>
        <row r="4803">
          <cell r="B4803" t="str">
            <v>0001</v>
          </cell>
        </row>
        <row r="4804">
          <cell r="B4804" t="str">
            <v>0001</v>
          </cell>
        </row>
        <row r="4805">
          <cell r="B4805" t="str">
            <v>0001</v>
          </cell>
        </row>
        <row r="4806">
          <cell r="B4806" t="str">
            <v>0001</v>
          </cell>
        </row>
        <row r="4807">
          <cell r="B4807" t="str">
            <v>0001</v>
          </cell>
        </row>
        <row r="4808">
          <cell r="B4808" t="str">
            <v>0001</v>
          </cell>
        </row>
        <row r="4809">
          <cell r="B4809" t="str">
            <v>0001</v>
          </cell>
        </row>
        <row r="4810">
          <cell r="B4810" t="str">
            <v>0001</v>
          </cell>
        </row>
        <row r="4811">
          <cell r="B4811" t="str">
            <v>0001</v>
          </cell>
        </row>
        <row r="4812">
          <cell r="B4812" t="str">
            <v>0001</v>
          </cell>
        </row>
        <row r="4813">
          <cell r="B4813" t="str">
            <v>0001</v>
          </cell>
        </row>
        <row r="4814">
          <cell r="B4814" t="str">
            <v>0001</v>
          </cell>
        </row>
        <row r="4815">
          <cell r="B4815" t="str">
            <v>0001</v>
          </cell>
        </row>
        <row r="4816">
          <cell r="B4816" t="str">
            <v>0001</v>
          </cell>
        </row>
        <row r="4817">
          <cell r="B4817" t="str">
            <v>0001</v>
          </cell>
        </row>
        <row r="4818">
          <cell r="B4818" t="str">
            <v>0001</v>
          </cell>
        </row>
        <row r="4819">
          <cell r="B4819" t="str">
            <v>0001</v>
          </cell>
        </row>
        <row r="4820">
          <cell r="B4820" t="str">
            <v>0001</v>
          </cell>
        </row>
        <row r="4821">
          <cell r="B4821" t="str">
            <v>0001</v>
          </cell>
        </row>
        <row r="4822">
          <cell r="B4822" t="str">
            <v>0001</v>
          </cell>
        </row>
        <row r="4823">
          <cell r="B4823" t="str">
            <v>0001</v>
          </cell>
        </row>
        <row r="4824">
          <cell r="B4824" t="str">
            <v>0001</v>
          </cell>
        </row>
        <row r="4825">
          <cell r="B4825" t="str">
            <v>0001</v>
          </cell>
        </row>
        <row r="4826">
          <cell r="B4826" t="str">
            <v>0001</v>
          </cell>
        </row>
        <row r="4827">
          <cell r="B4827" t="str">
            <v>0001</v>
          </cell>
        </row>
        <row r="4828">
          <cell r="B4828" t="str">
            <v>0001</v>
          </cell>
        </row>
        <row r="4829">
          <cell r="B4829" t="str">
            <v>0001</v>
          </cell>
        </row>
        <row r="4830">
          <cell r="B4830" t="str">
            <v>0001</v>
          </cell>
        </row>
        <row r="4831">
          <cell r="B4831" t="str">
            <v>0001</v>
          </cell>
        </row>
        <row r="4832">
          <cell r="B4832" t="str">
            <v>0001</v>
          </cell>
        </row>
        <row r="4833">
          <cell r="B4833" t="str">
            <v>0001</v>
          </cell>
        </row>
        <row r="4834">
          <cell r="B4834" t="str">
            <v>0001</v>
          </cell>
        </row>
        <row r="4835">
          <cell r="B4835" t="str">
            <v>0001</v>
          </cell>
        </row>
        <row r="4836">
          <cell r="B4836" t="str">
            <v>0001</v>
          </cell>
        </row>
        <row r="4837">
          <cell r="B4837" t="str">
            <v>0001</v>
          </cell>
        </row>
        <row r="4838">
          <cell r="B4838" t="str">
            <v>0001</v>
          </cell>
        </row>
        <row r="4839">
          <cell r="B4839" t="str">
            <v>0001</v>
          </cell>
        </row>
        <row r="4840">
          <cell r="B4840" t="str">
            <v>0001</v>
          </cell>
        </row>
        <row r="4841">
          <cell r="B4841" t="str">
            <v>0001</v>
          </cell>
        </row>
        <row r="4842">
          <cell r="B4842" t="str">
            <v>0001</v>
          </cell>
        </row>
        <row r="4843">
          <cell r="B4843" t="str">
            <v>0001</v>
          </cell>
        </row>
        <row r="4844">
          <cell r="B4844" t="str">
            <v>0001</v>
          </cell>
        </row>
        <row r="4845">
          <cell r="B4845" t="str">
            <v>0001</v>
          </cell>
        </row>
        <row r="4846">
          <cell r="B4846" t="str">
            <v>0001</v>
          </cell>
        </row>
        <row r="4847">
          <cell r="B4847" t="str">
            <v>0001</v>
          </cell>
        </row>
        <row r="4848">
          <cell r="B4848" t="str">
            <v>0001</v>
          </cell>
        </row>
        <row r="4849">
          <cell r="B4849" t="str">
            <v>0001</v>
          </cell>
        </row>
        <row r="4850">
          <cell r="B4850" t="str">
            <v>0001</v>
          </cell>
        </row>
        <row r="4851">
          <cell r="B4851" t="str">
            <v>0001</v>
          </cell>
        </row>
        <row r="4852">
          <cell r="B4852" t="str">
            <v>0001</v>
          </cell>
        </row>
        <row r="4853">
          <cell r="B4853" t="str">
            <v>0001</v>
          </cell>
        </row>
        <row r="4854">
          <cell r="B4854" t="str">
            <v>0001</v>
          </cell>
        </row>
        <row r="4855">
          <cell r="B4855" t="str">
            <v>0001</v>
          </cell>
        </row>
        <row r="4856">
          <cell r="B4856" t="str">
            <v>0001</v>
          </cell>
        </row>
        <row r="4857">
          <cell r="B4857" t="str">
            <v>0001</v>
          </cell>
        </row>
        <row r="4858">
          <cell r="B4858" t="str">
            <v>0001</v>
          </cell>
        </row>
        <row r="4859">
          <cell r="B4859" t="str">
            <v>0001</v>
          </cell>
        </row>
        <row r="4860">
          <cell r="B4860" t="str">
            <v>0001</v>
          </cell>
        </row>
        <row r="4861">
          <cell r="B4861" t="str">
            <v>0001</v>
          </cell>
        </row>
        <row r="4862">
          <cell r="B4862" t="str">
            <v>0001</v>
          </cell>
        </row>
        <row r="4863">
          <cell r="B4863" t="str">
            <v>0001</v>
          </cell>
        </row>
        <row r="4864">
          <cell r="B4864" t="str">
            <v>0001</v>
          </cell>
        </row>
        <row r="4865">
          <cell r="B4865" t="str">
            <v>0001</v>
          </cell>
        </row>
        <row r="4866">
          <cell r="B4866" t="str">
            <v>0001</v>
          </cell>
        </row>
        <row r="4867">
          <cell r="B4867" t="str">
            <v>0001</v>
          </cell>
        </row>
        <row r="4868">
          <cell r="B4868" t="str">
            <v>0001</v>
          </cell>
        </row>
        <row r="4869">
          <cell r="B4869" t="str">
            <v>0001</v>
          </cell>
        </row>
        <row r="4870">
          <cell r="B4870" t="str">
            <v>0001</v>
          </cell>
        </row>
        <row r="4871">
          <cell r="B4871" t="str">
            <v>0001</v>
          </cell>
        </row>
        <row r="4872">
          <cell r="B4872" t="str">
            <v>0001</v>
          </cell>
        </row>
        <row r="4873">
          <cell r="B4873" t="str">
            <v>0001</v>
          </cell>
        </row>
        <row r="4874">
          <cell r="B4874" t="str">
            <v>0001</v>
          </cell>
        </row>
        <row r="4875">
          <cell r="B4875" t="str">
            <v>0001</v>
          </cell>
        </row>
        <row r="4876">
          <cell r="B4876" t="str">
            <v>0001</v>
          </cell>
        </row>
        <row r="4877">
          <cell r="B4877" t="str">
            <v>0001</v>
          </cell>
        </row>
        <row r="4878">
          <cell r="B4878" t="str">
            <v>0001</v>
          </cell>
        </row>
        <row r="4879">
          <cell r="B4879" t="str">
            <v>0001</v>
          </cell>
        </row>
        <row r="4880">
          <cell r="B4880" t="str">
            <v>0001</v>
          </cell>
        </row>
        <row r="4881">
          <cell r="B4881" t="str">
            <v>0001</v>
          </cell>
        </row>
        <row r="4882">
          <cell r="B4882" t="str">
            <v>0001</v>
          </cell>
        </row>
        <row r="4883">
          <cell r="B4883" t="str">
            <v>0001</v>
          </cell>
        </row>
        <row r="4884">
          <cell r="B4884" t="str">
            <v>0001</v>
          </cell>
        </row>
        <row r="4885">
          <cell r="B4885" t="str">
            <v>0001</v>
          </cell>
        </row>
        <row r="4886">
          <cell r="B4886" t="str">
            <v>0001</v>
          </cell>
        </row>
        <row r="4887">
          <cell r="B4887" t="str">
            <v>0001</v>
          </cell>
        </row>
        <row r="4888">
          <cell r="B4888" t="str">
            <v>0001</v>
          </cell>
        </row>
        <row r="4889">
          <cell r="B4889" t="str">
            <v>0001</v>
          </cell>
        </row>
        <row r="4890">
          <cell r="B4890" t="str">
            <v>0001</v>
          </cell>
        </row>
        <row r="4891">
          <cell r="B4891" t="str">
            <v>0001</v>
          </cell>
        </row>
        <row r="4892">
          <cell r="B4892" t="str">
            <v>0001</v>
          </cell>
        </row>
        <row r="4893">
          <cell r="B4893" t="str">
            <v>0001</v>
          </cell>
        </row>
        <row r="4894">
          <cell r="B4894" t="str">
            <v>0001</v>
          </cell>
        </row>
        <row r="4895">
          <cell r="B4895" t="str">
            <v>0001</v>
          </cell>
        </row>
        <row r="4896">
          <cell r="B4896" t="str">
            <v>0001</v>
          </cell>
        </row>
        <row r="4897">
          <cell r="B4897" t="str">
            <v>0001</v>
          </cell>
        </row>
        <row r="4898">
          <cell r="B4898" t="str">
            <v>0001</v>
          </cell>
        </row>
        <row r="4899">
          <cell r="B4899" t="str">
            <v>0001</v>
          </cell>
        </row>
        <row r="4900">
          <cell r="B4900" t="str">
            <v>0001</v>
          </cell>
        </row>
        <row r="4901">
          <cell r="B4901" t="str">
            <v>0001</v>
          </cell>
        </row>
        <row r="4902">
          <cell r="B4902" t="str">
            <v>0001</v>
          </cell>
        </row>
        <row r="4903">
          <cell r="B4903" t="str">
            <v>0001</v>
          </cell>
        </row>
        <row r="4904">
          <cell r="B4904" t="str">
            <v>0001</v>
          </cell>
        </row>
        <row r="4905">
          <cell r="B4905" t="str">
            <v>0001</v>
          </cell>
        </row>
        <row r="4906">
          <cell r="B4906" t="str">
            <v>0001</v>
          </cell>
        </row>
        <row r="4907">
          <cell r="B4907" t="str">
            <v>0001</v>
          </cell>
        </row>
        <row r="4908">
          <cell r="B4908" t="str">
            <v>0001</v>
          </cell>
        </row>
        <row r="4909">
          <cell r="B4909" t="str">
            <v>0001</v>
          </cell>
        </row>
        <row r="4910">
          <cell r="B4910" t="str">
            <v>0001</v>
          </cell>
        </row>
        <row r="4911">
          <cell r="B4911" t="str">
            <v>0001</v>
          </cell>
        </row>
        <row r="4912">
          <cell r="B4912" t="str">
            <v>0001</v>
          </cell>
        </row>
        <row r="4913">
          <cell r="B4913" t="str">
            <v>0001</v>
          </cell>
        </row>
        <row r="4914">
          <cell r="B4914" t="str">
            <v>0001</v>
          </cell>
        </row>
        <row r="4915">
          <cell r="B4915" t="str">
            <v>0001</v>
          </cell>
        </row>
        <row r="4916">
          <cell r="B4916" t="str">
            <v>0001</v>
          </cell>
        </row>
        <row r="4917">
          <cell r="B4917" t="str">
            <v>0001</v>
          </cell>
        </row>
        <row r="4918">
          <cell r="B4918" t="str">
            <v>0001</v>
          </cell>
        </row>
        <row r="4919">
          <cell r="B4919" t="str">
            <v>0001</v>
          </cell>
        </row>
        <row r="4920">
          <cell r="B4920" t="str">
            <v>0001</v>
          </cell>
        </row>
        <row r="4921">
          <cell r="B4921" t="str">
            <v>0001</v>
          </cell>
        </row>
        <row r="4922">
          <cell r="B4922" t="str">
            <v>0001</v>
          </cell>
        </row>
        <row r="4923">
          <cell r="B4923" t="str">
            <v>0001</v>
          </cell>
        </row>
        <row r="4924">
          <cell r="B4924" t="str">
            <v>0001</v>
          </cell>
        </row>
        <row r="4925">
          <cell r="B4925" t="str">
            <v>0001</v>
          </cell>
        </row>
        <row r="4926">
          <cell r="B4926" t="str">
            <v>0001</v>
          </cell>
        </row>
        <row r="4927">
          <cell r="B4927" t="str">
            <v>0001</v>
          </cell>
        </row>
        <row r="4928">
          <cell r="B4928" t="str">
            <v>0001</v>
          </cell>
        </row>
        <row r="4929">
          <cell r="B4929" t="str">
            <v>0001</v>
          </cell>
        </row>
        <row r="4930">
          <cell r="B4930" t="str">
            <v>0001</v>
          </cell>
        </row>
        <row r="4931">
          <cell r="B4931" t="str">
            <v>0001</v>
          </cell>
        </row>
        <row r="4932">
          <cell r="B4932" t="str">
            <v>0001</v>
          </cell>
        </row>
        <row r="4933">
          <cell r="B4933" t="str">
            <v>0001</v>
          </cell>
        </row>
        <row r="4934">
          <cell r="B4934" t="str">
            <v>0001</v>
          </cell>
        </row>
        <row r="4935">
          <cell r="B4935" t="str">
            <v>0001</v>
          </cell>
        </row>
        <row r="4936">
          <cell r="B4936" t="str">
            <v>0001</v>
          </cell>
        </row>
        <row r="4937">
          <cell r="B4937" t="str">
            <v>0001</v>
          </cell>
        </row>
        <row r="4938">
          <cell r="B4938" t="str">
            <v>0001</v>
          </cell>
        </row>
        <row r="4939">
          <cell r="B4939" t="str">
            <v>0001</v>
          </cell>
        </row>
        <row r="4940">
          <cell r="B4940" t="str">
            <v>0001</v>
          </cell>
        </row>
        <row r="4941">
          <cell r="B4941" t="str">
            <v>0001</v>
          </cell>
        </row>
        <row r="4942">
          <cell r="B4942" t="str">
            <v>0001</v>
          </cell>
        </row>
        <row r="4943">
          <cell r="B4943" t="str">
            <v>0001</v>
          </cell>
        </row>
        <row r="4944">
          <cell r="B4944" t="str">
            <v>0001</v>
          </cell>
        </row>
        <row r="4945">
          <cell r="B4945" t="str">
            <v>0001</v>
          </cell>
        </row>
        <row r="4946">
          <cell r="B4946" t="str">
            <v>0001</v>
          </cell>
        </row>
        <row r="4947">
          <cell r="B4947" t="str">
            <v>0001</v>
          </cell>
        </row>
        <row r="4948">
          <cell r="B4948" t="str">
            <v>0001</v>
          </cell>
        </row>
        <row r="4949">
          <cell r="B4949" t="str">
            <v>0001</v>
          </cell>
        </row>
        <row r="4950">
          <cell r="B4950" t="str">
            <v>0001</v>
          </cell>
        </row>
        <row r="4951">
          <cell r="B4951" t="str">
            <v>0001</v>
          </cell>
        </row>
        <row r="4952">
          <cell r="B4952" t="str">
            <v>0001</v>
          </cell>
        </row>
        <row r="4953">
          <cell r="B4953" t="str">
            <v>0001</v>
          </cell>
        </row>
        <row r="4954">
          <cell r="B4954" t="str">
            <v>0001</v>
          </cell>
        </row>
        <row r="4955">
          <cell r="B4955" t="str">
            <v>0001</v>
          </cell>
        </row>
        <row r="4956">
          <cell r="B4956" t="str">
            <v>0001</v>
          </cell>
        </row>
        <row r="4957">
          <cell r="B4957" t="str">
            <v>0001</v>
          </cell>
        </row>
        <row r="4958">
          <cell r="B4958" t="str">
            <v>0001</v>
          </cell>
        </row>
        <row r="4959">
          <cell r="B4959" t="str">
            <v>0001</v>
          </cell>
        </row>
        <row r="4960">
          <cell r="B4960" t="str">
            <v>0001</v>
          </cell>
        </row>
        <row r="4961">
          <cell r="B4961" t="str">
            <v>0001</v>
          </cell>
        </row>
        <row r="4962">
          <cell r="B4962" t="str">
            <v>0001</v>
          </cell>
        </row>
        <row r="4963">
          <cell r="B4963" t="str">
            <v>0001</v>
          </cell>
        </row>
        <row r="4964">
          <cell r="B4964" t="str">
            <v>0001</v>
          </cell>
        </row>
        <row r="4965">
          <cell r="B4965" t="str">
            <v>0001</v>
          </cell>
        </row>
        <row r="4966">
          <cell r="B4966" t="str">
            <v>0001</v>
          </cell>
        </row>
        <row r="4967">
          <cell r="B4967" t="str">
            <v>0001</v>
          </cell>
        </row>
        <row r="4968">
          <cell r="B4968" t="str">
            <v>0001</v>
          </cell>
        </row>
        <row r="4969">
          <cell r="B4969" t="str">
            <v>0001</v>
          </cell>
        </row>
        <row r="4970">
          <cell r="B4970" t="str">
            <v>0001</v>
          </cell>
        </row>
        <row r="4971">
          <cell r="B4971" t="str">
            <v>0001</v>
          </cell>
        </row>
        <row r="4972">
          <cell r="B4972" t="str">
            <v>0001</v>
          </cell>
        </row>
        <row r="4973">
          <cell r="B4973" t="str">
            <v>0001</v>
          </cell>
        </row>
        <row r="4974">
          <cell r="B4974" t="str">
            <v>0001</v>
          </cell>
        </row>
        <row r="4975">
          <cell r="B4975" t="str">
            <v>0001</v>
          </cell>
        </row>
        <row r="4976">
          <cell r="B4976" t="str">
            <v>0001</v>
          </cell>
        </row>
        <row r="4977">
          <cell r="B4977" t="str">
            <v>0001</v>
          </cell>
        </row>
        <row r="4978">
          <cell r="B4978" t="str">
            <v>0001</v>
          </cell>
        </row>
        <row r="4979">
          <cell r="B4979" t="str">
            <v>0001</v>
          </cell>
        </row>
        <row r="4980">
          <cell r="B4980" t="str">
            <v>0001</v>
          </cell>
        </row>
        <row r="4981">
          <cell r="B4981" t="str">
            <v>0001</v>
          </cell>
        </row>
        <row r="4982">
          <cell r="B4982" t="str">
            <v>0001</v>
          </cell>
        </row>
        <row r="4983">
          <cell r="B4983" t="str">
            <v>0001</v>
          </cell>
        </row>
        <row r="4984">
          <cell r="B4984" t="str">
            <v>0001</v>
          </cell>
        </row>
        <row r="4985">
          <cell r="B4985" t="str">
            <v>0001</v>
          </cell>
        </row>
        <row r="4986">
          <cell r="B4986" t="str">
            <v>0001</v>
          </cell>
        </row>
        <row r="4987">
          <cell r="B4987" t="str">
            <v>0001</v>
          </cell>
        </row>
        <row r="4988">
          <cell r="B4988" t="str">
            <v>0001</v>
          </cell>
        </row>
        <row r="4989">
          <cell r="B4989" t="str">
            <v>0001</v>
          </cell>
        </row>
        <row r="4990">
          <cell r="B4990" t="str">
            <v>0001</v>
          </cell>
        </row>
        <row r="4991">
          <cell r="B4991" t="str">
            <v>0001</v>
          </cell>
        </row>
        <row r="4992">
          <cell r="B4992" t="str">
            <v>0001</v>
          </cell>
        </row>
        <row r="4993">
          <cell r="B4993" t="str">
            <v>0001</v>
          </cell>
        </row>
        <row r="4994">
          <cell r="B4994" t="str">
            <v>0001</v>
          </cell>
        </row>
        <row r="4995">
          <cell r="B4995" t="str">
            <v>0001</v>
          </cell>
        </row>
        <row r="4996">
          <cell r="B4996" t="str">
            <v>0001</v>
          </cell>
        </row>
        <row r="4997">
          <cell r="B4997" t="str">
            <v>0001</v>
          </cell>
        </row>
        <row r="4998">
          <cell r="B4998" t="str">
            <v>0001</v>
          </cell>
        </row>
        <row r="4999">
          <cell r="B4999" t="str">
            <v>0001</v>
          </cell>
        </row>
        <row r="5000">
          <cell r="B5000" t="str">
            <v>0001</v>
          </cell>
        </row>
        <row r="5001">
          <cell r="B5001" t="str">
            <v>0001</v>
          </cell>
        </row>
        <row r="5002">
          <cell r="B5002" t="str">
            <v>0001</v>
          </cell>
        </row>
        <row r="5003">
          <cell r="B5003" t="str">
            <v>0001</v>
          </cell>
        </row>
        <row r="5004">
          <cell r="B5004" t="str">
            <v>0001</v>
          </cell>
        </row>
        <row r="5005">
          <cell r="B5005" t="str">
            <v>0001</v>
          </cell>
        </row>
        <row r="5006">
          <cell r="B5006" t="str">
            <v>0001</v>
          </cell>
        </row>
        <row r="5007">
          <cell r="B5007" t="str">
            <v>0001</v>
          </cell>
        </row>
        <row r="5008">
          <cell r="B5008" t="str">
            <v>0001</v>
          </cell>
        </row>
        <row r="5009">
          <cell r="B5009" t="str">
            <v>0001</v>
          </cell>
        </row>
        <row r="5010">
          <cell r="B5010" t="str">
            <v>0001</v>
          </cell>
        </row>
        <row r="5011">
          <cell r="B5011" t="str">
            <v>0001</v>
          </cell>
        </row>
        <row r="5012">
          <cell r="B5012" t="str">
            <v>0001</v>
          </cell>
        </row>
        <row r="5013">
          <cell r="B5013" t="str">
            <v>0001</v>
          </cell>
        </row>
        <row r="5014">
          <cell r="B5014" t="str">
            <v>0001</v>
          </cell>
        </row>
        <row r="5015">
          <cell r="B5015" t="str">
            <v>0001</v>
          </cell>
        </row>
        <row r="5016">
          <cell r="B5016" t="str">
            <v>0001</v>
          </cell>
        </row>
        <row r="5017">
          <cell r="B5017" t="str">
            <v>0001</v>
          </cell>
        </row>
        <row r="5018">
          <cell r="B5018" t="str">
            <v>0001</v>
          </cell>
        </row>
        <row r="5019">
          <cell r="B5019" t="str">
            <v>0001</v>
          </cell>
        </row>
        <row r="5020">
          <cell r="B5020" t="str">
            <v>0001</v>
          </cell>
        </row>
        <row r="5021">
          <cell r="B5021" t="str">
            <v>0001</v>
          </cell>
        </row>
        <row r="5022">
          <cell r="B5022" t="str">
            <v>0001</v>
          </cell>
        </row>
        <row r="5023">
          <cell r="B5023" t="str">
            <v>0001</v>
          </cell>
        </row>
        <row r="5024">
          <cell r="B5024" t="str">
            <v>0001</v>
          </cell>
        </row>
        <row r="5025">
          <cell r="B5025" t="str">
            <v>0001</v>
          </cell>
        </row>
        <row r="5026">
          <cell r="B5026" t="str">
            <v>0001</v>
          </cell>
        </row>
        <row r="5027">
          <cell r="B5027" t="str">
            <v>0001</v>
          </cell>
        </row>
        <row r="5028">
          <cell r="B5028" t="str">
            <v>0001</v>
          </cell>
        </row>
        <row r="5029">
          <cell r="B5029" t="str">
            <v>0001</v>
          </cell>
        </row>
        <row r="5030">
          <cell r="B5030" t="str">
            <v>0001</v>
          </cell>
        </row>
        <row r="5031">
          <cell r="B5031" t="str">
            <v>0001</v>
          </cell>
        </row>
        <row r="5032">
          <cell r="B5032" t="str">
            <v>0001</v>
          </cell>
        </row>
        <row r="5033">
          <cell r="B5033" t="str">
            <v>0001</v>
          </cell>
        </row>
        <row r="5034">
          <cell r="B5034" t="str">
            <v>0001</v>
          </cell>
        </row>
        <row r="5035">
          <cell r="B5035" t="str">
            <v>0001</v>
          </cell>
        </row>
        <row r="5036">
          <cell r="B5036" t="str">
            <v>0001</v>
          </cell>
        </row>
        <row r="5037">
          <cell r="B5037" t="str">
            <v>0001</v>
          </cell>
        </row>
        <row r="5038">
          <cell r="B5038" t="str">
            <v>0001</v>
          </cell>
        </row>
        <row r="5039">
          <cell r="B5039" t="str">
            <v>0001</v>
          </cell>
        </row>
        <row r="5040">
          <cell r="B5040" t="str">
            <v>0001</v>
          </cell>
        </row>
        <row r="5041">
          <cell r="B5041" t="str">
            <v>0001</v>
          </cell>
        </row>
        <row r="5042">
          <cell r="B5042" t="str">
            <v>0001</v>
          </cell>
        </row>
        <row r="5043">
          <cell r="B5043" t="str">
            <v>0001</v>
          </cell>
        </row>
        <row r="5044">
          <cell r="B5044" t="str">
            <v>0001</v>
          </cell>
        </row>
        <row r="5045">
          <cell r="B5045" t="str">
            <v>0001</v>
          </cell>
        </row>
        <row r="5046">
          <cell r="B5046" t="str">
            <v>0001</v>
          </cell>
        </row>
        <row r="5047">
          <cell r="B5047" t="str">
            <v>0001</v>
          </cell>
        </row>
        <row r="5048">
          <cell r="B5048" t="str">
            <v>0001</v>
          </cell>
        </row>
        <row r="5049">
          <cell r="B5049" t="str">
            <v>0001</v>
          </cell>
        </row>
        <row r="5050">
          <cell r="B5050" t="str">
            <v>0001</v>
          </cell>
        </row>
        <row r="5051">
          <cell r="B5051" t="str">
            <v>0001</v>
          </cell>
        </row>
        <row r="5052">
          <cell r="B5052" t="str">
            <v>0001</v>
          </cell>
        </row>
        <row r="5053">
          <cell r="B5053" t="str">
            <v>0001</v>
          </cell>
        </row>
        <row r="5054">
          <cell r="B5054" t="str">
            <v>0001</v>
          </cell>
        </row>
        <row r="5055">
          <cell r="B5055" t="str">
            <v>0001</v>
          </cell>
        </row>
        <row r="5056">
          <cell r="B5056" t="str">
            <v>0001</v>
          </cell>
        </row>
        <row r="5057">
          <cell r="B5057" t="str">
            <v>0001</v>
          </cell>
        </row>
        <row r="5058">
          <cell r="B5058" t="str">
            <v>0001</v>
          </cell>
        </row>
        <row r="5059">
          <cell r="B5059" t="str">
            <v>0001</v>
          </cell>
        </row>
        <row r="5060">
          <cell r="B5060" t="str">
            <v>0001</v>
          </cell>
        </row>
        <row r="5061">
          <cell r="B5061" t="str">
            <v>0001</v>
          </cell>
        </row>
        <row r="5062">
          <cell r="B5062" t="str">
            <v>0001</v>
          </cell>
        </row>
        <row r="5063">
          <cell r="B5063" t="str">
            <v>0001</v>
          </cell>
        </row>
        <row r="5064">
          <cell r="B5064" t="str">
            <v>0001</v>
          </cell>
        </row>
        <row r="5065">
          <cell r="B5065" t="str">
            <v>0001</v>
          </cell>
        </row>
        <row r="5066">
          <cell r="B5066" t="str">
            <v>0001</v>
          </cell>
        </row>
        <row r="5067">
          <cell r="B5067" t="str">
            <v>0001</v>
          </cell>
        </row>
        <row r="5068">
          <cell r="B5068" t="str">
            <v>0001</v>
          </cell>
        </row>
        <row r="5069">
          <cell r="B5069" t="str">
            <v>0001</v>
          </cell>
        </row>
        <row r="5070">
          <cell r="B5070" t="str">
            <v>0001</v>
          </cell>
        </row>
        <row r="5071">
          <cell r="B5071" t="str">
            <v>0001</v>
          </cell>
        </row>
        <row r="5072">
          <cell r="B5072" t="str">
            <v>0001</v>
          </cell>
        </row>
        <row r="5073">
          <cell r="B5073" t="str">
            <v>0001</v>
          </cell>
        </row>
        <row r="5074">
          <cell r="B5074" t="str">
            <v>0001</v>
          </cell>
        </row>
        <row r="5075">
          <cell r="B5075" t="str">
            <v>0001</v>
          </cell>
        </row>
        <row r="5076">
          <cell r="B5076" t="str">
            <v>0001</v>
          </cell>
        </row>
        <row r="5077">
          <cell r="B5077" t="str">
            <v>0001</v>
          </cell>
        </row>
        <row r="5078">
          <cell r="B5078" t="str">
            <v>0001</v>
          </cell>
        </row>
        <row r="5079">
          <cell r="B5079" t="str">
            <v>0001</v>
          </cell>
        </row>
        <row r="5080">
          <cell r="B5080" t="str">
            <v>0001</v>
          </cell>
        </row>
        <row r="5081">
          <cell r="B5081" t="str">
            <v>0001</v>
          </cell>
        </row>
        <row r="5082">
          <cell r="B5082" t="str">
            <v>0001</v>
          </cell>
        </row>
        <row r="5083">
          <cell r="B5083" t="str">
            <v>0001</v>
          </cell>
        </row>
        <row r="5084">
          <cell r="B5084" t="str">
            <v>0001</v>
          </cell>
        </row>
        <row r="5085">
          <cell r="B5085" t="str">
            <v>0001</v>
          </cell>
        </row>
        <row r="5086">
          <cell r="B5086" t="str">
            <v>0001</v>
          </cell>
        </row>
        <row r="5087">
          <cell r="B5087" t="str">
            <v>0001</v>
          </cell>
        </row>
        <row r="5088">
          <cell r="B5088" t="str">
            <v>0001</v>
          </cell>
        </row>
        <row r="5089">
          <cell r="B5089" t="str">
            <v>0001</v>
          </cell>
        </row>
        <row r="5090">
          <cell r="B5090" t="str">
            <v>0001</v>
          </cell>
        </row>
        <row r="5091">
          <cell r="B5091" t="str">
            <v>0001</v>
          </cell>
        </row>
        <row r="5092">
          <cell r="B5092" t="str">
            <v>0001</v>
          </cell>
        </row>
        <row r="5093">
          <cell r="B5093" t="str">
            <v>0001</v>
          </cell>
        </row>
        <row r="5094">
          <cell r="B5094" t="str">
            <v>0001</v>
          </cell>
        </row>
        <row r="5095">
          <cell r="B5095" t="str">
            <v>0001</v>
          </cell>
        </row>
        <row r="5096">
          <cell r="B5096" t="str">
            <v>0001</v>
          </cell>
        </row>
        <row r="5097">
          <cell r="B5097" t="str">
            <v>0001</v>
          </cell>
        </row>
        <row r="5098">
          <cell r="B5098" t="str">
            <v>0001</v>
          </cell>
        </row>
        <row r="5099">
          <cell r="B5099" t="str">
            <v>0001</v>
          </cell>
        </row>
        <row r="5100">
          <cell r="B5100" t="str">
            <v>0001</v>
          </cell>
        </row>
        <row r="5101">
          <cell r="B5101" t="str">
            <v>0001</v>
          </cell>
        </row>
        <row r="5102">
          <cell r="B5102" t="str">
            <v>0001</v>
          </cell>
        </row>
        <row r="5103">
          <cell r="B5103" t="str">
            <v>0001</v>
          </cell>
        </row>
        <row r="5104">
          <cell r="B5104" t="str">
            <v>0001</v>
          </cell>
        </row>
        <row r="5105">
          <cell r="B5105" t="str">
            <v>0001</v>
          </cell>
        </row>
        <row r="5106">
          <cell r="B5106" t="str">
            <v>0001</v>
          </cell>
        </row>
        <row r="5107">
          <cell r="B5107" t="str">
            <v>0001</v>
          </cell>
        </row>
        <row r="5108">
          <cell r="B5108" t="str">
            <v>0001</v>
          </cell>
        </row>
        <row r="5109">
          <cell r="B5109" t="str">
            <v>0001</v>
          </cell>
        </row>
        <row r="5110">
          <cell r="B5110" t="str">
            <v>0001</v>
          </cell>
        </row>
        <row r="5111">
          <cell r="B5111" t="str">
            <v>0001</v>
          </cell>
        </row>
        <row r="5112">
          <cell r="B5112" t="str">
            <v>0001</v>
          </cell>
        </row>
        <row r="5113">
          <cell r="B5113" t="str">
            <v>0001</v>
          </cell>
        </row>
        <row r="5114">
          <cell r="B5114" t="str">
            <v>0001</v>
          </cell>
        </row>
        <row r="5115">
          <cell r="B5115" t="str">
            <v>0001</v>
          </cell>
        </row>
        <row r="5116">
          <cell r="B5116" t="str">
            <v>0001</v>
          </cell>
        </row>
        <row r="5117">
          <cell r="B5117" t="str">
            <v>0001</v>
          </cell>
        </row>
        <row r="5118">
          <cell r="B5118" t="str">
            <v>0001</v>
          </cell>
        </row>
        <row r="5119">
          <cell r="B5119" t="str">
            <v>0001</v>
          </cell>
        </row>
        <row r="5120">
          <cell r="B5120" t="str">
            <v>0001</v>
          </cell>
        </row>
        <row r="5121">
          <cell r="B5121" t="str">
            <v>0001</v>
          </cell>
        </row>
        <row r="5122">
          <cell r="B5122" t="str">
            <v>0001</v>
          </cell>
        </row>
        <row r="5123">
          <cell r="B5123" t="str">
            <v>0001</v>
          </cell>
        </row>
        <row r="5124">
          <cell r="B5124" t="str">
            <v>0001</v>
          </cell>
        </row>
        <row r="5125">
          <cell r="B5125" t="str">
            <v>0001</v>
          </cell>
        </row>
        <row r="5126">
          <cell r="B5126" t="str">
            <v>0001</v>
          </cell>
        </row>
        <row r="5127">
          <cell r="B5127" t="str">
            <v>0001</v>
          </cell>
        </row>
        <row r="5128">
          <cell r="B5128" t="str">
            <v>0001</v>
          </cell>
        </row>
        <row r="5129">
          <cell r="B5129" t="str">
            <v>0001</v>
          </cell>
        </row>
        <row r="5130">
          <cell r="B5130" t="str">
            <v>0001</v>
          </cell>
        </row>
        <row r="5131">
          <cell r="B5131" t="str">
            <v>0001</v>
          </cell>
        </row>
        <row r="5132">
          <cell r="B5132" t="str">
            <v>0001</v>
          </cell>
        </row>
        <row r="5133">
          <cell r="B5133" t="str">
            <v>0001</v>
          </cell>
        </row>
        <row r="5134">
          <cell r="B5134" t="str">
            <v>0001</v>
          </cell>
        </row>
        <row r="5135">
          <cell r="B5135" t="str">
            <v>0001</v>
          </cell>
        </row>
        <row r="5136">
          <cell r="B5136" t="str">
            <v>0001</v>
          </cell>
        </row>
        <row r="5137">
          <cell r="B5137" t="str">
            <v>0001</v>
          </cell>
        </row>
        <row r="5138">
          <cell r="B5138" t="str">
            <v>0001</v>
          </cell>
        </row>
        <row r="5139">
          <cell r="B5139" t="str">
            <v>0001</v>
          </cell>
        </row>
        <row r="5140">
          <cell r="B5140" t="str">
            <v>0001</v>
          </cell>
        </row>
        <row r="5141">
          <cell r="B5141" t="str">
            <v>0001</v>
          </cell>
        </row>
        <row r="5142">
          <cell r="B5142" t="str">
            <v>0001</v>
          </cell>
        </row>
        <row r="5143">
          <cell r="B5143" t="str">
            <v>0001</v>
          </cell>
        </row>
        <row r="5144">
          <cell r="B5144" t="str">
            <v>0001</v>
          </cell>
        </row>
        <row r="5145">
          <cell r="B5145" t="str">
            <v>0001</v>
          </cell>
        </row>
        <row r="5146">
          <cell r="B5146" t="str">
            <v>0001</v>
          </cell>
        </row>
        <row r="5147">
          <cell r="B5147" t="str">
            <v>0001</v>
          </cell>
        </row>
        <row r="5148">
          <cell r="B5148" t="str">
            <v>0001</v>
          </cell>
        </row>
        <row r="5149">
          <cell r="B5149" t="str">
            <v>0001</v>
          </cell>
        </row>
        <row r="5150">
          <cell r="B5150" t="str">
            <v>0001</v>
          </cell>
        </row>
        <row r="5151">
          <cell r="B5151" t="str">
            <v>0001</v>
          </cell>
        </row>
        <row r="5152">
          <cell r="B5152" t="str">
            <v>0001</v>
          </cell>
        </row>
        <row r="5153">
          <cell r="B5153" t="str">
            <v>0001</v>
          </cell>
        </row>
        <row r="5154">
          <cell r="B5154" t="str">
            <v>0001</v>
          </cell>
        </row>
        <row r="5155">
          <cell r="B5155" t="str">
            <v>0001</v>
          </cell>
        </row>
        <row r="5156">
          <cell r="B5156" t="str">
            <v>0001</v>
          </cell>
        </row>
        <row r="5157">
          <cell r="B5157" t="str">
            <v>0001</v>
          </cell>
        </row>
        <row r="5158">
          <cell r="B5158" t="str">
            <v>0001</v>
          </cell>
        </row>
        <row r="5159">
          <cell r="B5159" t="str">
            <v>0001</v>
          </cell>
        </row>
        <row r="5160">
          <cell r="B5160" t="str">
            <v>0001</v>
          </cell>
        </row>
        <row r="5161">
          <cell r="B5161" t="str">
            <v>0001</v>
          </cell>
        </row>
        <row r="5162">
          <cell r="B5162" t="str">
            <v>0001</v>
          </cell>
        </row>
        <row r="5163">
          <cell r="B5163" t="str">
            <v>0001</v>
          </cell>
        </row>
        <row r="5164">
          <cell r="B5164" t="str">
            <v>0001</v>
          </cell>
        </row>
        <row r="5165">
          <cell r="B5165" t="str">
            <v>0001</v>
          </cell>
        </row>
        <row r="5166">
          <cell r="B5166" t="str">
            <v>0001</v>
          </cell>
        </row>
        <row r="5167">
          <cell r="B5167" t="str">
            <v>0001</v>
          </cell>
        </row>
        <row r="5168">
          <cell r="B5168" t="str">
            <v>0001</v>
          </cell>
        </row>
        <row r="5169">
          <cell r="B5169" t="str">
            <v>0001</v>
          </cell>
        </row>
        <row r="5170">
          <cell r="B5170" t="str">
            <v>0001</v>
          </cell>
        </row>
        <row r="5171">
          <cell r="B5171" t="str">
            <v>0001</v>
          </cell>
        </row>
        <row r="5172">
          <cell r="B5172" t="str">
            <v>0001</v>
          </cell>
        </row>
        <row r="5173">
          <cell r="B5173" t="str">
            <v>0001</v>
          </cell>
        </row>
        <row r="5174">
          <cell r="B5174" t="str">
            <v>0001</v>
          </cell>
        </row>
        <row r="5175">
          <cell r="B5175" t="str">
            <v>0001</v>
          </cell>
        </row>
        <row r="5176">
          <cell r="B5176" t="str">
            <v>0001</v>
          </cell>
        </row>
        <row r="5177">
          <cell r="B5177" t="str">
            <v>0001</v>
          </cell>
        </row>
        <row r="5178">
          <cell r="B5178" t="str">
            <v>0001</v>
          </cell>
        </row>
        <row r="5179">
          <cell r="B5179" t="str">
            <v>0001</v>
          </cell>
        </row>
        <row r="5180">
          <cell r="B5180" t="str">
            <v>0001</v>
          </cell>
        </row>
        <row r="5181">
          <cell r="B5181" t="str">
            <v>0001</v>
          </cell>
        </row>
        <row r="5182">
          <cell r="B5182" t="str">
            <v>0001</v>
          </cell>
        </row>
        <row r="5183">
          <cell r="B5183" t="str">
            <v>0001</v>
          </cell>
        </row>
        <row r="5184">
          <cell r="B5184" t="str">
            <v>0001</v>
          </cell>
        </row>
        <row r="5185">
          <cell r="B5185" t="str">
            <v>0001</v>
          </cell>
        </row>
        <row r="5186">
          <cell r="B5186" t="str">
            <v>0001</v>
          </cell>
        </row>
        <row r="5187">
          <cell r="B5187" t="str">
            <v>0001</v>
          </cell>
        </row>
        <row r="5188">
          <cell r="B5188" t="str">
            <v>0001</v>
          </cell>
        </row>
        <row r="5189">
          <cell r="B5189" t="str">
            <v>0001</v>
          </cell>
        </row>
        <row r="5190">
          <cell r="B5190" t="str">
            <v>0001</v>
          </cell>
        </row>
        <row r="5191">
          <cell r="B5191" t="str">
            <v>0001</v>
          </cell>
        </row>
        <row r="5192">
          <cell r="B5192" t="str">
            <v>0001</v>
          </cell>
        </row>
        <row r="5193">
          <cell r="B5193" t="str">
            <v>0001</v>
          </cell>
        </row>
        <row r="5194">
          <cell r="B5194" t="str">
            <v>0001</v>
          </cell>
        </row>
        <row r="5195">
          <cell r="B5195" t="str">
            <v>0001</v>
          </cell>
        </row>
        <row r="5196">
          <cell r="B5196" t="str">
            <v>0001</v>
          </cell>
        </row>
        <row r="5197">
          <cell r="B5197" t="str">
            <v>0001</v>
          </cell>
        </row>
        <row r="5198">
          <cell r="B5198" t="str">
            <v>0001</v>
          </cell>
        </row>
        <row r="5199">
          <cell r="B5199" t="str">
            <v>0001</v>
          </cell>
        </row>
        <row r="5200">
          <cell r="B5200" t="str">
            <v>0001</v>
          </cell>
        </row>
        <row r="5201">
          <cell r="B5201" t="str">
            <v>0001</v>
          </cell>
        </row>
        <row r="5202">
          <cell r="B5202" t="str">
            <v>0001</v>
          </cell>
        </row>
        <row r="5203">
          <cell r="B5203" t="str">
            <v>0001</v>
          </cell>
        </row>
        <row r="5204">
          <cell r="B5204" t="str">
            <v>0001</v>
          </cell>
        </row>
        <row r="5205">
          <cell r="B5205" t="str">
            <v>0001</v>
          </cell>
        </row>
        <row r="5206">
          <cell r="B5206" t="str">
            <v>0001</v>
          </cell>
        </row>
        <row r="5207">
          <cell r="B5207" t="str">
            <v>0001</v>
          </cell>
        </row>
        <row r="5208">
          <cell r="B5208" t="str">
            <v>0001</v>
          </cell>
        </row>
        <row r="5209">
          <cell r="B5209" t="str">
            <v>0001</v>
          </cell>
        </row>
        <row r="5210">
          <cell r="B5210" t="str">
            <v>0001</v>
          </cell>
        </row>
        <row r="5211">
          <cell r="B5211" t="str">
            <v>0001</v>
          </cell>
        </row>
        <row r="5212">
          <cell r="B5212" t="str">
            <v>0001</v>
          </cell>
        </row>
        <row r="5213">
          <cell r="B5213" t="str">
            <v>0001</v>
          </cell>
        </row>
        <row r="5214">
          <cell r="B5214" t="str">
            <v>0001</v>
          </cell>
        </row>
        <row r="5215">
          <cell r="B5215" t="str">
            <v>0001</v>
          </cell>
        </row>
        <row r="5216">
          <cell r="B5216" t="str">
            <v>0001</v>
          </cell>
        </row>
        <row r="5217">
          <cell r="B5217" t="str">
            <v>0001</v>
          </cell>
        </row>
        <row r="5218">
          <cell r="B5218" t="str">
            <v>0001</v>
          </cell>
        </row>
        <row r="5219">
          <cell r="B5219" t="str">
            <v>0001</v>
          </cell>
        </row>
        <row r="5220">
          <cell r="B5220" t="str">
            <v>0001</v>
          </cell>
        </row>
        <row r="5221">
          <cell r="B5221" t="str">
            <v>0001</v>
          </cell>
        </row>
        <row r="5222">
          <cell r="B5222" t="str">
            <v>0001</v>
          </cell>
        </row>
        <row r="5223">
          <cell r="B5223" t="str">
            <v>0001</v>
          </cell>
        </row>
        <row r="5224">
          <cell r="B5224" t="str">
            <v>0001</v>
          </cell>
        </row>
        <row r="5225">
          <cell r="B5225" t="str">
            <v>0001</v>
          </cell>
        </row>
        <row r="5226">
          <cell r="B5226" t="str">
            <v>0001</v>
          </cell>
        </row>
        <row r="5227">
          <cell r="B5227" t="str">
            <v>0001</v>
          </cell>
        </row>
        <row r="5228">
          <cell r="B5228" t="str">
            <v>0001</v>
          </cell>
        </row>
        <row r="5229">
          <cell r="B5229" t="str">
            <v>0001</v>
          </cell>
        </row>
        <row r="5230">
          <cell r="B5230" t="str">
            <v>0001</v>
          </cell>
        </row>
        <row r="5231">
          <cell r="B5231" t="str">
            <v>0001</v>
          </cell>
        </row>
        <row r="5232">
          <cell r="B5232" t="str">
            <v>0001</v>
          </cell>
        </row>
        <row r="5233">
          <cell r="B5233" t="str">
            <v>0001</v>
          </cell>
        </row>
        <row r="5234">
          <cell r="B5234" t="str">
            <v>0001</v>
          </cell>
        </row>
        <row r="5235">
          <cell r="B5235" t="str">
            <v>0001</v>
          </cell>
        </row>
        <row r="5236">
          <cell r="B5236" t="str">
            <v>0001</v>
          </cell>
        </row>
        <row r="5237">
          <cell r="B5237" t="str">
            <v>0001</v>
          </cell>
        </row>
        <row r="5238">
          <cell r="B5238" t="str">
            <v>0001</v>
          </cell>
        </row>
        <row r="5239">
          <cell r="B5239" t="str">
            <v>0001</v>
          </cell>
        </row>
        <row r="5240">
          <cell r="B5240" t="str">
            <v>0001</v>
          </cell>
        </row>
        <row r="5241">
          <cell r="B5241" t="str">
            <v>0001</v>
          </cell>
        </row>
        <row r="5242">
          <cell r="B5242" t="str">
            <v>0001</v>
          </cell>
        </row>
        <row r="5243">
          <cell r="B5243" t="str">
            <v>0001</v>
          </cell>
        </row>
        <row r="5244">
          <cell r="B5244" t="str">
            <v>0001</v>
          </cell>
        </row>
        <row r="5245">
          <cell r="B5245" t="str">
            <v>0001</v>
          </cell>
        </row>
        <row r="5246">
          <cell r="B5246" t="str">
            <v>0001</v>
          </cell>
        </row>
        <row r="5247">
          <cell r="B5247" t="str">
            <v>0001</v>
          </cell>
        </row>
        <row r="5248">
          <cell r="B5248" t="str">
            <v>0001</v>
          </cell>
        </row>
        <row r="5249">
          <cell r="B5249" t="str">
            <v>0001</v>
          </cell>
        </row>
        <row r="5250">
          <cell r="B5250" t="str">
            <v>0001</v>
          </cell>
        </row>
        <row r="5251">
          <cell r="B5251" t="str">
            <v>0001</v>
          </cell>
        </row>
        <row r="5252">
          <cell r="B5252" t="str">
            <v>0001</v>
          </cell>
        </row>
        <row r="5253">
          <cell r="B5253" t="str">
            <v>0001</v>
          </cell>
        </row>
        <row r="5254">
          <cell r="B5254" t="str">
            <v>0001</v>
          </cell>
        </row>
        <row r="5255">
          <cell r="B5255" t="str">
            <v>0001</v>
          </cell>
        </row>
        <row r="5256">
          <cell r="B5256" t="str">
            <v>0001</v>
          </cell>
        </row>
        <row r="5257">
          <cell r="B5257" t="str">
            <v>0001</v>
          </cell>
        </row>
        <row r="5258">
          <cell r="B5258" t="str">
            <v>0001</v>
          </cell>
        </row>
        <row r="5259">
          <cell r="B5259" t="str">
            <v>0001</v>
          </cell>
        </row>
        <row r="5260">
          <cell r="B5260" t="str">
            <v>0001</v>
          </cell>
        </row>
        <row r="5261">
          <cell r="B5261" t="str">
            <v>0001</v>
          </cell>
        </row>
        <row r="5262">
          <cell r="B5262" t="str">
            <v>0001</v>
          </cell>
        </row>
        <row r="5263">
          <cell r="B5263" t="str">
            <v>0001</v>
          </cell>
        </row>
        <row r="5264">
          <cell r="B5264" t="str">
            <v>0001</v>
          </cell>
        </row>
        <row r="5265">
          <cell r="B5265" t="str">
            <v>0001</v>
          </cell>
        </row>
        <row r="5266">
          <cell r="B5266" t="str">
            <v>0001</v>
          </cell>
        </row>
        <row r="5267">
          <cell r="B5267" t="str">
            <v>0001</v>
          </cell>
        </row>
        <row r="5268">
          <cell r="B5268" t="str">
            <v>0001</v>
          </cell>
        </row>
        <row r="5269">
          <cell r="B5269" t="str">
            <v>0001</v>
          </cell>
        </row>
        <row r="5270">
          <cell r="B5270" t="str">
            <v>0001</v>
          </cell>
        </row>
        <row r="5271">
          <cell r="B5271" t="str">
            <v>0001</v>
          </cell>
        </row>
        <row r="5272">
          <cell r="B5272" t="str">
            <v>0001</v>
          </cell>
        </row>
        <row r="5273">
          <cell r="B5273" t="str">
            <v>0001</v>
          </cell>
        </row>
        <row r="5274">
          <cell r="B5274" t="str">
            <v>0001</v>
          </cell>
        </row>
        <row r="5275">
          <cell r="B5275" t="str">
            <v>0001</v>
          </cell>
        </row>
        <row r="5276">
          <cell r="B5276" t="str">
            <v>0001</v>
          </cell>
        </row>
        <row r="5277">
          <cell r="B5277" t="str">
            <v>0001</v>
          </cell>
        </row>
        <row r="5278">
          <cell r="B5278" t="str">
            <v>0001</v>
          </cell>
        </row>
        <row r="5279">
          <cell r="B5279" t="str">
            <v>0001</v>
          </cell>
        </row>
        <row r="5280">
          <cell r="B5280" t="str">
            <v>0001</v>
          </cell>
        </row>
        <row r="5281">
          <cell r="B5281" t="str">
            <v>0001</v>
          </cell>
        </row>
        <row r="5282">
          <cell r="B5282" t="str">
            <v>0001</v>
          </cell>
        </row>
        <row r="5283">
          <cell r="B5283" t="str">
            <v>0001</v>
          </cell>
        </row>
        <row r="5284">
          <cell r="B5284" t="str">
            <v>0001</v>
          </cell>
        </row>
        <row r="5285">
          <cell r="B5285" t="str">
            <v>0001</v>
          </cell>
        </row>
        <row r="5286">
          <cell r="B5286" t="str">
            <v>0001</v>
          </cell>
        </row>
        <row r="5287">
          <cell r="B5287" t="str">
            <v>0001</v>
          </cell>
        </row>
        <row r="5288">
          <cell r="B5288" t="str">
            <v>0001</v>
          </cell>
        </row>
        <row r="5289">
          <cell r="B5289" t="str">
            <v>0001</v>
          </cell>
        </row>
        <row r="5290">
          <cell r="B5290" t="str">
            <v>0001</v>
          </cell>
        </row>
        <row r="5291">
          <cell r="B5291" t="str">
            <v>0001</v>
          </cell>
        </row>
        <row r="5292">
          <cell r="B5292" t="str">
            <v>0001</v>
          </cell>
        </row>
        <row r="5293">
          <cell r="B5293" t="str">
            <v>0001</v>
          </cell>
        </row>
        <row r="5294">
          <cell r="B5294" t="str">
            <v>0001</v>
          </cell>
        </row>
        <row r="5295">
          <cell r="B5295" t="str">
            <v>0001</v>
          </cell>
        </row>
        <row r="5296">
          <cell r="B5296" t="str">
            <v>0001</v>
          </cell>
        </row>
        <row r="5297">
          <cell r="B5297" t="str">
            <v>0001</v>
          </cell>
        </row>
        <row r="5298">
          <cell r="B5298" t="str">
            <v>0001</v>
          </cell>
        </row>
        <row r="5299">
          <cell r="B5299" t="str">
            <v>0001</v>
          </cell>
        </row>
        <row r="5300">
          <cell r="B5300" t="str">
            <v>0001</v>
          </cell>
        </row>
        <row r="5301">
          <cell r="B5301" t="str">
            <v>0001</v>
          </cell>
        </row>
        <row r="5302">
          <cell r="B5302" t="str">
            <v>0001</v>
          </cell>
        </row>
        <row r="5303">
          <cell r="B5303" t="str">
            <v>0001</v>
          </cell>
        </row>
        <row r="5304">
          <cell r="B5304" t="str">
            <v>0001</v>
          </cell>
        </row>
        <row r="5305">
          <cell r="B5305" t="str">
            <v>0001</v>
          </cell>
        </row>
        <row r="5306">
          <cell r="B5306" t="str">
            <v>0001</v>
          </cell>
        </row>
        <row r="5307">
          <cell r="B5307" t="str">
            <v>0001</v>
          </cell>
        </row>
        <row r="5308">
          <cell r="B5308" t="str">
            <v>0001</v>
          </cell>
        </row>
        <row r="5309">
          <cell r="B5309" t="str">
            <v>0001</v>
          </cell>
        </row>
        <row r="5310">
          <cell r="B5310" t="str">
            <v>0001</v>
          </cell>
        </row>
        <row r="5311">
          <cell r="B5311" t="str">
            <v>0001</v>
          </cell>
        </row>
        <row r="5312">
          <cell r="B5312" t="str">
            <v>0001</v>
          </cell>
        </row>
        <row r="5313">
          <cell r="B5313" t="str">
            <v>0001</v>
          </cell>
        </row>
        <row r="5314">
          <cell r="B5314" t="str">
            <v>0001</v>
          </cell>
        </row>
        <row r="5315">
          <cell r="B5315" t="str">
            <v>0001</v>
          </cell>
        </row>
        <row r="5316">
          <cell r="B5316" t="str">
            <v>0001</v>
          </cell>
        </row>
        <row r="5317">
          <cell r="B5317" t="str">
            <v>0001</v>
          </cell>
        </row>
        <row r="5318">
          <cell r="B5318" t="str">
            <v>0001</v>
          </cell>
        </row>
        <row r="5319">
          <cell r="B5319" t="str">
            <v>0001</v>
          </cell>
        </row>
        <row r="5320">
          <cell r="B5320" t="str">
            <v>0001</v>
          </cell>
        </row>
        <row r="5321">
          <cell r="B5321" t="str">
            <v>0001</v>
          </cell>
        </row>
        <row r="5322">
          <cell r="B5322" t="str">
            <v>0001</v>
          </cell>
        </row>
        <row r="5323">
          <cell r="B5323" t="str">
            <v>0001</v>
          </cell>
        </row>
        <row r="5324">
          <cell r="B5324" t="str">
            <v>0001</v>
          </cell>
        </row>
        <row r="5325">
          <cell r="B5325" t="str">
            <v>0001</v>
          </cell>
        </row>
        <row r="5326">
          <cell r="B5326" t="str">
            <v>0001</v>
          </cell>
        </row>
        <row r="5327">
          <cell r="B5327" t="str">
            <v>0001</v>
          </cell>
        </row>
        <row r="5328">
          <cell r="B5328" t="str">
            <v>0001</v>
          </cell>
        </row>
        <row r="5329">
          <cell r="B5329" t="str">
            <v>0001</v>
          </cell>
        </row>
        <row r="5330">
          <cell r="B5330" t="str">
            <v>0001</v>
          </cell>
        </row>
        <row r="5331">
          <cell r="B5331" t="str">
            <v>0001</v>
          </cell>
        </row>
        <row r="5332">
          <cell r="B5332" t="str">
            <v>0001</v>
          </cell>
        </row>
        <row r="5333">
          <cell r="B5333" t="str">
            <v>0001</v>
          </cell>
        </row>
        <row r="5334">
          <cell r="B5334" t="str">
            <v>0001</v>
          </cell>
        </row>
        <row r="5335">
          <cell r="B5335" t="str">
            <v>0001</v>
          </cell>
        </row>
        <row r="5336">
          <cell r="B5336" t="str">
            <v>0001</v>
          </cell>
        </row>
        <row r="5337">
          <cell r="B5337" t="str">
            <v>0001</v>
          </cell>
        </row>
        <row r="5338">
          <cell r="B5338" t="str">
            <v>0001</v>
          </cell>
        </row>
        <row r="5339">
          <cell r="B5339" t="str">
            <v>0001</v>
          </cell>
        </row>
        <row r="5340">
          <cell r="B5340" t="str">
            <v>0001</v>
          </cell>
        </row>
        <row r="5341">
          <cell r="B5341" t="str">
            <v>0001</v>
          </cell>
        </row>
        <row r="5342">
          <cell r="B5342" t="str">
            <v>0001</v>
          </cell>
        </row>
        <row r="5343">
          <cell r="B5343" t="str">
            <v>0001</v>
          </cell>
        </row>
        <row r="5344">
          <cell r="B5344" t="str">
            <v>0001</v>
          </cell>
        </row>
        <row r="5345">
          <cell r="B5345" t="str">
            <v>0001</v>
          </cell>
        </row>
        <row r="5346">
          <cell r="B5346" t="str">
            <v>0001</v>
          </cell>
        </row>
        <row r="5347">
          <cell r="B5347" t="str">
            <v>0001</v>
          </cell>
        </row>
        <row r="5348">
          <cell r="B5348" t="str">
            <v>0001</v>
          </cell>
        </row>
        <row r="5349">
          <cell r="B5349" t="str">
            <v>0001</v>
          </cell>
        </row>
        <row r="5350">
          <cell r="B5350" t="str">
            <v>0001</v>
          </cell>
        </row>
        <row r="5351">
          <cell r="B5351" t="str">
            <v>0001</v>
          </cell>
        </row>
        <row r="5352">
          <cell r="B5352" t="str">
            <v>0001</v>
          </cell>
        </row>
        <row r="5353">
          <cell r="B5353" t="str">
            <v>0001</v>
          </cell>
        </row>
        <row r="5354">
          <cell r="B5354" t="str">
            <v>0001</v>
          </cell>
        </row>
        <row r="5355">
          <cell r="B5355" t="str">
            <v>0001</v>
          </cell>
        </row>
        <row r="5356">
          <cell r="B5356" t="str">
            <v>0001</v>
          </cell>
        </row>
        <row r="5357">
          <cell r="B5357" t="str">
            <v>0001</v>
          </cell>
        </row>
        <row r="5358">
          <cell r="B5358" t="str">
            <v>0001</v>
          </cell>
        </row>
        <row r="5359">
          <cell r="B5359" t="str">
            <v>0001</v>
          </cell>
        </row>
        <row r="5360">
          <cell r="B5360" t="str">
            <v>0001</v>
          </cell>
        </row>
        <row r="5361">
          <cell r="B5361" t="str">
            <v>0001</v>
          </cell>
        </row>
        <row r="5362">
          <cell r="B5362" t="str">
            <v>0001</v>
          </cell>
        </row>
        <row r="5363">
          <cell r="B5363" t="str">
            <v>0001</v>
          </cell>
        </row>
        <row r="5364">
          <cell r="B5364" t="str">
            <v>0001</v>
          </cell>
        </row>
        <row r="5365">
          <cell r="B5365" t="str">
            <v>0001</v>
          </cell>
        </row>
        <row r="5366">
          <cell r="B5366" t="str">
            <v>0001</v>
          </cell>
        </row>
        <row r="5367">
          <cell r="B5367" t="str">
            <v>0001</v>
          </cell>
        </row>
        <row r="5368">
          <cell r="B5368" t="str">
            <v>0001</v>
          </cell>
        </row>
        <row r="5369">
          <cell r="B5369" t="str">
            <v>0001</v>
          </cell>
        </row>
        <row r="5370">
          <cell r="B5370" t="str">
            <v>0001</v>
          </cell>
        </row>
        <row r="5371">
          <cell r="B5371" t="str">
            <v>0001</v>
          </cell>
        </row>
        <row r="5372">
          <cell r="B5372" t="str">
            <v>0001</v>
          </cell>
        </row>
        <row r="5373">
          <cell r="B5373" t="str">
            <v>0001</v>
          </cell>
        </row>
        <row r="5374">
          <cell r="B5374" t="str">
            <v>0001</v>
          </cell>
        </row>
        <row r="5375">
          <cell r="B5375" t="str">
            <v>0001</v>
          </cell>
        </row>
        <row r="5376">
          <cell r="B5376" t="str">
            <v>0001</v>
          </cell>
        </row>
        <row r="5377">
          <cell r="B5377" t="str">
            <v>0001</v>
          </cell>
        </row>
        <row r="5378">
          <cell r="B5378" t="str">
            <v>0001</v>
          </cell>
        </row>
        <row r="5379">
          <cell r="B5379" t="str">
            <v>0001</v>
          </cell>
        </row>
        <row r="5380">
          <cell r="B5380" t="str">
            <v>0001</v>
          </cell>
        </row>
        <row r="5381">
          <cell r="B5381" t="str">
            <v>0001</v>
          </cell>
        </row>
        <row r="5382">
          <cell r="B5382" t="str">
            <v>0001</v>
          </cell>
        </row>
        <row r="5383">
          <cell r="B5383" t="str">
            <v>0001</v>
          </cell>
        </row>
        <row r="5384">
          <cell r="B5384" t="str">
            <v>0001</v>
          </cell>
        </row>
        <row r="5385">
          <cell r="B5385" t="str">
            <v>0001</v>
          </cell>
        </row>
        <row r="5386">
          <cell r="B5386" t="str">
            <v>0001</v>
          </cell>
        </row>
        <row r="5387">
          <cell r="B5387" t="str">
            <v>0001</v>
          </cell>
        </row>
        <row r="5388">
          <cell r="B5388" t="str">
            <v>0001</v>
          </cell>
        </row>
        <row r="5389">
          <cell r="B5389" t="str">
            <v>0001</v>
          </cell>
        </row>
        <row r="5390">
          <cell r="B5390" t="str">
            <v>0001</v>
          </cell>
        </row>
        <row r="5391">
          <cell r="B5391" t="str">
            <v>0001</v>
          </cell>
        </row>
        <row r="5392">
          <cell r="B5392" t="str">
            <v>0001</v>
          </cell>
        </row>
        <row r="5393">
          <cell r="B5393" t="str">
            <v>0001</v>
          </cell>
        </row>
        <row r="5394">
          <cell r="B5394" t="str">
            <v>0001</v>
          </cell>
        </row>
        <row r="5395">
          <cell r="B5395" t="str">
            <v>0001</v>
          </cell>
        </row>
        <row r="5396">
          <cell r="B5396" t="str">
            <v>0001</v>
          </cell>
        </row>
        <row r="5397">
          <cell r="B5397" t="str">
            <v>0001</v>
          </cell>
        </row>
        <row r="5398">
          <cell r="B5398" t="str">
            <v>0001</v>
          </cell>
        </row>
        <row r="5399">
          <cell r="B5399" t="str">
            <v>0001</v>
          </cell>
        </row>
        <row r="5400">
          <cell r="B5400" t="str">
            <v>0001</v>
          </cell>
        </row>
        <row r="5401">
          <cell r="B5401" t="str">
            <v>0001</v>
          </cell>
        </row>
        <row r="5402">
          <cell r="B5402" t="str">
            <v>0001</v>
          </cell>
        </row>
        <row r="5403">
          <cell r="B5403" t="str">
            <v>0001</v>
          </cell>
        </row>
        <row r="5404">
          <cell r="B5404" t="str">
            <v>0001</v>
          </cell>
        </row>
        <row r="5405">
          <cell r="B5405" t="str">
            <v>0001</v>
          </cell>
        </row>
        <row r="5406">
          <cell r="B5406" t="str">
            <v>0001</v>
          </cell>
        </row>
        <row r="5407">
          <cell r="B5407" t="str">
            <v>0001</v>
          </cell>
        </row>
        <row r="5408">
          <cell r="B5408" t="str">
            <v>0001</v>
          </cell>
        </row>
        <row r="5409">
          <cell r="B5409" t="str">
            <v>0001</v>
          </cell>
        </row>
        <row r="5410">
          <cell r="B5410" t="str">
            <v>0001</v>
          </cell>
        </row>
        <row r="5411">
          <cell r="B5411" t="str">
            <v>0001</v>
          </cell>
        </row>
        <row r="5412">
          <cell r="B5412" t="str">
            <v>0001</v>
          </cell>
        </row>
        <row r="5413">
          <cell r="B5413" t="str">
            <v>0001</v>
          </cell>
        </row>
        <row r="5414">
          <cell r="B5414" t="str">
            <v>0001</v>
          </cell>
        </row>
        <row r="5415">
          <cell r="B5415" t="str">
            <v>0001</v>
          </cell>
        </row>
        <row r="5416">
          <cell r="B5416" t="str">
            <v>0001</v>
          </cell>
        </row>
        <row r="5417">
          <cell r="B5417" t="str">
            <v>0001</v>
          </cell>
        </row>
        <row r="5418">
          <cell r="B5418" t="str">
            <v>0001</v>
          </cell>
        </row>
        <row r="5419">
          <cell r="B5419" t="str">
            <v>0001</v>
          </cell>
        </row>
        <row r="5420">
          <cell r="B5420" t="str">
            <v>0001</v>
          </cell>
        </row>
        <row r="5421">
          <cell r="B5421" t="str">
            <v>0001</v>
          </cell>
        </row>
        <row r="5422">
          <cell r="B5422" t="str">
            <v>0001</v>
          </cell>
        </row>
        <row r="5423">
          <cell r="B5423" t="str">
            <v>0001</v>
          </cell>
        </row>
        <row r="5424">
          <cell r="B5424" t="str">
            <v>0001</v>
          </cell>
        </row>
        <row r="5425">
          <cell r="B5425" t="str">
            <v>0001</v>
          </cell>
        </row>
        <row r="5426">
          <cell r="B5426" t="str">
            <v>0001</v>
          </cell>
        </row>
        <row r="5427">
          <cell r="B5427" t="str">
            <v>0001</v>
          </cell>
        </row>
        <row r="5428">
          <cell r="B5428" t="str">
            <v>0001</v>
          </cell>
        </row>
        <row r="5429">
          <cell r="B5429" t="str">
            <v>0001</v>
          </cell>
        </row>
        <row r="5430">
          <cell r="B5430" t="str">
            <v>0001</v>
          </cell>
        </row>
        <row r="5431">
          <cell r="B5431" t="str">
            <v>0001</v>
          </cell>
        </row>
        <row r="5432">
          <cell r="B5432" t="str">
            <v>0001</v>
          </cell>
        </row>
        <row r="5433">
          <cell r="B5433" t="str">
            <v>0001</v>
          </cell>
        </row>
        <row r="5434">
          <cell r="B5434" t="str">
            <v>0001</v>
          </cell>
        </row>
        <row r="5435">
          <cell r="B5435" t="str">
            <v>0001</v>
          </cell>
        </row>
        <row r="5436">
          <cell r="B5436" t="str">
            <v>0001</v>
          </cell>
        </row>
        <row r="5437">
          <cell r="B5437" t="str">
            <v>0001</v>
          </cell>
        </row>
        <row r="5438">
          <cell r="B5438" t="str">
            <v>0001</v>
          </cell>
        </row>
        <row r="5439">
          <cell r="B5439" t="str">
            <v>0001</v>
          </cell>
        </row>
        <row r="5440">
          <cell r="B5440" t="str">
            <v>0001</v>
          </cell>
        </row>
        <row r="5441">
          <cell r="B5441" t="str">
            <v>0001</v>
          </cell>
        </row>
        <row r="5442">
          <cell r="B5442" t="str">
            <v>0001</v>
          </cell>
        </row>
        <row r="5443">
          <cell r="B5443" t="str">
            <v>0001</v>
          </cell>
        </row>
        <row r="5444">
          <cell r="B5444" t="str">
            <v>0001</v>
          </cell>
        </row>
        <row r="5445">
          <cell r="B5445" t="str">
            <v>0001</v>
          </cell>
        </row>
        <row r="5446">
          <cell r="B5446" t="str">
            <v>0001</v>
          </cell>
        </row>
        <row r="5447">
          <cell r="B5447" t="str">
            <v>0001</v>
          </cell>
        </row>
        <row r="5448">
          <cell r="B5448" t="str">
            <v>0001</v>
          </cell>
        </row>
        <row r="5449">
          <cell r="B5449" t="str">
            <v>0001</v>
          </cell>
        </row>
        <row r="5450">
          <cell r="B5450" t="str">
            <v>0001</v>
          </cell>
        </row>
        <row r="5451">
          <cell r="B5451" t="str">
            <v>0001</v>
          </cell>
        </row>
        <row r="5452">
          <cell r="B5452" t="str">
            <v>0001</v>
          </cell>
        </row>
        <row r="5453">
          <cell r="B5453" t="str">
            <v>0001</v>
          </cell>
        </row>
        <row r="5454">
          <cell r="B5454" t="str">
            <v>0001</v>
          </cell>
        </row>
        <row r="5455">
          <cell r="B5455" t="str">
            <v>0001</v>
          </cell>
        </row>
        <row r="5456">
          <cell r="B5456" t="str">
            <v>0001</v>
          </cell>
        </row>
        <row r="5457">
          <cell r="B5457" t="str">
            <v>0001</v>
          </cell>
        </row>
        <row r="5458">
          <cell r="B5458" t="str">
            <v>0001</v>
          </cell>
        </row>
        <row r="5459">
          <cell r="B5459" t="str">
            <v>0001</v>
          </cell>
        </row>
        <row r="5460">
          <cell r="B5460" t="str">
            <v>0001</v>
          </cell>
        </row>
        <row r="5461">
          <cell r="B5461" t="str">
            <v>0001</v>
          </cell>
        </row>
        <row r="5462">
          <cell r="B5462" t="str">
            <v>0001</v>
          </cell>
        </row>
        <row r="5463">
          <cell r="B5463" t="str">
            <v>0001</v>
          </cell>
        </row>
        <row r="5464">
          <cell r="B5464" t="str">
            <v>0001</v>
          </cell>
        </row>
        <row r="5465">
          <cell r="B5465" t="str">
            <v>0001</v>
          </cell>
        </row>
        <row r="5466">
          <cell r="B5466" t="str">
            <v>0001</v>
          </cell>
        </row>
        <row r="5467">
          <cell r="B5467" t="str">
            <v>0001</v>
          </cell>
        </row>
        <row r="5468">
          <cell r="B5468" t="str">
            <v>0001</v>
          </cell>
        </row>
        <row r="5469">
          <cell r="B5469" t="str">
            <v>0001</v>
          </cell>
        </row>
        <row r="5470">
          <cell r="B5470" t="str">
            <v>0001</v>
          </cell>
        </row>
        <row r="5471">
          <cell r="B5471" t="str">
            <v>0001</v>
          </cell>
        </row>
        <row r="5472">
          <cell r="B5472" t="str">
            <v>0001</v>
          </cell>
        </row>
        <row r="5473">
          <cell r="B5473" t="str">
            <v>0001</v>
          </cell>
        </row>
        <row r="5474">
          <cell r="B5474" t="str">
            <v>0001</v>
          </cell>
        </row>
        <row r="5475">
          <cell r="B5475" t="str">
            <v>0001</v>
          </cell>
        </row>
        <row r="5476">
          <cell r="B5476" t="str">
            <v>0001</v>
          </cell>
        </row>
        <row r="5477">
          <cell r="B5477" t="str">
            <v>0001</v>
          </cell>
        </row>
        <row r="5478">
          <cell r="B5478" t="str">
            <v>0001</v>
          </cell>
        </row>
        <row r="5479">
          <cell r="B5479" t="str">
            <v>0001</v>
          </cell>
        </row>
        <row r="5480">
          <cell r="B5480" t="str">
            <v>0001</v>
          </cell>
        </row>
        <row r="5481">
          <cell r="B5481" t="str">
            <v>0001</v>
          </cell>
        </row>
        <row r="5482">
          <cell r="B5482" t="str">
            <v>0001</v>
          </cell>
        </row>
        <row r="5483">
          <cell r="B5483" t="str">
            <v>0001</v>
          </cell>
        </row>
        <row r="5484">
          <cell r="B5484" t="str">
            <v>0001</v>
          </cell>
        </row>
        <row r="5485">
          <cell r="B5485" t="str">
            <v>0001</v>
          </cell>
        </row>
        <row r="5486">
          <cell r="B5486" t="str">
            <v>0001</v>
          </cell>
        </row>
        <row r="5487">
          <cell r="B5487" t="str">
            <v>0001</v>
          </cell>
        </row>
        <row r="5488">
          <cell r="B5488" t="str">
            <v>0001</v>
          </cell>
        </row>
        <row r="5489">
          <cell r="B5489" t="str">
            <v>0001</v>
          </cell>
        </row>
        <row r="5490">
          <cell r="B5490" t="str">
            <v>0001</v>
          </cell>
        </row>
        <row r="5491">
          <cell r="B5491" t="str">
            <v>0001</v>
          </cell>
        </row>
        <row r="5492">
          <cell r="B5492" t="str">
            <v>0001</v>
          </cell>
        </row>
        <row r="5493">
          <cell r="B5493" t="str">
            <v>0001</v>
          </cell>
        </row>
        <row r="5494">
          <cell r="B5494" t="str">
            <v>0001</v>
          </cell>
        </row>
        <row r="5495">
          <cell r="B5495" t="str">
            <v>0001</v>
          </cell>
        </row>
        <row r="5496">
          <cell r="B5496" t="str">
            <v>0001</v>
          </cell>
        </row>
        <row r="5497">
          <cell r="B5497" t="str">
            <v>0001</v>
          </cell>
        </row>
        <row r="5498">
          <cell r="B5498" t="str">
            <v>0001</v>
          </cell>
        </row>
        <row r="5499">
          <cell r="B5499" t="str">
            <v>0001</v>
          </cell>
        </row>
        <row r="5500">
          <cell r="B5500" t="str">
            <v>0001</v>
          </cell>
        </row>
        <row r="5501">
          <cell r="B5501" t="str">
            <v>0001</v>
          </cell>
        </row>
        <row r="5502">
          <cell r="B5502" t="str">
            <v>0001</v>
          </cell>
        </row>
        <row r="5503">
          <cell r="B5503" t="str">
            <v>0001</v>
          </cell>
        </row>
        <row r="5504">
          <cell r="B5504" t="str">
            <v>0001</v>
          </cell>
        </row>
        <row r="5505">
          <cell r="B5505" t="str">
            <v>0001</v>
          </cell>
        </row>
        <row r="5506">
          <cell r="B5506" t="str">
            <v>0001</v>
          </cell>
        </row>
        <row r="5507">
          <cell r="B5507" t="str">
            <v>0001</v>
          </cell>
        </row>
        <row r="5508">
          <cell r="B5508" t="str">
            <v>0001</v>
          </cell>
        </row>
        <row r="5509">
          <cell r="B5509" t="str">
            <v>0001</v>
          </cell>
        </row>
        <row r="5510">
          <cell r="B5510" t="str">
            <v>0001</v>
          </cell>
        </row>
        <row r="5511">
          <cell r="B5511" t="str">
            <v>0001</v>
          </cell>
        </row>
        <row r="5512">
          <cell r="B5512" t="str">
            <v>0001</v>
          </cell>
        </row>
        <row r="5513">
          <cell r="B5513" t="str">
            <v>0001</v>
          </cell>
        </row>
        <row r="5514">
          <cell r="B5514" t="str">
            <v>0001</v>
          </cell>
        </row>
        <row r="5515">
          <cell r="B5515" t="str">
            <v>0001</v>
          </cell>
        </row>
        <row r="5516">
          <cell r="B5516" t="str">
            <v>0001</v>
          </cell>
        </row>
        <row r="5517">
          <cell r="B5517" t="str">
            <v>0001</v>
          </cell>
        </row>
        <row r="5518">
          <cell r="B5518" t="str">
            <v>0001</v>
          </cell>
        </row>
        <row r="5519">
          <cell r="B5519" t="str">
            <v>0001</v>
          </cell>
        </row>
        <row r="5520">
          <cell r="B5520" t="str">
            <v>0001</v>
          </cell>
        </row>
        <row r="5521">
          <cell r="B5521" t="str">
            <v>0001</v>
          </cell>
        </row>
        <row r="5522">
          <cell r="B5522" t="str">
            <v>0001</v>
          </cell>
        </row>
        <row r="5523">
          <cell r="B5523" t="str">
            <v>0001</v>
          </cell>
        </row>
        <row r="5524">
          <cell r="B5524" t="str">
            <v>0001</v>
          </cell>
        </row>
        <row r="5525">
          <cell r="B5525" t="str">
            <v>0001</v>
          </cell>
        </row>
        <row r="5526">
          <cell r="B5526" t="str">
            <v>0001</v>
          </cell>
        </row>
        <row r="5527">
          <cell r="B5527" t="str">
            <v>0001</v>
          </cell>
        </row>
        <row r="5528">
          <cell r="B5528" t="str">
            <v>0001</v>
          </cell>
        </row>
        <row r="5529">
          <cell r="B5529" t="str">
            <v>0001</v>
          </cell>
        </row>
        <row r="5530">
          <cell r="B5530" t="str">
            <v>0001</v>
          </cell>
        </row>
        <row r="5531">
          <cell r="B5531" t="str">
            <v>0001</v>
          </cell>
        </row>
        <row r="5532">
          <cell r="B5532" t="str">
            <v>0001</v>
          </cell>
        </row>
        <row r="5533">
          <cell r="B5533" t="str">
            <v>0001</v>
          </cell>
        </row>
        <row r="5534">
          <cell r="B5534" t="str">
            <v>0001</v>
          </cell>
        </row>
        <row r="5535">
          <cell r="B5535" t="str">
            <v>0001</v>
          </cell>
        </row>
        <row r="5536">
          <cell r="B5536" t="str">
            <v>0001</v>
          </cell>
        </row>
        <row r="5537">
          <cell r="B5537" t="str">
            <v>0001</v>
          </cell>
        </row>
        <row r="5538">
          <cell r="B5538" t="str">
            <v>0001</v>
          </cell>
        </row>
        <row r="5539">
          <cell r="B5539" t="str">
            <v>0001</v>
          </cell>
        </row>
        <row r="5540">
          <cell r="B5540" t="str">
            <v>0001</v>
          </cell>
        </row>
        <row r="5541">
          <cell r="B5541" t="str">
            <v>0001</v>
          </cell>
        </row>
        <row r="5542">
          <cell r="B5542" t="str">
            <v>0001</v>
          </cell>
        </row>
        <row r="5543">
          <cell r="B5543" t="str">
            <v>0001</v>
          </cell>
        </row>
        <row r="5544">
          <cell r="B5544" t="str">
            <v>0001</v>
          </cell>
        </row>
        <row r="5545">
          <cell r="B5545" t="str">
            <v>0001</v>
          </cell>
        </row>
        <row r="5546">
          <cell r="B5546" t="str">
            <v>0001</v>
          </cell>
        </row>
        <row r="5547">
          <cell r="B5547" t="str">
            <v>0001</v>
          </cell>
        </row>
        <row r="5548">
          <cell r="B5548" t="str">
            <v>0001</v>
          </cell>
        </row>
        <row r="5549">
          <cell r="B5549" t="str">
            <v>0001</v>
          </cell>
        </row>
        <row r="5550">
          <cell r="B5550" t="str">
            <v>0001</v>
          </cell>
        </row>
        <row r="5551">
          <cell r="B5551" t="str">
            <v>0001</v>
          </cell>
        </row>
        <row r="5552">
          <cell r="B5552" t="str">
            <v>0001</v>
          </cell>
        </row>
        <row r="5553">
          <cell r="B5553" t="str">
            <v>0001</v>
          </cell>
        </row>
        <row r="5554">
          <cell r="B5554" t="str">
            <v>0001</v>
          </cell>
        </row>
        <row r="5555">
          <cell r="B5555" t="str">
            <v>0001</v>
          </cell>
        </row>
        <row r="5556">
          <cell r="B5556" t="str">
            <v>0001</v>
          </cell>
        </row>
        <row r="5557">
          <cell r="B5557" t="str">
            <v>0001</v>
          </cell>
        </row>
        <row r="5558">
          <cell r="B5558" t="str">
            <v>0001</v>
          </cell>
        </row>
        <row r="5559">
          <cell r="B5559" t="str">
            <v>0001</v>
          </cell>
        </row>
        <row r="5560">
          <cell r="B5560" t="str">
            <v>0001</v>
          </cell>
        </row>
        <row r="5561">
          <cell r="B5561" t="str">
            <v>0001</v>
          </cell>
        </row>
        <row r="5562">
          <cell r="B5562" t="str">
            <v>0001</v>
          </cell>
        </row>
        <row r="5563">
          <cell r="B5563" t="str">
            <v>0001</v>
          </cell>
        </row>
        <row r="5564">
          <cell r="B5564" t="str">
            <v>0001</v>
          </cell>
        </row>
        <row r="5565">
          <cell r="B5565" t="str">
            <v>0001</v>
          </cell>
        </row>
        <row r="5566">
          <cell r="B5566" t="str">
            <v>0001</v>
          </cell>
        </row>
        <row r="5567">
          <cell r="B5567" t="str">
            <v>0001</v>
          </cell>
        </row>
        <row r="5568">
          <cell r="B5568" t="str">
            <v>0001</v>
          </cell>
        </row>
        <row r="5569">
          <cell r="B5569" t="str">
            <v>0001</v>
          </cell>
        </row>
        <row r="5570">
          <cell r="B5570" t="str">
            <v>0001</v>
          </cell>
        </row>
        <row r="5571">
          <cell r="B5571" t="str">
            <v>0001</v>
          </cell>
        </row>
        <row r="5572">
          <cell r="B5572" t="str">
            <v>0001</v>
          </cell>
        </row>
        <row r="5573">
          <cell r="B5573" t="str">
            <v>0001</v>
          </cell>
        </row>
        <row r="5574">
          <cell r="B5574" t="str">
            <v>0001</v>
          </cell>
        </row>
        <row r="5575">
          <cell r="B5575" t="str">
            <v>0001</v>
          </cell>
        </row>
        <row r="5576">
          <cell r="B5576" t="str">
            <v>0001</v>
          </cell>
        </row>
        <row r="5577">
          <cell r="B5577" t="str">
            <v>0001</v>
          </cell>
        </row>
        <row r="5578">
          <cell r="B5578" t="str">
            <v>0001</v>
          </cell>
        </row>
        <row r="5579">
          <cell r="B5579" t="str">
            <v>0001</v>
          </cell>
        </row>
        <row r="5580">
          <cell r="B5580" t="str">
            <v>0001</v>
          </cell>
        </row>
        <row r="5581">
          <cell r="B5581" t="str">
            <v>0001</v>
          </cell>
        </row>
        <row r="5582">
          <cell r="B5582" t="str">
            <v>0001</v>
          </cell>
        </row>
        <row r="5583">
          <cell r="B5583" t="str">
            <v>0001</v>
          </cell>
        </row>
        <row r="5584">
          <cell r="B5584" t="str">
            <v>0001</v>
          </cell>
        </row>
        <row r="5585">
          <cell r="B5585" t="str">
            <v>0001</v>
          </cell>
        </row>
        <row r="5586">
          <cell r="B5586" t="str">
            <v>0001</v>
          </cell>
        </row>
        <row r="5587">
          <cell r="B5587" t="str">
            <v>0001</v>
          </cell>
        </row>
        <row r="5588">
          <cell r="B5588" t="str">
            <v>0001</v>
          </cell>
        </row>
        <row r="5589">
          <cell r="B5589" t="str">
            <v>0001</v>
          </cell>
        </row>
        <row r="5590">
          <cell r="B5590" t="str">
            <v>0001</v>
          </cell>
        </row>
        <row r="5591">
          <cell r="B5591" t="str">
            <v>0001</v>
          </cell>
        </row>
        <row r="5592">
          <cell r="B5592" t="str">
            <v>0001</v>
          </cell>
        </row>
        <row r="5593">
          <cell r="B5593" t="str">
            <v>0001</v>
          </cell>
        </row>
        <row r="5594">
          <cell r="B5594" t="str">
            <v>0001</v>
          </cell>
        </row>
        <row r="5595">
          <cell r="B5595" t="str">
            <v>0001</v>
          </cell>
        </row>
        <row r="5596">
          <cell r="B5596" t="str">
            <v>0001</v>
          </cell>
        </row>
        <row r="5597">
          <cell r="B5597" t="str">
            <v>0001</v>
          </cell>
        </row>
        <row r="5598">
          <cell r="B5598" t="str">
            <v>0001</v>
          </cell>
        </row>
        <row r="5599">
          <cell r="B5599" t="str">
            <v>0001</v>
          </cell>
        </row>
        <row r="5600">
          <cell r="B5600" t="str">
            <v>0001</v>
          </cell>
        </row>
        <row r="5601">
          <cell r="B5601" t="str">
            <v>0001</v>
          </cell>
        </row>
        <row r="5602">
          <cell r="B5602" t="str">
            <v>0001</v>
          </cell>
        </row>
        <row r="5603">
          <cell r="B5603" t="str">
            <v>0001</v>
          </cell>
        </row>
        <row r="5604">
          <cell r="B5604" t="str">
            <v>0001</v>
          </cell>
        </row>
        <row r="5605">
          <cell r="B5605" t="str">
            <v>0001</v>
          </cell>
        </row>
        <row r="5606">
          <cell r="B5606" t="str">
            <v>0001</v>
          </cell>
        </row>
        <row r="5607">
          <cell r="B5607" t="str">
            <v>0001</v>
          </cell>
        </row>
        <row r="5608">
          <cell r="B5608" t="str">
            <v>0001</v>
          </cell>
        </row>
        <row r="5609">
          <cell r="B5609" t="str">
            <v>0001</v>
          </cell>
        </row>
        <row r="5610">
          <cell r="B5610" t="str">
            <v>0001</v>
          </cell>
        </row>
        <row r="5611">
          <cell r="B5611" t="str">
            <v>0001</v>
          </cell>
        </row>
        <row r="5612">
          <cell r="B5612" t="str">
            <v>0001</v>
          </cell>
        </row>
        <row r="5613">
          <cell r="B5613" t="str">
            <v>0001</v>
          </cell>
        </row>
        <row r="5614">
          <cell r="B5614" t="str">
            <v>0001</v>
          </cell>
        </row>
        <row r="5615">
          <cell r="B5615" t="str">
            <v>0001</v>
          </cell>
        </row>
        <row r="5616">
          <cell r="B5616" t="str">
            <v>0001</v>
          </cell>
        </row>
        <row r="5617">
          <cell r="B5617" t="str">
            <v>0001</v>
          </cell>
        </row>
        <row r="5618">
          <cell r="B5618" t="str">
            <v>0001</v>
          </cell>
        </row>
        <row r="5619">
          <cell r="B5619" t="str">
            <v>0001</v>
          </cell>
        </row>
        <row r="5620">
          <cell r="B5620" t="str">
            <v>0001</v>
          </cell>
        </row>
        <row r="5621">
          <cell r="B5621" t="str">
            <v>0001</v>
          </cell>
        </row>
        <row r="5622">
          <cell r="B5622" t="str">
            <v>0001</v>
          </cell>
        </row>
        <row r="5623">
          <cell r="B5623" t="str">
            <v>0001</v>
          </cell>
        </row>
        <row r="5624">
          <cell r="B5624" t="str">
            <v>0001</v>
          </cell>
        </row>
        <row r="5625">
          <cell r="B5625" t="str">
            <v>0001</v>
          </cell>
        </row>
        <row r="5626">
          <cell r="B5626" t="str">
            <v>0001</v>
          </cell>
        </row>
        <row r="5627">
          <cell r="B5627" t="str">
            <v>0001</v>
          </cell>
        </row>
        <row r="5628">
          <cell r="B5628" t="str">
            <v>0001</v>
          </cell>
        </row>
        <row r="5629">
          <cell r="B5629" t="str">
            <v>0001</v>
          </cell>
        </row>
        <row r="5630">
          <cell r="B5630" t="str">
            <v>0001</v>
          </cell>
        </row>
        <row r="5631">
          <cell r="B5631" t="str">
            <v>0001</v>
          </cell>
        </row>
        <row r="5632">
          <cell r="B5632" t="str">
            <v>0001</v>
          </cell>
        </row>
        <row r="5633">
          <cell r="B5633" t="str">
            <v>0001</v>
          </cell>
        </row>
        <row r="5634">
          <cell r="B5634" t="str">
            <v>0001</v>
          </cell>
        </row>
        <row r="5635">
          <cell r="B5635" t="str">
            <v>0001</v>
          </cell>
        </row>
        <row r="5636">
          <cell r="B5636" t="str">
            <v>0001</v>
          </cell>
        </row>
        <row r="5637">
          <cell r="B5637" t="str">
            <v>0001</v>
          </cell>
        </row>
        <row r="5638">
          <cell r="B5638" t="str">
            <v>0001</v>
          </cell>
        </row>
        <row r="5639">
          <cell r="B5639" t="str">
            <v>0001</v>
          </cell>
        </row>
        <row r="5640">
          <cell r="B5640" t="str">
            <v>0001</v>
          </cell>
        </row>
        <row r="5641">
          <cell r="B5641" t="str">
            <v>0001</v>
          </cell>
        </row>
        <row r="5642">
          <cell r="B5642" t="str">
            <v>0001</v>
          </cell>
        </row>
        <row r="5643">
          <cell r="B5643" t="str">
            <v>0001</v>
          </cell>
        </row>
        <row r="5644">
          <cell r="B5644" t="str">
            <v>0001</v>
          </cell>
        </row>
        <row r="5645">
          <cell r="B5645" t="str">
            <v>0001</v>
          </cell>
        </row>
        <row r="5646">
          <cell r="B5646" t="str">
            <v>0001</v>
          </cell>
        </row>
        <row r="5647">
          <cell r="B5647" t="str">
            <v>0001</v>
          </cell>
        </row>
        <row r="5648">
          <cell r="B5648" t="str">
            <v>0001</v>
          </cell>
        </row>
        <row r="5649">
          <cell r="B5649" t="str">
            <v>0001</v>
          </cell>
        </row>
        <row r="5650">
          <cell r="B5650" t="str">
            <v>0001</v>
          </cell>
        </row>
        <row r="5651">
          <cell r="B5651" t="str">
            <v>0001</v>
          </cell>
        </row>
        <row r="5652">
          <cell r="B5652" t="str">
            <v>0001</v>
          </cell>
        </row>
        <row r="5653">
          <cell r="B5653" t="str">
            <v>0001</v>
          </cell>
        </row>
        <row r="5654">
          <cell r="B5654" t="str">
            <v>0001</v>
          </cell>
        </row>
        <row r="5655">
          <cell r="B5655" t="str">
            <v>0001</v>
          </cell>
        </row>
        <row r="5656">
          <cell r="B5656" t="str">
            <v>0001</v>
          </cell>
        </row>
        <row r="5657">
          <cell r="B5657" t="str">
            <v>0001</v>
          </cell>
        </row>
        <row r="5658">
          <cell r="B5658" t="str">
            <v>0001</v>
          </cell>
        </row>
        <row r="5659">
          <cell r="B5659" t="str">
            <v>0001</v>
          </cell>
        </row>
        <row r="5660">
          <cell r="B5660" t="str">
            <v>0001</v>
          </cell>
        </row>
        <row r="5661">
          <cell r="B5661" t="str">
            <v>0001</v>
          </cell>
        </row>
        <row r="5662">
          <cell r="B5662" t="str">
            <v>0001</v>
          </cell>
        </row>
        <row r="5663">
          <cell r="B5663" t="str">
            <v>0001</v>
          </cell>
        </row>
        <row r="5664">
          <cell r="B5664" t="str">
            <v>0001</v>
          </cell>
        </row>
        <row r="5665">
          <cell r="B5665" t="str">
            <v>0001</v>
          </cell>
        </row>
        <row r="5666">
          <cell r="B5666" t="str">
            <v>0001</v>
          </cell>
        </row>
        <row r="5667">
          <cell r="B5667" t="str">
            <v>0001</v>
          </cell>
        </row>
        <row r="5668">
          <cell r="B5668" t="str">
            <v>0001</v>
          </cell>
        </row>
        <row r="5669">
          <cell r="B5669" t="str">
            <v>0001</v>
          </cell>
        </row>
        <row r="5670">
          <cell r="B5670" t="str">
            <v>0001</v>
          </cell>
        </row>
        <row r="5671">
          <cell r="B5671" t="str">
            <v>0001</v>
          </cell>
        </row>
        <row r="5672">
          <cell r="B5672" t="str">
            <v>0001</v>
          </cell>
        </row>
        <row r="5673">
          <cell r="B5673" t="str">
            <v>0001</v>
          </cell>
        </row>
        <row r="5674">
          <cell r="B5674" t="str">
            <v>0001</v>
          </cell>
        </row>
        <row r="5675">
          <cell r="B5675" t="str">
            <v>0001</v>
          </cell>
        </row>
        <row r="5676">
          <cell r="B5676" t="str">
            <v>0001</v>
          </cell>
        </row>
        <row r="5677">
          <cell r="B5677" t="str">
            <v>0001</v>
          </cell>
        </row>
        <row r="5678">
          <cell r="B5678" t="str">
            <v>0001</v>
          </cell>
        </row>
        <row r="5679">
          <cell r="B5679" t="str">
            <v>0001</v>
          </cell>
        </row>
        <row r="5680">
          <cell r="B5680" t="str">
            <v>0001</v>
          </cell>
        </row>
        <row r="5681">
          <cell r="B5681" t="str">
            <v>0001</v>
          </cell>
        </row>
        <row r="5682">
          <cell r="B5682" t="str">
            <v>0001</v>
          </cell>
        </row>
        <row r="5683">
          <cell r="B5683" t="str">
            <v>0001</v>
          </cell>
        </row>
        <row r="5684">
          <cell r="B5684" t="str">
            <v>0001</v>
          </cell>
        </row>
        <row r="5685">
          <cell r="B5685" t="str">
            <v>0001</v>
          </cell>
        </row>
        <row r="5686">
          <cell r="B5686" t="str">
            <v>0001</v>
          </cell>
        </row>
        <row r="5687">
          <cell r="B5687" t="str">
            <v>0001</v>
          </cell>
        </row>
        <row r="5688">
          <cell r="B5688" t="str">
            <v>0001</v>
          </cell>
        </row>
        <row r="5689">
          <cell r="B5689" t="str">
            <v>0001</v>
          </cell>
        </row>
        <row r="5690">
          <cell r="B5690" t="str">
            <v>0001</v>
          </cell>
        </row>
        <row r="5691">
          <cell r="B5691" t="str">
            <v>0001</v>
          </cell>
        </row>
        <row r="5692">
          <cell r="B5692" t="str">
            <v>0001</v>
          </cell>
        </row>
        <row r="5693">
          <cell r="B5693" t="str">
            <v>0001</v>
          </cell>
        </row>
        <row r="5694">
          <cell r="B5694" t="str">
            <v>0001</v>
          </cell>
        </row>
        <row r="5695">
          <cell r="B5695" t="str">
            <v>0001</v>
          </cell>
        </row>
        <row r="5696">
          <cell r="B5696" t="str">
            <v>0001</v>
          </cell>
        </row>
        <row r="5697">
          <cell r="B5697" t="str">
            <v>0001</v>
          </cell>
        </row>
        <row r="5698">
          <cell r="B5698" t="str">
            <v>0001</v>
          </cell>
        </row>
        <row r="5699">
          <cell r="B5699" t="str">
            <v>0001</v>
          </cell>
        </row>
        <row r="5700">
          <cell r="B5700" t="str">
            <v>0001</v>
          </cell>
        </row>
        <row r="5701">
          <cell r="B5701" t="str">
            <v>0001</v>
          </cell>
        </row>
        <row r="5702">
          <cell r="B5702" t="str">
            <v>0001</v>
          </cell>
        </row>
        <row r="5703">
          <cell r="B5703" t="str">
            <v>0001</v>
          </cell>
        </row>
        <row r="5704">
          <cell r="B5704" t="str">
            <v>0001</v>
          </cell>
        </row>
        <row r="5705">
          <cell r="B5705" t="str">
            <v>0001</v>
          </cell>
        </row>
        <row r="5706">
          <cell r="B5706" t="str">
            <v>0001</v>
          </cell>
        </row>
        <row r="5707">
          <cell r="B5707" t="str">
            <v>0001</v>
          </cell>
        </row>
        <row r="5708">
          <cell r="B5708" t="str">
            <v>0001</v>
          </cell>
        </row>
        <row r="5709">
          <cell r="B5709" t="str">
            <v>0001</v>
          </cell>
        </row>
        <row r="5710">
          <cell r="B5710" t="str">
            <v>0001</v>
          </cell>
        </row>
        <row r="5711">
          <cell r="B5711" t="str">
            <v>0001</v>
          </cell>
        </row>
        <row r="5712">
          <cell r="B5712" t="str">
            <v>0001</v>
          </cell>
        </row>
        <row r="5713">
          <cell r="B5713" t="str">
            <v>0001</v>
          </cell>
        </row>
        <row r="5714">
          <cell r="B5714" t="str">
            <v>0001</v>
          </cell>
        </row>
        <row r="5715">
          <cell r="B5715" t="str">
            <v>0001</v>
          </cell>
        </row>
        <row r="5716">
          <cell r="B5716" t="str">
            <v>0001</v>
          </cell>
        </row>
        <row r="5717">
          <cell r="B5717" t="str">
            <v>0001</v>
          </cell>
        </row>
        <row r="5718">
          <cell r="B5718" t="str">
            <v>0001</v>
          </cell>
        </row>
        <row r="5719">
          <cell r="B5719" t="str">
            <v>0001</v>
          </cell>
        </row>
        <row r="5720">
          <cell r="B5720" t="str">
            <v>0001</v>
          </cell>
        </row>
        <row r="5721">
          <cell r="B5721" t="str">
            <v>0001</v>
          </cell>
        </row>
        <row r="5722">
          <cell r="B5722" t="str">
            <v>0001</v>
          </cell>
        </row>
        <row r="5723">
          <cell r="B5723" t="str">
            <v>0001</v>
          </cell>
        </row>
        <row r="5724">
          <cell r="B5724" t="str">
            <v>0001</v>
          </cell>
        </row>
        <row r="5725">
          <cell r="B5725" t="str">
            <v>0001</v>
          </cell>
        </row>
        <row r="5726">
          <cell r="B5726" t="str">
            <v>0001</v>
          </cell>
        </row>
        <row r="5727">
          <cell r="B5727" t="str">
            <v>0001</v>
          </cell>
        </row>
        <row r="5728">
          <cell r="B5728" t="str">
            <v>0001</v>
          </cell>
        </row>
        <row r="5729">
          <cell r="B5729" t="str">
            <v>0001</v>
          </cell>
        </row>
        <row r="5730">
          <cell r="B5730" t="str">
            <v>0001</v>
          </cell>
        </row>
        <row r="5731">
          <cell r="B5731" t="str">
            <v>0001</v>
          </cell>
        </row>
        <row r="5732">
          <cell r="B5732" t="str">
            <v>0001</v>
          </cell>
        </row>
        <row r="5733">
          <cell r="B5733" t="str">
            <v>0001</v>
          </cell>
        </row>
        <row r="5734">
          <cell r="B5734" t="str">
            <v>0001</v>
          </cell>
        </row>
        <row r="5735">
          <cell r="B5735" t="str">
            <v>0001</v>
          </cell>
        </row>
        <row r="5736">
          <cell r="B5736" t="str">
            <v>0001</v>
          </cell>
        </row>
        <row r="5737">
          <cell r="B5737" t="str">
            <v>0001</v>
          </cell>
        </row>
        <row r="5738">
          <cell r="B5738" t="str">
            <v>0001</v>
          </cell>
        </row>
        <row r="5739">
          <cell r="B5739" t="str">
            <v>0001</v>
          </cell>
        </row>
        <row r="5740">
          <cell r="B5740" t="str">
            <v>0001</v>
          </cell>
        </row>
        <row r="5741">
          <cell r="B5741" t="str">
            <v>0001</v>
          </cell>
        </row>
        <row r="5742">
          <cell r="B5742" t="str">
            <v>0001</v>
          </cell>
        </row>
        <row r="5743">
          <cell r="B5743" t="str">
            <v>0001</v>
          </cell>
        </row>
        <row r="5744">
          <cell r="B5744" t="str">
            <v>0001</v>
          </cell>
        </row>
        <row r="5745">
          <cell r="B5745" t="str">
            <v>0001</v>
          </cell>
        </row>
        <row r="5746">
          <cell r="B5746" t="str">
            <v>0001</v>
          </cell>
        </row>
        <row r="5747">
          <cell r="B5747" t="str">
            <v>0001</v>
          </cell>
        </row>
        <row r="5748">
          <cell r="B5748" t="str">
            <v>0001</v>
          </cell>
        </row>
        <row r="5749">
          <cell r="B5749" t="str">
            <v>0001</v>
          </cell>
        </row>
        <row r="5750">
          <cell r="B5750" t="str">
            <v>0001</v>
          </cell>
        </row>
        <row r="5751">
          <cell r="B5751" t="str">
            <v>0001</v>
          </cell>
        </row>
        <row r="5752">
          <cell r="B5752" t="str">
            <v>0001</v>
          </cell>
        </row>
        <row r="5753">
          <cell r="B5753" t="str">
            <v>0001</v>
          </cell>
        </row>
        <row r="5754">
          <cell r="B5754" t="str">
            <v>0001</v>
          </cell>
        </row>
        <row r="5755">
          <cell r="B5755" t="str">
            <v>0001</v>
          </cell>
        </row>
        <row r="5756">
          <cell r="B5756" t="str">
            <v>0001</v>
          </cell>
        </row>
        <row r="5757">
          <cell r="B5757" t="str">
            <v>0001</v>
          </cell>
        </row>
        <row r="5758">
          <cell r="B5758" t="str">
            <v>0001</v>
          </cell>
        </row>
        <row r="5759">
          <cell r="B5759" t="str">
            <v>0001</v>
          </cell>
        </row>
        <row r="5760">
          <cell r="B5760" t="str">
            <v>0001</v>
          </cell>
        </row>
        <row r="5761">
          <cell r="B5761" t="str">
            <v>0001</v>
          </cell>
        </row>
        <row r="5762">
          <cell r="B5762" t="str">
            <v>0001</v>
          </cell>
        </row>
        <row r="5763">
          <cell r="B5763" t="str">
            <v>0001</v>
          </cell>
        </row>
        <row r="5764">
          <cell r="B5764" t="str">
            <v>0001</v>
          </cell>
        </row>
        <row r="5765">
          <cell r="B5765" t="str">
            <v>0001</v>
          </cell>
        </row>
        <row r="5766">
          <cell r="B5766" t="str">
            <v>0001</v>
          </cell>
        </row>
        <row r="5767">
          <cell r="B5767" t="str">
            <v>0001</v>
          </cell>
        </row>
        <row r="5768">
          <cell r="B5768" t="str">
            <v>0001</v>
          </cell>
        </row>
        <row r="5769">
          <cell r="B5769" t="str">
            <v>0001</v>
          </cell>
        </row>
        <row r="5770">
          <cell r="B5770" t="str">
            <v>0001</v>
          </cell>
        </row>
        <row r="5771">
          <cell r="B5771" t="str">
            <v>0001</v>
          </cell>
        </row>
        <row r="5772">
          <cell r="B5772" t="str">
            <v>0001</v>
          </cell>
        </row>
        <row r="5773">
          <cell r="B5773" t="str">
            <v>0001</v>
          </cell>
        </row>
        <row r="5774">
          <cell r="B5774" t="str">
            <v>0001</v>
          </cell>
        </row>
        <row r="5775">
          <cell r="B5775" t="str">
            <v>0001</v>
          </cell>
        </row>
        <row r="5776">
          <cell r="B5776" t="str">
            <v>0001</v>
          </cell>
        </row>
        <row r="5777">
          <cell r="B5777" t="str">
            <v>0001</v>
          </cell>
        </row>
        <row r="5778">
          <cell r="B5778" t="str">
            <v>0001</v>
          </cell>
        </row>
        <row r="5779">
          <cell r="B5779" t="str">
            <v>0001</v>
          </cell>
        </row>
        <row r="5780">
          <cell r="B5780" t="str">
            <v>0001</v>
          </cell>
        </row>
        <row r="5781">
          <cell r="B5781" t="str">
            <v>0001</v>
          </cell>
        </row>
        <row r="5782">
          <cell r="B5782" t="str">
            <v>0001</v>
          </cell>
        </row>
        <row r="5783">
          <cell r="B5783" t="str">
            <v>0001</v>
          </cell>
        </row>
        <row r="5784">
          <cell r="B5784" t="str">
            <v>0001</v>
          </cell>
        </row>
        <row r="5785">
          <cell r="B5785" t="str">
            <v>0001</v>
          </cell>
        </row>
        <row r="5786">
          <cell r="B5786" t="str">
            <v>0001</v>
          </cell>
        </row>
        <row r="5787">
          <cell r="B5787" t="str">
            <v>0001</v>
          </cell>
        </row>
        <row r="5788">
          <cell r="B5788" t="str">
            <v>0001</v>
          </cell>
        </row>
        <row r="5789">
          <cell r="B5789" t="str">
            <v>0001</v>
          </cell>
        </row>
        <row r="5790">
          <cell r="B5790" t="str">
            <v>0001</v>
          </cell>
        </row>
        <row r="5791">
          <cell r="B5791" t="str">
            <v>0001</v>
          </cell>
        </row>
        <row r="5792">
          <cell r="B5792" t="str">
            <v>0001</v>
          </cell>
        </row>
        <row r="5793">
          <cell r="B5793" t="str">
            <v>0001</v>
          </cell>
        </row>
        <row r="5794">
          <cell r="B5794" t="str">
            <v>0001</v>
          </cell>
        </row>
        <row r="5795">
          <cell r="B5795" t="str">
            <v>0001</v>
          </cell>
        </row>
        <row r="5796">
          <cell r="B5796" t="str">
            <v>0001</v>
          </cell>
        </row>
        <row r="5797">
          <cell r="B5797" t="str">
            <v>0001</v>
          </cell>
        </row>
        <row r="5798">
          <cell r="B5798" t="str">
            <v>0001</v>
          </cell>
        </row>
        <row r="5799">
          <cell r="B5799" t="str">
            <v>0001</v>
          </cell>
        </row>
        <row r="5800">
          <cell r="B5800" t="str">
            <v>0001</v>
          </cell>
        </row>
        <row r="5801">
          <cell r="B5801" t="str">
            <v>0001</v>
          </cell>
        </row>
        <row r="5802">
          <cell r="B5802" t="str">
            <v>0001</v>
          </cell>
        </row>
        <row r="5803">
          <cell r="B5803" t="str">
            <v>0001</v>
          </cell>
        </row>
        <row r="5804">
          <cell r="B5804" t="str">
            <v>0001</v>
          </cell>
        </row>
        <row r="5805">
          <cell r="B5805" t="str">
            <v>0001</v>
          </cell>
        </row>
        <row r="5806">
          <cell r="B5806" t="str">
            <v>0001</v>
          </cell>
        </row>
        <row r="5807">
          <cell r="B5807" t="str">
            <v>0001</v>
          </cell>
        </row>
        <row r="5808">
          <cell r="B5808" t="str">
            <v>0001</v>
          </cell>
        </row>
        <row r="5809">
          <cell r="B5809" t="str">
            <v>0001</v>
          </cell>
        </row>
        <row r="5810">
          <cell r="B5810" t="str">
            <v>0001</v>
          </cell>
        </row>
        <row r="5811">
          <cell r="B5811" t="str">
            <v>0001</v>
          </cell>
        </row>
        <row r="5812">
          <cell r="B5812" t="str">
            <v>0001</v>
          </cell>
        </row>
        <row r="5813">
          <cell r="B5813" t="str">
            <v>0001</v>
          </cell>
        </row>
        <row r="5814">
          <cell r="B5814" t="str">
            <v>0001</v>
          </cell>
        </row>
        <row r="5815">
          <cell r="B5815" t="str">
            <v>0001</v>
          </cell>
        </row>
        <row r="5816">
          <cell r="B5816" t="str">
            <v>0001</v>
          </cell>
        </row>
        <row r="5817">
          <cell r="B5817" t="str">
            <v>0001</v>
          </cell>
        </row>
        <row r="5818">
          <cell r="B5818" t="str">
            <v>0001</v>
          </cell>
        </row>
        <row r="5819">
          <cell r="B5819" t="str">
            <v>0001</v>
          </cell>
        </row>
        <row r="5820">
          <cell r="B5820" t="str">
            <v>0001</v>
          </cell>
        </row>
        <row r="5821">
          <cell r="B5821" t="str">
            <v>0001</v>
          </cell>
        </row>
        <row r="5822">
          <cell r="B5822" t="str">
            <v>0001</v>
          </cell>
        </row>
        <row r="5823">
          <cell r="B5823" t="str">
            <v>0001</v>
          </cell>
        </row>
        <row r="5824">
          <cell r="B5824" t="str">
            <v>0001</v>
          </cell>
        </row>
        <row r="5825">
          <cell r="B5825" t="str">
            <v>0001</v>
          </cell>
        </row>
        <row r="5826">
          <cell r="B5826" t="str">
            <v>0001</v>
          </cell>
        </row>
        <row r="5827">
          <cell r="B5827" t="str">
            <v>0001</v>
          </cell>
        </row>
        <row r="5828">
          <cell r="B5828" t="str">
            <v>0001</v>
          </cell>
        </row>
        <row r="5829">
          <cell r="B5829" t="str">
            <v>0001</v>
          </cell>
        </row>
        <row r="5830">
          <cell r="B5830" t="str">
            <v>0001</v>
          </cell>
        </row>
        <row r="5831">
          <cell r="B5831" t="str">
            <v>0001</v>
          </cell>
        </row>
        <row r="5832">
          <cell r="B5832" t="str">
            <v>0001</v>
          </cell>
        </row>
        <row r="5833">
          <cell r="B5833" t="str">
            <v>0001</v>
          </cell>
        </row>
        <row r="5834">
          <cell r="B5834" t="str">
            <v>0001</v>
          </cell>
        </row>
        <row r="5835">
          <cell r="B5835" t="str">
            <v>0001</v>
          </cell>
        </row>
        <row r="5836">
          <cell r="B5836" t="str">
            <v>0001</v>
          </cell>
        </row>
        <row r="5837">
          <cell r="B5837" t="str">
            <v>0001</v>
          </cell>
        </row>
        <row r="5838">
          <cell r="B5838" t="str">
            <v>0001</v>
          </cell>
        </row>
        <row r="5839">
          <cell r="B5839" t="str">
            <v>0001</v>
          </cell>
        </row>
        <row r="5840">
          <cell r="B5840" t="str">
            <v>0001</v>
          </cell>
        </row>
        <row r="5841">
          <cell r="B5841" t="str">
            <v>0001</v>
          </cell>
        </row>
        <row r="5842">
          <cell r="B5842" t="str">
            <v>0001</v>
          </cell>
        </row>
        <row r="5843">
          <cell r="B5843" t="str">
            <v>0001</v>
          </cell>
        </row>
        <row r="5844">
          <cell r="B5844" t="str">
            <v>0001</v>
          </cell>
        </row>
        <row r="5845">
          <cell r="B5845" t="str">
            <v>0001</v>
          </cell>
        </row>
        <row r="5846">
          <cell r="B5846" t="str">
            <v>0001</v>
          </cell>
        </row>
        <row r="5847">
          <cell r="B5847" t="str">
            <v>0001</v>
          </cell>
        </row>
        <row r="5848">
          <cell r="B5848" t="str">
            <v>0001</v>
          </cell>
        </row>
        <row r="5849">
          <cell r="B5849" t="str">
            <v>0001</v>
          </cell>
        </row>
        <row r="5850">
          <cell r="B5850" t="str">
            <v>0001</v>
          </cell>
        </row>
        <row r="5851">
          <cell r="B5851" t="str">
            <v>0001</v>
          </cell>
        </row>
        <row r="5852">
          <cell r="B5852" t="str">
            <v>0001</v>
          </cell>
        </row>
        <row r="5853">
          <cell r="B5853" t="str">
            <v>0001</v>
          </cell>
        </row>
        <row r="5854">
          <cell r="B5854" t="str">
            <v>0001</v>
          </cell>
        </row>
        <row r="5855">
          <cell r="B5855" t="str">
            <v>0001</v>
          </cell>
        </row>
        <row r="5856">
          <cell r="B5856" t="str">
            <v>0001</v>
          </cell>
        </row>
        <row r="5857">
          <cell r="B5857" t="str">
            <v>0001</v>
          </cell>
        </row>
        <row r="5858">
          <cell r="B5858" t="str">
            <v>0001</v>
          </cell>
        </row>
        <row r="5859">
          <cell r="B5859" t="str">
            <v>0001</v>
          </cell>
        </row>
        <row r="5860">
          <cell r="B5860" t="str">
            <v>0001</v>
          </cell>
        </row>
        <row r="5861">
          <cell r="B5861" t="str">
            <v>0001</v>
          </cell>
        </row>
        <row r="5862">
          <cell r="B5862" t="str">
            <v>0001</v>
          </cell>
        </row>
        <row r="5863">
          <cell r="B5863" t="str">
            <v>0001</v>
          </cell>
        </row>
        <row r="5864">
          <cell r="B5864" t="str">
            <v>0001</v>
          </cell>
        </row>
        <row r="5865">
          <cell r="B5865" t="str">
            <v>0001</v>
          </cell>
        </row>
        <row r="5866">
          <cell r="B5866" t="str">
            <v>0001</v>
          </cell>
        </row>
        <row r="5867">
          <cell r="B5867" t="str">
            <v>0001</v>
          </cell>
        </row>
        <row r="5868">
          <cell r="B5868" t="str">
            <v>0001</v>
          </cell>
        </row>
        <row r="5869">
          <cell r="B5869" t="str">
            <v>0001</v>
          </cell>
        </row>
        <row r="5870">
          <cell r="B5870" t="str">
            <v>0001</v>
          </cell>
        </row>
        <row r="5871">
          <cell r="B5871" t="str">
            <v>0001</v>
          </cell>
        </row>
        <row r="5872">
          <cell r="B5872" t="str">
            <v>0001</v>
          </cell>
        </row>
        <row r="5873">
          <cell r="B5873" t="str">
            <v>0001</v>
          </cell>
        </row>
        <row r="5874">
          <cell r="B5874" t="str">
            <v>0001</v>
          </cell>
        </row>
        <row r="5875">
          <cell r="B5875" t="str">
            <v>0001</v>
          </cell>
        </row>
        <row r="5876">
          <cell r="B5876" t="str">
            <v>0001</v>
          </cell>
        </row>
        <row r="5877">
          <cell r="B5877" t="str">
            <v>0001</v>
          </cell>
        </row>
        <row r="5878">
          <cell r="B5878" t="str">
            <v>0001</v>
          </cell>
        </row>
        <row r="5879">
          <cell r="B5879" t="str">
            <v>0001</v>
          </cell>
        </row>
        <row r="5880">
          <cell r="B5880" t="str">
            <v>0001</v>
          </cell>
        </row>
        <row r="5881">
          <cell r="B5881" t="str">
            <v>0001</v>
          </cell>
        </row>
        <row r="5882">
          <cell r="B5882" t="str">
            <v>0001</v>
          </cell>
        </row>
        <row r="5883">
          <cell r="B5883" t="str">
            <v>0001</v>
          </cell>
        </row>
        <row r="5884">
          <cell r="B5884" t="str">
            <v>0001</v>
          </cell>
        </row>
        <row r="5885">
          <cell r="B5885" t="str">
            <v>0001</v>
          </cell>
        </row>
        <row r="5886">
          <cell r="B5886" t="str">
            <v>0001</v>
          </cell>
        </row>
        <row r="5887">
          <cell r="B5887" t="str">
            <v>0001</v>
          </cell>
        </row>
        <row r="5888">
          <cell r="B5888" t="str">
            <v>0001</v>
          </cell>
        </row>
        <row r="5889">
          <cell r="B5889" t="str">
            <v>0001</v>
          </cell>
        </row>
        <row r="5890">
          <cell r="B5890" t="str">
            <v>0001</v>
          </cell>
        </row>
        <row r="5891">
          <cell r="B5891" t="str">
            <v>0001</v>
          </cell>
        </row>
        <row r="5892">
          <cell r="B5892" t="str">
            <v>0001</v>
          </cell>
        </row>
        <row r="5893">
          <cell r="B5893" t="str">
            <v>0001</v>
          </cell>
        </row>
        <row r="5894">
          <cell r="B5894" t="str">
            <v>0001</v>
          </cell>
        </row>
        <row r="5895">
          <cell r="B5895" t="str">
            <v>0001</v>
          </cell>
        </row>
        <row r="5896">
          <cell r="B5896" t="str">
            <v>0001</v>
          </cell>
        </row>
        <row r="5897">
          <cell r="B5897" t="str">
            <v>0001</v>
          </cell>
        </row>
        <row r="5898">
          <cell r="B5898" t="str">
            <v>0001</v>
          </cell>
        </row>
        <row r="5899">
          <cell r="B5899" t="str">
            <v>0001</v>
          </cell>
        </row>
        <row r="5900">
          <cell r="B5900" t="str">
            <v>0001</v>
          </cell>
        </row>
        <row r="5901">
          <cell r="B5901" t="str">
            <v>0001</v>
          </cell>
        </row>
        <row r="5902">
          <cell r="B5902" t="str">
            <v>0001</v>
          </cell>
        </row>
        <row r="5903">
          <cell r="B5903" t="str">
            <v>0001</v>
          </cell>
        </row>
        <row r="5904">
          <cell r="B5904" t="str">
            <v>0001</v>
          </cell>
        </row>
        <row r="5905">
          <cell r="B5905" t="str">
            <v>0001</v>
          </cell>
        </row>
        <row r="5906">
          <cell r="B5906" t="str">
            <v>0001</v>
          </cell>
        </row>
        <row r="5907">
          <cell r="B5907" t="str">
            <v>0001</v>
          </cell>
        </row>
        <row r="5908">
          <cell r="B5908" t="str">
            <v>0001</v>
          </cell>
        </row>
        <row r="5909">
          <cell r="B5909" t="str">
            <v>0001</v>
          </cell>
        </row>
        <row r="5910">
          <cell r="B5910" t="str">
            <v>0001</v>
          </cell>
        </row>
        <row r="5911">
          <cell r="B5911" t="str">
            <v>0001</v>
          </cell>
        </row>
        <row r="5912">
          <cell r="B5912" t="str">
            <v>0001</v>
          </cell>
        </row>
        <row r="5913">
          <cell r="B5913" t="str">
            <v>0001</v>
          </cell>
        </row>
        <row r="5914">
          <cell r="B5914" t="str">
            <v>0001</v>
          </cell>
        </row>
        <row r="5915">
          <cell r="B5915" t="str">
            <v>0001</v>
          </cell>
        </row>
        <row r="5916">
          <cell r="B5916" t="str">
            <v>0001</v>
          </cell>
        </row>
        <row r="5917">
          <cell r="B5917" t="str">
            <v>0001</v>
          </cell>
        </row>
        <row r="5918">
          <cell r="B5918" t="str">
            <v>0001</v>
          </cell>
        </row>
        <row r="5919">
          <cell r="B5919" t="str">
            <v>0001</v>
          </cell>
        </row>
        <row r="5920">
          <cell r="B5920" t="str">
            <v>0001</v>
          </cell>
        </row>
        <row r="5921">
          <cell r="B5921" t="str">
            <v>0001</v>
          </cell>
        </row>
        <row r="5922">
          <cell r="B5922" t="str">
            <v>0001</v>
          </cell>
        </row>
        <row r="5923">
          <cell r="B5923" t="str">
            <v>0001</v>
          </cell>
        </row>
        <row r="5924">
          <cell r="B5924" t="str">
            <v>0001</v>
          </cell>
        </row>
        <row r="5925">
          <cell r="B5925" t="str">
            <v>0001</v>
          </cell>
        </row>
        <row r="5926">
          <cell r="B5926" t="str">
            <v>0001</v>
          </cell>
        </row>
        <row r="5927">
          <cell r="B5927" t="str">
            <v>0001</v>
          </cell>
        </row>
        <row r="5928">
          <cell r="B5928" t="str">
            <v>0001</v>
          </cell>
        </row>
        <row r="5929">
          <cell r="B5929" t="str">
            <v>0001</v>
          </cell>
        </row>
        <row r="5930">
          <cell r="B5930" t="str">
            <v>0001</v>
          </cell>
        </row>
        <row r="5931">
          <cell r="B5931" t="str">
            <v>0001</v>
          </cell>
        </row>
        <row r="5932">
          <cell r="B5932" t="str">
            <v>0001</v>
          </cell>
        </row>
        <row r="5933">
          <cell r="B5933" t="str">
            <v>0001</v>
          </cell>
        </row>
        <row r="5934">
          <cell r="B5934" t="str">
            <v>0001</v>
          </cell>
        </row>
        <row r="5935">
          <cell r="B5935" t="str">
            <v>0001</v>
          </cell>
        </row>
        <row r="5936">
          <cell r="B5936" t="str">
            <v>0001</v>
          </cell>
        </row>
        <row r="5937">
          <cell r="B5937" t="str">
            <v>0001</v>
          </cell>
        </row>
        <row r="5938">
          <cell r="B5938" t="str">
            <v>0001</v>
          </cell>
        </row>
        <row r="5939">
          <cell r="B5939" t="str">
            <v>0001</v>
          </cell>
        </row>
        <row r="5940">
          <cell r="B5940" t="str">
            <v>0001</v>
          </cell>
        </row>
        <row r="5941">
          <cell r="B5941" t="str">
            <v>0001</v>
          </cell>
        </row>
        <row r="5942">
          <cell r="B5942" t="str">
            <v>0001</v>
          </cell>
        </row>
        <row r="5943">
          <cell r="B5943" t="str">
            <v>0001</v>
          </cell>
        </row>
        <row r="5944">
          <cell r="B5944" t="str">
            <v>0001</v>
          </cell>
        </row>
        <row r="5945">
          <cell r="B5945" t="str">
            <v>0001</v>
          </cell>
        </row>
        <row r="5946">
          <cell r="B5946" t="str">
            <v>0001</v>
          </cell>
        </row>
        <row r="5947">
          <cell r="B5947" t="str">
            <v>0001</v>
          </cell>
        </row>
        <row r="5948">
          <cell r="B5948" t="str">
            <v>0001</v>
          </cell>
        </row>
        <row r="5949">
          <cell r="B5949" t="str">
            <v>0001</v>
          </cell>
        </row>
        <row r="5950">
          <cell r="B5950" t="str">
            <v>0001</v>
          </cell>
        </row>
        <row r="5951">
          <cell r="B5951" t="str">
            <v>0001</v>
          </cell>
        </row>
        <row r="5952">
          <cell r="B5952" t="str">
            <v>0001</v>
          </cell>
        </row>
        <row r="5953">
          <cell r="B5953" t="str">
            <v>0001</v>
          </cell>
        </row>
        <row r="5954">
          <cell r="B5954" t="str">
            <v>0001</v>
          </cell>
        </row>
        <row r="5955">
          <cell r="B5955" t="str">
            <v>0001</v>
          </cell>
        </row>
        <row r="5956">
          <cell r="B5956" t="str">
            <v>0001</v>
          </cell>
        </row>
        <row r="5957">
          <cell r="B5957" t="str">
            <v>0001</v>
          </cell>
        </row>
        <row r="5958">
          <cell r="B5958" t="str">
            <v>0001</v>
          </cell>
        </row>
        <row r="5959">
          <cell r="B5959" t="str">
            <v>0001</v>
          </cell>
        </row>
        <row r="5960">
          <cell r="B5960" t="str">
            <v>0001</v>
          </cell>
        </row>
        <row r="5961">
          <cell r="B5961" t="str">
            <v>0001</v>
          </cell>
        </row>
        <row r="5962">
          <cell r="B5962" t="str">
            <v>0001</v>
          </cell>
        </row>
        <row r="5963">
          <cell r="B5963" t="str">
            <v>0001</v>
          </cell>
        </row>
        <row r="5964">
          <cell r="B5964" t="str">
            <v>0001</v>
          </cell>
        </row>
        <row r="5965">
          <cell r="B5965" t="str">
            <v>0001</v>
          </cell>
        </row>
        <row r="5966">
          <cell r="B5966" t="str">
            <v>0001</v>
          </cell>
        </row>
        <row r="5967">
          <cell r="B5967" t="str">
            <v>0001</v>
          </cell>
        </row>
        <row r="5968">
          <cell r="B5968" t="str">
            <v>0001</v>
          </cell>
        </row>
        <row r="5969">
          <cell r="B5969" t="str">
            <v>0001</v>
          </cell>
        </row>
        <row r="5970">
          <cell r="B5970" t="str">
            <v>0001</v>
          </cell>
        </row>
        <row r="5971">
          <cell r="B5971" t="str">
            <v>0001</v>
          </cell>
        </row>
        <row r="5972">
          <cell r="B5972" t="str">
            <v>0001</v>
          </cell>
        </row>
        <row r="5973">
          <cell r="B5973" t="str">
            <v>0001</v>
          </cell>
        </row>
        <row r="5974">
          <cell r="B5974" t="str">
            <v>0001</v>
          </cell>
        </row>
        <row r="5975">
          <cell r="B5975" t="str">
            <v>0001</v>
          </cell>
        </row>
        <row r="5976">
          <cell r="B5976" t="str">
            <v>0001</v>
          </cell>
        </row>
        <row r="5977">
          <cell r="B5977" t="str">
            <v>0001</v>
          </cell>
        </row>
        <row r="5978">
          <cell r="B5978" t="str">
            <v>0001</v>
          </cell>
        </row>
        <row r="5979">
          <cell r="B5979" t="str">
            <v>0001</v>
          </cell>
        </row>
        <row r="5980">
          <cell r="B5980" t="str">
            <v>0001</v>
          </cell>
        </row>
        <row r="5981">
          <cell r="B5981" t="str">
            <v>0001</v>
          </cell>
        </row>
        <row r="5982">
          <cell r="B5982" t="str">
            <v>0001</v>
          </cell>
        </row>
        <row r="5983">
          <cell r="B5983" t="str">
            <v>0001</v>
          </cell>
        </row>
        <row r="5984">
          <cell r="B5984" t="str">
            <v>0001</v>
          </cell>
        </row>
        <row r="5985">
          <cell r="B5985" t="str">
            <v>0001</v>
          </cell>
        </row>
        <row r="5986">
          <cell r="B5986" t="str">
            <v>0001</v>
          </cell>
        </row>
        <row r="5987">
          <cell r="B5987" t="str">
            <v>0001</v>
          </cell>
        </row>
        <row r="5988">
          <cell r="B5988" t="str">
            <v>0001</v>
          </cell>
        </row>
        <row r="5989">
          <cell r="B5989" t="str">
            <v>0001</v>
          </cell>
        </row>
        <row r="5990">
          <cell r="B5990" t="str">
            <v>0001</v>
          </cell>
        </row>
        <row r="5991">
          <cell r="B5991" t="str">
            <v>0001</v>
          </cell>
        </row>
        <row r="5992">
          <cell r="B5992" t="str">
            <v>0001</v>
          </cell>
        </row>
        <row r="5993">
          <cell r="B5993" t="str">
            <v>0001</v>
          </cell>
        </row>
        <row r="5994">
          <cell r="B5994" t="str">
            <v>0001</v>
          </cell>
        </row>
        <row r="5995">
          <cell r="B5995" t="str">
            <v>0001</v>
          </cell>
        </row>
        <row r="5996">
          <cell r="B5996" t="str">
            <v>0001</v>
          </cell>
        </row>
        <row r="5997">
          <cell r="B5997" t="str">
            <v>0001</v>
          </cell>
        </row>
        <row r="5998">
          <cell r="B5998" t="str">
            <v>0001</v>
          </cell>
        </row>
        <row r="5999">
          <cell r="B5999" t="str">
            <v>0001</v>
          </cell>
        </row>
        <row r="6000">
          <cell r="B6000" t="str">
            <v>0001</v>
          </cell>
        </row>
        <row r="6001">
          <cell r="B6001" t="str">
            <v>0001</v>
          </cell>
        </row>
        <row r="6002">
          <cell r="B6002" t="str">
            <v>0001</v>
          </cell>
        </row>
        <row r="6003">
          <cell r="B6003" t="str">
            <v>0001</v>
          </cell>
        </row>
        <row r="6004">
          <cell r="B6004" t="str">
            <v>0001</v>
          </cell>
        </row>
        <row r="6005">
          <cell r="B6005" t="str">
            <v>0001</v>
          </cell>
        </row>
        <row r="6006">
          <cell r="B6006" t="str">
            <v>0001</v>
          </cell>
        </row>
        <row r="6007">
          <cell r="B6007" t="str">
            <v>0001</v>
          </cell>
        </row>
        <row r="6008">
          <cell r="B6008" t="str">
            <v>0001</v>
          </cell>
        </row>
        <row r="6009">
          <cell r="B6009" t="str">
            <v>0001</v>
          </cell>
        </row>
        <row r="6010">
          <cell r="B6010" t="str">
            <v>0001</v>
          </cell>
        </row>
        <row r="6011">
          <cell r="B6011" t="str">
            <v>0001</v>
          </cell>
        </row>
        <row r="6012">
          <cell r="B6012" t="str">
            <v>0001</v>
          </cell>
        </row>
        <row r="6013">
          <cell r="B6013" t="str">
            <v>0001</v>
          </cell>
        </row>
        <row r="6014">
          <cell r="B6014" t="str">
            <v>0001</v>
          </cell>
        </row>
        <row r="6015">
          <cell r="B6015" t="str">
            <v>0001</v>
          </cell>
        </row>
        <row r="6016">
          <cell r="B6016" t="str">
            <v>0001</v>
          </cell>
        </row>
        <row r="6017">
          <cell r="B6017" t="str">
            <v>0001</v>
          </cell>
        </row>
        <row r="6018">
          <cell r="B6018" t="str">
            <v>0001</v>
          </cell>
        </row>
        <row r="6019">
          <cell r="B6019" t="str">
            <v>0001</v>
          </cell>
        </row>
        <row r="6020">
          <cell r="B6020" t="str">
            <v>0001</v>
          </cell>
        </row>
        <row r="6021">
          <cell r="B6021" t="str">
            <v>0001</v>
          </cell>
        </row>
        <row r="6022">
          <cell r="B6022" t="str">
            <v>0001</v>
          </cell>
        </row>
        <row r="6023">
          <cell r="B6023" t="str">
            <v>0001</v>
          </cell>
        </row>
        <row r="6024">
          <cell r="B6024" t="str">
            <v>0001</v>
          </cell>
        </row>
        <row r="6025">
          <cell r="B6025" t="str">
            <v>0001</v>
          </cell>
        </row>
        <row r="6026">
          <cell r="B6026" t="str">
            <v>0001</v>
          </cell>
        </row>
        <row r="6027">
          <cell r="B6027" t="str">
            <v>0001</v>
          </cell>
        </row>
        <row r="6028">
          <cell r="B6028" t="str">
            <v>0001</v>
          </cell>
        </row>
        <row r="6029">
          <cell r="B6029" t="str">
            <v>0001</v>
          </cell>
        </row>
        <row r="6030">
          <cell r="B6030" t="str">
            <v>0001</v>
          </cell>
        </row>
        <row r="6031">
          <cell r="B6031" t="str">
            <v>0001</v>
          </cell>
        </row>
        <row r="6032">
          <cell r="B6032" t="str">
            <v>0001</v>
          </cell>
        </row>
        <row r="6033">
          <cell r="B6033" t="str">
            <v>0001</v>
          </cell>
        </row>
        <row r="6034">
          <cell r="B6034" t="str">
            <v>0001</v>
          </cell>
        </row>
        <row r="6035">
          <cell r="B6035" t="str">
            <v>0001</v>
          </cell>
        </row>
        <row r="6036">
          <cell r="B6036" t="str">
            <v>0001</v>
          </cell>
        </row>
        <row r="6037">
          <cell r="B6037" t="str">
            <v>0001</v>
          </cell>
        </row>
        <row r="6038">
          <cell r="B6038" t="str">
            <v>0001</v>
          </cell>
        </row>
        <row r="6039">
          <cell r="B6039" t="str">
            <v>0001</v>
          </cell>
        </row>
        <row r="6040">
          <cell r="B6040" t="str">
            <v>0001</v>
          </cell>
        </row>
        <row r="6041">
          <cell r="B6041" t="str">
            <v>0001</v>
          </cell>
        </row>
        <row r="6042">
          <cell r="B6042" t="str">
            <v>0001</v>
          </cell>
        </row>
        <row r="6043">
          <cell r="B6043" t="str">
            <v>0001</v>
          </cell>
        </row>
        <row r="6044">
          <cell r="B6044" t="str">
            <v>0001</v>
          </cell>
        </row>
        <row r="6045">
          <cell r="B6045" t="str">
            <v>0001</v>
          </cell>
        </row>
        <row r="6046">
          <cell r="B6046" t="str">
            <v>0001</v>
          </cell>
        </row>
        <row r="6047">
          <cell r="B6047" t="str">
            <v>0001</v>
          </cell>
        </row>
        <row r="6048">
          <cell r="B6048" t="str">
            <v>0001</v>
          </cell>
        </row>
        <row r="6049">
          <cell r="B6049" t="str">
            <v>0001</v>
          </cell>
        </row>
        <row r="6050">
          <cell r="B6050" t="str">
            <v>0001</v>
          </cell>
        </row>
        <row r="6051">
          <cell r="B6051" t="str">
            <v>0001</v>
          </cell>
        </row>
        <row r="6052">
          <cell r="B6052" t="str">
            <v>0001</v>
          </cell>
        </row>
        <row r="6053">
          <cell r="B6053" t="str">
            <v>0001</v>
          </cell>
        </row>
        <row r="6054">
          <cell r="B6054" t="str">
            <v>0001</v>
          </cell>
        </row>
        <row r="6055">
          <cell r="B6055" t="str">
            <v>0001</v>
          </cell>
        </row>
        <row r="6056">
          <cell r="B6056" t="str">
            <v>0001</v>
          </cell>
        </row>
        <row r="6057">
          <cell r="B6057" t="str">
            <v>0001</v>
          </cell>
        </row>
        <row r="6058">
          <cell r="B6058" t="str">
            <v>0001</v>
          </cell>
        </row>
        <row r="6059">
          <cell r="B6059" t="str">
            <v>0001</v>
          </cell>
        </row>
        <row r="6060">
          <cell r="B6060" t="str">
            <v>0001</v>
          </cell>
        </row>
        <row r="6061">
          <cell r="B6061" t="str">
            <v>0001</v>
          </cell>
        </row>
        <row r="6062">
          <cell r="B6062" t="str">
            <v>0001</v>
          </cell>
        </row>
        <row r="6063">
          <cell r="B6063" t="str">
            <v>0001</v>
          </cell>
        </row>
        <row r="6064">
          <cell r="B6064" t="str">
            <v>0001</v>
          </cell>
        </row>
        <row r="6065">
          <cell r="B6065" t="str">
            <v>0001</v>
          </cell>
        </row>
        <row r="6066">
          <cell r="B6066" t="str">
            <v>0001</v>
          </cell>
        </row>
        <row r="6067">
          <cell r="B6067" t="str">
            <v>0001</v>
          </cell>
        </row>
        <row r="6068">
          <cell r="B6068" t="str">
            <v>0001</v>
          </cell>
        </row>
        <row r="6069">
          <cell r="B6069" t="str">
            <v>0001</v>
          </cell>
        </row>
        <row r="6070">
          <cell r="B6070" t="str">
            <v>0001</v>
          </cell>
        </row>
        <row r="6071">
          <cell r="B6071" t="str">
            <v>0001</v>
          </cell>
        </row>
        <row r="6072">
          <cell r="B6072" t="str">
            <v>0001</v>
          </cell>
        </row>
        <row r="6073">
          <cell r="B6073" t="str">
            <v>0001</v>
          </cell>
        </row>
        <row r="6074">
          <cell r="B6074" t="str">
            <v>0001</v>
          </cell>
        </row>
        <row r="6075">
          <cell r="B6075" t="str">
            <v>0001</v>
          </cell>
        </row>
        <row r="6076">
          <cell r="B6076" t="str">
            <v>0001</v>
          </cell>
        </row>
        <row r="6077">
          <cell r="B6077" t="str">
            <v>0001</v>
          </cell>
        </row>
        <row r="6078">
          <cell r="B6078" t="str">
            <v>0001</v>
          </cell>
        </row>
        <row r="6079">
          <cell r="B6079" t="str">
            <v>0001</v>
          </cell>
        </row>
        <row r="6080">
          <cell r="B6080" t="str">
            <v>0001</v>
          </cell>
        </row>
        <row r="6081">
          <cell r="B6081" t="str">
            <v>0001</v>
          </cell>
        </row>
        <row r="6082">
          <cell r="B6082" t="str">
            <v>0001</v>
          </cell>
        </row>
        <row r="6083">
          <cell r="B6083" t="str">
            <v>0001</v>
          </cell>
        </row>
        <row r="6084">
          <cell r="B6084" t="str">
            <v>0001</v>
          </cell>
        </row>
        <row r="6085">
          <cell r="B6085" t="str">
            <v>0001</v>
          </cell>
        </row>
        <row r="6086">
          <cell r="B6086" t="str">
            <v>0001</v>
          </cell>
        </row>
        <row r="6087">
          <cell r="B6087" t="str">
            <v>0001</v>
          </cell>
        </row>
        <row r="6088">
          <cell r="B6088" t="str">
            <v>0001</v>
          </cell>
        </row>
        <row r="6089">
          <cell r="B6089" t="str">
            <v>0001</v>
          </cell>
        </row>
        <row r="6090">
          <cell r="B6090" t="str">
            <v>0001</v>
          </cell>
        </row>
        <row r="6091">
          <cell r="B6091" t="str">
            <v>0001</v>
          </cell>
        </row>
        <row r="6092">
          <cell r="B6092" t="str">
            <v>0001</v>
          </cell>
        </row>
        <row r="6093">
          <cell r="B6093" t="str">
            <v>0001</v>
          </cell>
        </row>
        <row r="6094">
          <cell r="B6094" t="str">
            <v>0001</v>
          </cell>
        </row>
        <row r="6095">
          <cell r="B6095" t="str">
            <v>0001</v>
          </cell>
        </row>
        <row r="6096">
          <cell r="B6096" t="str">
            <v>0001</v>
          </cell>
        </row>
        <row r="6097">
          <cell r="B6097" t="str">
            <v>0001</v>
          </cell>
        </row>
        <row r="6098">
          <cell r="B6098" t="str">
            <v>0001</v>
          </cell>
        </row>
        <row r="6099">
          <cell r="B6099" t="str">
            <v>0001</v>
          </cell>
        </row>
        <row r="6100">
          <cell r="B6100" t="str">
            <v>0001</v>
          </cell>
        </row>
        <row r="6101">
          <cell r="B6101" t="str">
            <v>0001</v>
          </cell>
        </row>
        <row r="6102">
          <cell r="B6102" t="str">
            <v>0001</v>
          </cell>
        </row>
        <row r="6103">
          <cell r="B6103" t="str">
            <v>0001</v>
          </cell>
        </row>
        <row r="6104">
          <cell r="B6104" t="str">
            <v>0001</v>
          </cell>
        </row>
        <row r="6105">
          <cell r="B6105" t="str">
            <v>0001</v>
          </cell>
        </row>
        <row r="6106">
          <cell r="B6106" t="str">
            <v>0001</v>
          </cell>
        </row>
        <row r="6107">
          <cell r="B6107" t="str">
            <v>0001</v>
          </cell>
        </row>
        <row r="6108">
          <cell r="B6108" t="str">
            <v>0001</v>
          </cell>
        </row>
        <row r="6109">
          <cell r="B6109" t="str">
            <v>0001</v>
          </cell>
        </row>
        <row r="6110">
          <cell r="B6110" t="str">
            <v>0001</v>
          </cell>
        </row>
        <row r="6111">
          <cell r="B6111" t="str">
            <v>0001</v>
          </cell>
        </row>
        <row r="6112">
          <cell r="B6112" t="str">
            <v>0001</v>
          </cell>
        </row>
        <row r="6113">
          <cell r="B6113" t="str">
            <v>0001</v>
          </cell>
        </row>
        <row r="6114">
          <cell r="B6114" t="str">
            <v>0001</v>
          </cell>
        </row>
        <row r="6115">
          <cell r="B6115" t="str">
            <v>0001</v>
          </cell>
        </row>
        <row r="6116">
          <cell r="B6116" t="str">
            <v>0001</v>
          </cell>
        </row>
        <row r="6117">
          <cell r="B6117" t="str">
            <v>0001</v>
          </cell>
        </row>
        <row r="6118">
          <cell r="B6118" t="str">
            <v>0001</v>
          </cell>
        </row>
        <row r="6119">
          <cell r="B6119" t="str">
            <v>0001</v>
          </cell>
        </row>
        <row r="6120">
          <cell r="B6120" t="str">
            <v>0001</v>
          </cell>
        </row>
        <row r="6121">
          <cell r="B6121" t="str">
            <v>0001</v>
          </cell>
        </row>
        <row r="6122">
          <cell r="B6122" t="str">
            <v>0001</v>
          </cell>
        </row>
        <row r="6123">
          <cell r="B6123" t="str">
            <v>0001</v>
          </cell>
        </row>
        <row r="6124">
          <cell r="B6124" t="str">
            <v>0001</v>
          </cell>
        </row>
        <row r="6125">
          <cell r="B6125" t="str">
            <v>0001</v>
          </cell>
        </row>
        <row r="6126">
          <cell r="B6126" t="str">
            <v>0001</v>
          </cell>
        </row>
        <row r="6127">
          <cell r="B6127" t="str">
            <v>0001</v>
          </cell>
        </row>
        <row r="6128">
          <cell r="B6128" t="str">
            <v>0001</v>
          </cell>
        </row>
        <row r="6129">
          <cell r="B6129" t="str">
            <v>0001</v>
          </cell>
        </row>
        <row r="6130">
          <cell r="B6130" t="str">
            <v>0001</v>
          </cell>
        </row>
        <row r="6131">
          <cell r="B6131" t="str">
            <v>0001</v>
          </cell>
        </row>
        <row r="6132">
          <cell r="B6132" t="str">
            <v>0001</v>
          </cell>
        </row>
        <row r="6133">
          <cell r="B6133" t="str">
            <v>0001</v>
          </cell>
        </row>
        <row r="6134">
          <cell r="B6134" t="str">
            <v>0001</v>
          </cell>
        </row>
        <row r="6135">
          <cell r="B6135" t="str">
            <v>0001</v>
          </cell>
        </row>
        <row r="6136">
          <cell r="B6136" t="str">
            <v>0001</v>
          </cell>
        </row>
        <row r="6137">
          <cell r="B6137" t="str">
            <v>0001</v>
          </cell>
        </row>
        <row r="6138">
          <cell r="B6138" t="str">
            <v>0001</v>
          </cell>
        </row>
        <row r="6139">
          <cell r="B6139" t="str">
            <v>0001</v>
          </cell>
        </row>
        <row r="6140">
          <cell r="B6140" t="str">
            <v>0001</v>
          </cell>
        </row>
        <row r="6141">
          <cell r="B6141" t="str">
            <v>0001</v>
          </cell>
        </row>
        <row r="6142">
          <cell r="B6142" t="str">
            <v>0001</v>
          </cell>
        </row>
        <row r="6143">
          <cell r="B6143" t="str">
            <v>0001</v>
          </cell>
        </row>
        <row r="6144">
          <cell r="B6144" t="str">
            <v>0001</v>
          </cell>
        </row>
        <row r="6145">
          <cell r="B6145" t="str">
            <v>0001</v>
          </cell>
        </row>
        <row r="6146">
          <cell r="B6146" t="str">
            <v>0001</v>
          </cell>
        </row>
        <row r="6147">
          <cell r="B6147" t="str">
            <v>0001</v>
          </cell>
        </row>
        <row r="6148">
          <cell r="B6148" t="str">
            <v>0001</v>
          </cell>
        </row>
        <row r="6149">
          <cell r="B6149" t="str">
            <v>0001</v>
          </cell>
        </row>
        <row r="6150">
          <cell r="B6150" t="str">
            <v>0001</v>
          </cell>
        </row>
        <row r="6151">
          <cell r="B6151" t="str">
            <v>0001</v>
          </cell>
        </row>
        <row r="6152">
          <cell r="B6152" t="str">
            <v>0001</v>
          </cell>
        </row>
        <row r="6153">
          <cell r="B6153" t="str">
            <v>0001</v>
          </cell>
        </row>
        <row r="6154">
          <cell r="B6154" t="str">
            <v>0001</v>
          </cell>
        </row>
        <row r="6155">
          <cell r="B6155" t="str">
            <v>0001</v>
          </cell>
        </row>
        <row r="6156">
          <cell r="B6156" t="str">
            <v>0001</v>
          </cell>
        </row>
        <row r="6157">
          <cell r="B6157" t="str">
            <v>0001</v>
          </cell>
        </row>
        <row r="6158">
          <cell r="B6158" t="str">
            <v>0001</v>
          </cell>
        </row>
        <row r="6159">
          <cell r="B6159" t="str">
            <v>0001</v>
          </cell>
        </row>
        <row r="6160">
          <cell r="B6160" t="str">
            <v>0001</v>
          </cell>
        </row>
        <row r="6161">
          <cell r="B6161" t="str">
            <v>0001</v>
          </cell>
        </row>
        <row r="6162">
          <cell r="B6162" t="str">
            <v>0001</v>
          </cell>
        </row>
        <row r="6163">
          <cell r="B6163" t="str">
            <v>0001</v>
          </cell>
        </row>
        <row r="6164">
          <cell r="B6164" t="str">
            <v>0001</v>
          </cell>
        </row>
        <row r="6165">
          <cell r="B6165" t="str">
            <v>0001</v>
          </cell>
        </row>
        <row r="6166">
          <cell r="B6166" t="str">
            <v>0001</v>
          </cell>
        </row>
        <row r="6167">
          <cell r="B6167" t="str">
            <v>0001</v>
          </cell>
        </row>
        <row r="6168">
          <cell r="B6168" t="str">
            <v>0001</v>
          </cell>
        </row>
        <row r="6169">
          <cell r="B6169" t="str">
            <v>0001</v>
          </cell>
        </row>
        <row r="6170">
          <cell r="B6170" t="str">
            <v>0001</v>
          </cell>
        </row>
        <row r="6171">
          <cell r="B6171" t="str">
            <v>0001</v>
          </cell>
        </row>
        <row r="6172">
          <cell r="B6172" t="str">
            <v>0001</v>
          </cell>
        </row>
        <row r="6173">
          <cell r="B6173" t="str">
            <v>0001</v>
          </cell>
        </row>
        <row r="6174">
          <cell r="B6174" t="str">
            <v>0001</v>
          </cell>
        </row>
        <row r="6175">
          <cell r="B6175" t="str">
            <v>0001</v>
          </cell>
        </row>
        <row r="6176">
          <cell r="B6176" t="str">
            <v>0001</v>
          </cell>
        </row>
        <row r="6177">
          <cell r="B6177" t="str">
            <v>0001</v>
          </cell>
        </row>
        <row r="6178">
          <cell r="B6178" t="str">
            <v>0001</v>
          </cell>
        </row>
        <row r="6179">
          <cell r="B6179" t="str">
            <v>0001</v>
          </cell>
        </row>
        <row r="6180">
          <cell r="B6180" t="str">
            <v>0001</v>
          </cell>
        </row>
        <row r="6181">
          <cell r="B6181" t="str">
            <v>0001</v>
          </cell>
        </row>
        <row r="6182">
          <cell r="B6182" t="str">
            <v>0001</v>
          </cell>
        </row>
        <row r="6183">
          <cell r="B6183" t="str">
            <v>0001</v>
          </cell>
        </row>
        <row r="6184">
          <cell r="B6184" t="str">
            <v>0001</v>
          </cell>
        </row>
        <row r="6185">
          <cell r="B6185" t="str">
            <v>0001</v>
          </cell>
        </row>
        <row r="6186">
          <cell r="B6186" t="str">
            <v>0001</v>
          </cell>
        </row>
        <row r="6187">
          <cell r="B6187" t="str">
            <v>0001</v>
          </cell>
        </row>
        <row r="6188">
          <cell r="B6188" t="str">
            <v>0001</v>
          </cell>
        </row>
        <row r="6189">
          <cell r="B6189" t="str">
            <v>0001</v>
          </cell>
        </row>
        <row r="6190">
          <cell r="B6190" t="str">
            <v>0001</v>
          </cell>
        </row>
        <row r="6191">
          <cell r="B6191" t="str">
            <v>0001</v>
          </cell>
        </row>
        <row r="6192">
          <cell r="B6192" t="str">
            <v>0001</v>
          </cell>
        </row>
        <row r="6193">
          <cell r="B6193" t="str">
            <v>0001</v>
          </cell>
        </row>
        <row r="6194">
          <cell r="B6194" t="str">
            <v>0001</v>
          </cell>
        </row>
        <row r="6195">
          <cell r="B6195" t="str">
            <v>0001</v>
          </cell>
        </row>
        <row r="6196">
          <cell r="B6196" t="str">
            <v>0001</v>
          </cell>
        </row>
        <row r="6197">
          <cell r="B6197" t="str">
            <v>0001</v>
          </cell>
        </row>
        <row r="6198">
          <cell r="B6198" t="str">
            <v>0001</v>
          </cell>
        </row>
        <row r="6199">
          <cell r="B6199" t="str">
            <v>0001</v>
          </cell>
        </row>
        <row r="6200">
          <cell r="B6200" t="str">
            <v>0001</v>
          </cell>
        </row>
        <row r="6201">
          <cell r="B6201" t="str">
            <v>0001</v>
          </cell>
        </row>
        <row r="6202">
          <cell r="B6202" t="str">
            <v>0001</v>
          </cell>
        </row>
        <row r="6203">
          <cell r="B6203" t="str">
            <v>0001</v>
          </cell>
        </row>
        <row r="6204">
          <cell r="B6204" t="str">
            <v>0001</v>
          </cell>
        </row>
        <row r="6205">
          <cell r="B6205" t="str">
            <v>0001</v>
          </cell>
        </row>
        <row r="6206">
          <cell r="B6206" t="str">
            <v>0001</v>
          </cell>
        </row>
        <row r="6207">
          <cell r="B6207" t="str">
            <v>0001</v>
          </cell>
        </row>
        <row r="6208">
          <cell r="B6208" t="str">
            <v>0001</v>
          </cell>
        </row>
        <row r="6209">
          <cell r="B6209" t="str">
            <v>0001</v>
          </cell>
        </row>
        <row r="6210">
          <cell r="B6210" t="str">
            <v>0001</v>
          </cell>
        </row>
        <row r="6211">
          <cell r="B6211" t="str">
            <v>0001</v>
          </cell>
        </row>
        <row r="6212">
          <cell r="B6212" t="str">
            <v>0001</v>
          </cell>
        </row>
        <row r="6213">
          <cell r="B6213" t="str">
            <v>0001</v>
          </cell>
        </row>
        <row r="6214">
          <cell r="B6214" t="str">
            <v>0001</v>
          </cell>
        </row>
        <row r="6215">
          <cell r="B6215" t="str">
            <v>0001</v>
          </cell>
        </row>
        <row r="6216">
          <cell r="B6216" t="str">
            <v>0001</v>
          </cell>
        </row>
        <row r="6217">
          <cell r="B6217" t="str">
            <v>0001</v>
          </cell>
        </row>
        <row r="6218">
          <cell r="B6218" t="str">
            <v>0001</v>
          </cell>
        </row>
        <row r="6219">
          <cell r="B6219" t="str">
            <v>0001</v>
          </cell>
        </row>
        <row r="6220">
          <cell r="B6220" t="str">
            <v>0001</v>
          </cell>
        </row>
        <row r="6221">
          <cell r="B6221" t="str">
            <v>0001</v>
          </cell>
        </row>
        <row r="6222">
          <cell r="B6222" t="str">
            <v>0001</v>
          </cell>
        </row>
        <row r="6223">
          <cell r="B6223" t="str">
            <v>0001</v>
          </cell>
        </row>
        <row r="6224">
          <cell r="B6224" t="str">
            <v>0001</v>
          </cell>
        </row>
        <row r="6225">
          <cell r="B6225" t="str">
            <v>0001</v>
          </cell>
        </row>
        <row r="6226">
          <cell r="B6226" t="str">
            <v>0001</v>
          </cell>
        </row>
        <row r="6227">
          <cell r="B6227" t="str">
            <v>0001</v>
          </cell>
        </row>
        <row r="6228">
          <cell r="B6228" t="str">
            <v>0001</v>
          </cell>
        </row>
        <row r="6229">
          <cell r="B6229" t="str">
            <v>0001</v>
          </cell>
        </row>
        <row r="6230">
          <cell r="B6230" t="str">
            <v>0001</v>
          </cell>
        </row>
        <row r="6231">
          <cell r="B6231" t="str">
            <v>0001</v>
          </cell>
        </row>
        <row r="6232">
          <cell r="B6232" t="str">
            <v>0001</v>
          </cell>
        </row>
        <row r="6233">
          <cell r="B6233" t="str">
            <v>0001</v>
          </cell>
        </row>
        <row r="6234">
          <cell r="B6234" t="str">
            <v>0001</v>
          </cell>
        </row>
        <row r="6235">
          <cell r="B6235" t="str">
            <v>0001</v>
          </cell>
        </row>
        <row r="6236">
          <cell r="B6236" t="str">
            <v>0001</v>
          </cell>
        </row>
        <row r="6237">
          <cell r="B6237" t="str">
            <v>0001</v>
          </cell>
        </row>
        <row r="6238">
          <cell r="B6238" t="str">
            <v>0001</v>
          </cell>
        </row>
        <row r="6239">
          <cell r="B6239" t="str">
            <v>0001</v>
          </cell>
        </row>
        <row r="6240">
          <cell r="B6240" t="str">
            <v>0001</v>
          </cell>
        </row>
        <row r="6241">
          <cell r="B6241" t="str">
            <v>0001</v>
          </cell>
        </row>
        <row r="6242">
          <cell r="B6242" t="str">
            <v>0001</v>
          </cell>
        </row>
        <row r="6243">
          <cell r="B6243" t="str">
            <v>0001</v>
          </cell>
        </row>
        <row r="6244">
          <cell r="B6244" t="str">
            <v>0001</v>
          </cell>
        </row>
        <row r="6245">
          <cell r="B6245" t="str">
            <v>0001</v>
          </cell>
        </row>
        <row r="6246">
          <cell r="B6246" t="str">
            <v>0001</v>
          </cell>
        </row>
        <row r="6247">
          <cell r="B6247" t="str">
            <v>0001</v>
          </cell>
        </row>
        <row r="6248">
          <cell r="B6248" t="str">
            <v>0001</v>
          </cell>
        </row>
        <row r="6249">
          <cell r="B6249" t="str">
            <v>0001</v>
          </cell>
        </row>
        <row r="6250">
          <cell r="B6250" t="str">
            <v>0001</v>
          </cell>
        </row>
        <row r="6251">
          <cell r="B6251" t="str">
            <v>0001</v>
          </cell>
        </row>
        <row r="6252">
          <cell r="B6252" t="str">
            <v>0001</v>
          </cell>
        </row>
        <row r="6253">
          <cell r="B6253" t="str">
            <v>0001</v>
          </cell>
        </row>
        <row r="6254">
          <cell r="B6254" t="str">
            <v>0001</v>
          </cell>
        </row>
        <row r="6255">
          <cell r="B6255" t="str">
            <v>0001</v>
          </cell>
        </row>
        <row r="6256">
          <cell r="B6256" t="str">
            <v>0001</v>
          </cell>
        </row>
        <row r="6257">
          <cell r="B6257" t="str">
            <v>0001</v>
          </cell>
        </row>
        <row r="6258">
          <cell r="B6258" t="str">
            <v>0001</v>
          </cell>
        </row>
        <row r="6259">
          <cell r="B6259" t="str">
            <v>0001</v>
          </cell>
        </row>
        <row r="6260">
          <cell r="B6260" t="str">
            <v>0001</v>
          </cell>
        </row>
        <row r="6261">
          <cell r="B6261" t="str">
            <v>0001</v>
          </cell>
        </row>
        <row r="6262">
          <cell r="B6262" t="str">
            <v>0001</v>
          </cell>
        </row>
        <row r="6263">
          <cell r="B6263" t="str">
            <v>0001</v>
          </cell>
        </row>
        <row r="6264">
          <cell r="B6264" t="str">
            <v>0001</v>
          </cell>
        </row>
        <row r="6265">
          <cell r="B6265" t="str">
            <v>0001</v>
          </cell>
        </row>
        <row r="6266">
          <cell r="B6266" t="str">
            <v>0001</v>
          </cell>
        </row>
        <row r="6267">
          <cell r="B6267" t="str">
            <v>0001</v>
          </cell>
        </row>
        <row r="6268">
          <cell r="B6268" t="str">
            <v>0001</v>
          </cell>
        </row>
        <row r="6269">
          <cell r="B6269" t="str">
            <v>0001</v>
          </cell>
        </row>
        <row r="6270">
          <cell r="B6270" t="str">
            <v>0001</v>
          </cell>
        </row>
        <row r="6271">
          <cell r="B6271" t="str">
            <v>0001</v>
          </cell>
        </row>
        <row r="6272">
          <cell r="B6272" t="str">
            <v>0001</v>
          </cell>
        </row>
        <row r="6273">
          <cell r="B6273" t="str">
            <v>0001</v>
          </cell>
        </row>
        <row r="6274">
          <cell r="B6274" t="str">
            <v>0001</v>
          </cell>
        </row>
        <row r="6275">
          <cell r="B6275" t="str">
            <v>0001</v>
          </cell>
        </row>
        <row r="6276">
          <cell r="B6276" t="str">
            <v>0001</v>
          </cell>
        </row>
        <row r="6277">
          <cell r="B6277" t="str">
            <v>0001</v>
          </cell>
        </row>
        <row r="6278">
          <cell r="B6278" t="str">
            <v>0001</v>
          </cell>
        </row>
        <row r="6279">
          <cell r="B6279" t="str">
            <v>0001</v>
          </cell>
        </row>
        <row r="6280">
          <cell r="B6280" t="str">
            <v>0001</v>
          </cell>
        </row>
        <row r="6281">
          <cell r="B6281" t="str">
            <v>0001</v>
          </cell>
        </row>
        <row r="6282">
          <cell r="B6282" t="str">
            <v>0001</v>
          </cell>
        </row>
        <row r="6283">
          <cell r="B6283" t="str">
            <v>0001</v>
          </cell>
        </row>
        <row r="6284">
          <cell r="B6284" t="str">
            <v>0001</v>
          </cell>
        </row>
        <row r="6285">
          <cell r="B6285" t="str">
            <v>0001</v>
          </cell>
        </row>
        <row r="6286">
          <cell r="B6286" t="str">
            <v>0001</v>
          </cell>
        </row>
        <row r="6287">
          <cell r="B6287" t="str">
            <v>0001</v>
          </cell>
        </row>
        <row r="6288">
          <cell r="B6288" t="str">
            <v>0001</v>
          </cell>
        </row>
        <row r="6289">
          <cell r="B6289" t="str">
            <v>0001</v>
          </cell>
        </row>
        <row r="6290">
          <cell r="B6290" t="str">
            <v>0001</v>
          </cell>
        </row>
        <row r="6291">
          <cell r="B6291" t="str">
            <v>0001</v>
          </cell>
        </row>
        <row r="6292">
          <cell r="B6292" t="str">
            <v>0001</v>
          </cell>
        </row>
        <row r="6293">
          <cell r="B6293" t="str">
            <v>0001</v>
          </cell>
        </row>
        <row r="6294">
          <cell r="B6294" t="str">
            <v>0001</v>
          </cell>
        </row>
        <row r="6295">
          <cell r="B6295" t="str">
            <v>0001</v>
          </cell>
        </row>
        <row r="6296">
          <cell r="B6296" t="str">
            <v>0001</v>
          </cell>
        </row>
        <row r="6297">
          <cell r="B6297" t="str">
            <v>0001</v>
          </cell>
        </row>
        <row r="6298">
          <cell r="B6298" t="str">
            <v>0001</v>
          </cell>
        </row>
        <row r="6299">
          <cell r="B6299" t="str">
            <v>0001</v>
          </cell>
        </row>
        <row r="6300">
          <cell r="B6300" t="str">
            <v>0001</v>
          </cell>
        </row>
        <row r="6301">
          <cell r="B6301" t="str">
            <v>0001</v>
          </cell>
        </row>
        <row r="6302">
          <cell r="B6302" t="str">
            <v>0001</v>
          </cell>
        </row>
        <row r="6303">
          <cell r="B6303" t="str">
            <v>0001</v>
          </cell>
        </row>
        <row r="6304">
          <cell r="B6304" t="str">
            <v>0001</v>
          </cell>
        </row>
        <row r="6305">
          <cell r="B6305" t="str">
            <v>0001</v>
          </cell>
        </row>
        <row r="6306">
          <cell r="B6306" t="str">
            <v>0001</v>
          </cell>
        </row>
        <row r="6307">
          <cell r="B6307" t="str">
            <v>0001</v>
          </cell>
        </row>
        <row r="6308">
          <cell r="B6308" t="str">
            <v>0001</v>
          </cell>
        </row>
        <row r="6309">
          <cell r="B6309" t="str">
            <v>0001</v>
          </cell>
        </row>
        <row r="6310">
          <cell r="B6310" t="str">
            <v>0001</v>
          </cell>
        </row>
        <row r="6311">
          <cell r="B6311" t="str">
            <v>0001</v>
          </cell>
        </row>
        <row r="6312">
          <cell r="B6312" t="str">
            <v>0001</v>
          </cell>
        </row>
        <row r="6313">
          <cell r="B6313" t="str">
            <v>0001</v>
          </cell>
        </row>
        <row r="6314">
          <cell r="B6314" t="str">
            <v>0001</v>
          </cell>
        </row>
        <row r="6315">
          <cell r="B6315" t="str">
            <v>0001</v>
          </cell>
        </row>
        <row r="6316">
          <cell r="B6316" t="str">
            <v>0001</v>
          </cell>
        </row>
        <row r="6317">
          <cell r="B6317" t="str">
            <v>0001</v>
          </cell>
        </row>
        <row r="6318">
          <cell r="B6318" t="str">
            <v>0001</v>
          </cell>
        </row>
        <row r="6319">
          <cell r="B6319" t="str">
            <v>0001</v>
          </cell>
        </row>
        <row r="6320">
          <cell r="B6320" t="str">
            <v>0001</v>
          </cell>
        </row>
        <row r="6321">
          <cell r="B6321" t="str">
            <v>0001</v>
          </cell>
        </row>
        <row r="6322">
          <cell r="B6322" t="str">
            <v>0001</v>
          </cell>
        </row>
        <row r="6323">
          <cell r="B6323" t="str">
            <v>0001</v>
          </cell>
        </row>
        <row r="6324">
          <cell r="B6324" t="str">
            <v>0001</v>
          </cell>
        </row>
        <row r="6325">
          <cell r="B6325" t="str">
            <v>0001</v>
          </cell>
        </row>
        <row r="6326">
          <cell r="B6326" t="str">
            <v>0001</v>
          </cell>
        </row>
        <row r="6327">
          <cell r="B6327" t="str">
            <v>0001</v>
          </cell>
        </row>
        <row r="6328">
          <cell r="B6328" t="str">
            <v>0001</v>
          </cell>
        </row>
        <row r="6329">
          <cell r="B6329" t="str">
            <v>0001</v>
          </cell>
        </row>
        <row r="6330">
          <cell r="B6330" t="str">
            <v>0001</v>
          </cell>
        </row>
        <row r="6331">
          <cell r="B6331" t="str">
            <v>0001</v>
          </cell>
        </row>
        <row r="6332">
          <cell r="B6332" t="str">
            <v>0001</v>
          </cell>
        </row>
        <row r="6333">
          <cell r="B6333" t="str">
            <v>0001</v>
          </cell>
        </row>
        <row r="6334">
          <cell r="B6334" t="str">
            <v>0001</v>
          </cell>
        </row>
        <row r="6335">
          <cell r="B6335" t="str">
            <v>0001</v>
          </cell>
        </row>
        <row r="6336">
          <cell r="B6336" t="str">
            <v>0001</v>
          </cell>
        </row>
        <row r="6337">
          <cell r="B6337" t="str">
            <v>0001</v>
          </cell>
        </row>
        <row r="6338">
          <cell r="B6338" t="str">
            <v>0001</v>
          </cell>
        </row>
        <row r="6339">
          <cell r="B6339" t="str">
            <v>0001</v>
          </cell>
        </row>
        <row r="6340">
          <cell r="B6340" t="str">
            <v>0001</v>
          </cell>
        </row>
        <row r="6341">
          <cell r="B6341" t="str">
            <v>0001</v>
          </cell>
        </row>
        <row r="6342">
          <cell r="B6342" t="str">
            <v>0001</v>
          </cell>
        </row>
        <row r="6343">
          <cell r="B6343" t="str">
            <v>0001</v>
          </cell>
        </row>
        <row r="6344">
          <cell r="B6344" t="str">
            <v>0001</v>
          </cell>
        </row>
        <row r="6345">
          <cell r="B6345" t="str">
            <v>0001</v>
          </cell>
        </row>
        <row r="6346">
          <cell r="B6346" t="str">
            <v>0001</v>
          </cell>
        </row>
        <row r="6347">
          <cell r="B6347" t="str">
            <v>0001</v>
          </cell>
        </row>
        <row r="6348">
          <cell r="B6348" t="str">
            <v>0001</v>
          </cell>
        </row>
        <row r="6349">
          <cell r="B6349" t="str">
            <v>0001</v>
          </cell>
        </row>
        <row r="6350">
          <cell r="B6350" t="str">
            <v>0001</v>
          </cell>
        </row>
        <row r="6351">
          <cell r="B6351" t="str">
            <v>0001</v>
          </cell>
        </row>
        <row r="6352">
          <cell r="B6352" t="str">
            <v>0001</v>
          </cell>
        </row>
        <row r="6353">
          <cell r="B6353" t="str">
            <v>0001</v>
          </cell>
        </row>
        <row r="6354">
          <cell r="B6354" t="str">
            <v>0001</v>
          </cell>
        </row>
        <row r="6355">
          <cell r="B6355" t="str">
            <v>0001</v>
          </cell>
        </row>
        <row r="6356">
          <cell r="B6356" t="str">
            <v>0001</v>
          </cell>
        </row>
        <row r="6357">
          <cell r="B6357" t="str">
            <v>0001</v>
          </cell>
        </row>
        <row r="6358">
          <cell r="B6358" t="str">
            <v>0001</v>
          </cell>
        </row>
        <row r="6359">
          <cell r="B6359" t="str">
            <v>0001</v>
          </cell>
        </row>
        <row r="6360">
          <cell r="B6360" t="str">
            <v>0001</v>
          </cell>
        </row>
        <row r="6361">
          <cell r="B6361" t="str">
            <v>0001</v>
          </cell>
        </row>
        <row r="6362">
          <cell r="B6362" t="str">
            <v>0001</v>
          </cell>
        </row>
        <row r="6363">
          <cell r="B6363" t="str">
            <v>0001</v>
          </cell>
        </row>
        <row r="6364">
          <cell r="B6364" t="str">
            <v>0001</v>
          </cell>
        </row>
        <row r="6365">
          <cell r="B6365" t="str">
            <v>0001</v>
          </cell>
        </row>
        <row r="6366">
          <cell r="B6366" t="str">
            <v>0001</v>
          </cell>
        </row>
        <row r="6367">
          <cell r="B6367" t="str">
            <v>0001</v>
          </cell>
        </row>
        <row r="6368">
          <cell r="B6368" t="str">
            <v>0001</v>
          </cell>
        </row>
        <row r="6369">
          <cell r="B6369" t="str">
            <v>0001</v>
          </cell>
        </row>
        <row r="6370">
          <cell r="B6370" t="str">
            <v>0001</v>
          </cell>
        </row>
        <row r="6371">
          <cell r="B6371" t="str">
            <v>0001</v>
          </cell>
        </row>
        <row r="6372">
          <cell r="B6372" t="str">
            <v>0001</v>
          </cell>
        </row>
        <row r="6373">
          <cell r="B6373" t="str">
            <v>0001</v>
          </cell>
        </row>
        <row r="6374">
          <cell r="B6374" t="str">
            <v>0001</v>
          </cell>
        </row>
        <row r="6375">
          <cell r="B6375" t="str">
            <v>0001</v>
          </cell>
        </row>
        <row r="6376">
          <cell r="B6376" t="str">
            <v>0001</v>
          </cell>
        </row>
        <row r="6377">
          <cell r="B6377" t="str">
            <v>0001</v>
          </cell>
        </row>
        <row r="6378">
          <cell r="B6378" t="str">
            <v>0001</v>
          </cell>
        </row>
        <row r="6379">
          <cell r="B6379" t="str">
            <v>0001</v>
          </cell>
        </row>
        <row r="6380">
          <cell r="B6380" t="str">
            <v>0001</v>
          </cell>
        </row>
        <row r="6381">
          <cell r="B6381" t="str">
            <v>0001</v>
          </cell>
        </row>
        <row r="6382">
          <cell r="B6382" t="str">
            <v>0001</v>
          </cell>
        </row>
        <row r="6383">
          <cell r="B6383" t="str">
            <v>0001</v>
          </cell>
        </row>
        <row r="6384">
          <cell r="B6384" t="str">
            <v>0001</v>
          </cell>
        </row>
        <row r="6385">
          <cell r="B6385" t="str">
            <v>0001</v>
          </cell>
        </row>
        <row r="6386">
          <cell r="B6386" t="str">
            <v>0001</v>
          </cell>
        </row>
        <row r="6387">
          <cell r="B6387" t="str">
            <v>0001</v>
          </cell>
        </row>
        <row r="6388">
          <cell r="B6388" t="str">
            <v>0001</v>
          </cell>
        </row>
        <row r="6389">
          <cell r="B6389" t="str">
            <v>0001</v>
          </cell>
        </row>
        <row r="6390">
          <cell r="B6390" t="str">
            <v>0001</v>
          </cell>
        </row>
        <row r="6391">
          <cell r="B6391" t="str">
            <v>0001</v>
          </cell>
        </row>
        <row r="6392">
          <cell r="B6392" t="str">
            <v>0001</v>
          </cell>
        </row>
        <row r="6393">
          <cell r="B6393" t="str">
            <v>0001</v>
          </cell>
        </row>
        <row r="6394">
          <cell r="B6394" t="str">
            <v>0001</v>
          </cell>
        </row>
        <row r="6395">
          <cell r="B6395" t="str">
            <v>0001</v>
          </cell>
        </row>
        <row r="6396">
          <cell r="B6396" t="str">
            <v>0001</v>
          </cell>
        </row>
        <row r="6397">
          <cell r="B6397" t="str">
            <v>0001</v>
          </cell>
        </row>
        <row r="6398">
          <cell r="B6398" t="str">
            <v>0001</v>
          </cell>
        </row>
        <row r="6399">
          <cell r="B6399" t="str">
            <v>0001</v>
          </cell>
        </row>
        <row r="6400">
          <cell r="B6400" t="str">
            <v>0001</v>
          </cell>
        </row>
        <row r="6401">
          <cell r="B6401" t="str">
            <v>0001</v>
          </cell>
        </row>
        <row r="6402">
          <cell r="B6402" t="str">
            <v>0001</v>
          </cell>
        </row>
        <row r="6403">
          <cell r="B6403" t="str">
            <v>0001</v>
          </cell>
        </row>
        <row r="6404">
          <cell r="B6404" t="str">
            <v>0001</v>
          </cell>
        </row>
        <row r="6405">
          <cell r="B6405" t="str">
            <v>0001</v>
          </cell>
        </row>
        <row r="6406">
          <cell r="B6406" t="str">
            <v>0001</v>
          </cell>
        </row>
        <row r="6407">
          <cell r="B6407" t="str">
            <v>0001</v>
          </cell>
        </row>
        <row r="6408">
          <cell r="B6408" t="str">
            <v>0001</v>
          </cell>
        </row>
        <row r="6409">
          <cell r="B6409" t="str">
            <v>0001</v>
          </cell>
        </row>
        <row r="6410">
          <cell r="B6410" t="str">
            <v>0001</v>
          </cell>
        </row>
        <row r="6411">
          <cell r="B6411" t="str">
            <v>0001</v>
          </cell>
        </row>
        <row r="6412">
          <cell r="B6412" t="str">
            <v>0001</v>
          </cell>
        </row>
        <row r="6413">
          <cell r="B6413" t="str">
            <v>0001</v>
          </cell>
        </row>
        <row r="6414">
          <cell r="B6414" t="str">
            <v>0001</v>
          </cell>
        </row>
        <row r="6415">
          <cell r="B6415" t="str">
            <v>0001</v>
          </cell>
        </row>
        <row r="6416">
          <cell r="B6416" t="str">
            <v>0001</v>
          </cell>
        </row>
        <row r="6417">
          <cell r="B6417" t="str">
            <v>0001</v>
          </cell>
        </row>
        <row r="6418">
          <cell r="B6418" t="str">
            <v>0001</v>
          </cell>
        </row>
        <row r="6419">
          <cell r="B6419" t="str">
            <v>0001</v>
          </cell>
        </row>
        <row r="6420">
          <cell r="B6420" t="str">
            <v>0001</v>
          </cell>
        </row>
        <row r="6421">
          <cell r="B6421" t="str">
            <v>0001</v>
          </cell>
        </row>
        <row r="6422">
          <cell r="B6422" t="str">
            <v>0001</v>
          </cell>
        </row>
        <row r="6423">
          <cell r="B6423" t="str">
            <v>0001</v>
          </cell>
        </row>
        <row r="6424">
          <cell r="B6424" t="str">
            <v>0001</v>
          </cell>
        </row>
        <row r="6425">
          <cell r="B6425" t="str">
            <v>0001</v>
          </cell>
        </row>
        <row r="6426">
          <cell r="B6426" t="str">
            <v>0001</v>
          </cell>
        </row>
        <row r="6427">
          <cell r="B6427" t="str">
            <v>0001</v>
          </cell>
        </row>
        <row r="6428">
          <cell r="B6428" t="str">
            <v>0001</v>
          </cell>
        </row>
        <row r="6429">
          <cell r="B6429" t="str">
            <v>0001</v>
          </cell>
        </row>
        <row r="6430">
          <cell r="B6430" t="str">
            <v>0001</v>
          </cell>
        </row>
        <row r="6431">
          <cell r="B6431" t="str">
            <v>0001</v>
          </cell>
        </row>
        <row r="6432">
          <cell r="B6432" t="str">
            <v>0001</v>
          </cell>
        </row>
        <row r="6433">
          <cell r="B6433" t="str">
            <v>0001</v>
          </cell>
        </row>
        <row r="6434">
          <cell r="B6434" t="str">
            <v>0001</v>
          </cell>
        </row>
        <row r="6435">
          <cell r="B6435" t="str">
            <v>0001</v>
          </cell>
        </row>
        <row r="6436">
          <cell r="B6436" t="str">
            <v>0001</v>
          </cell>
        </row>
        <row r="6437">
          <cell r="B6437" t="str">
            <v>0001</v>
          </cell>
        </row>
        <row r="6438">
          <cell r="B6438" t="str">
            <v>0001</v>
          </cell>
        </row>
        <row r="6439">
          <cell r="B6439" t="str">
            <v>0001</v>
          </cell>
        </row>
        <row r="6440">
          <cell r="B6440" t="str">
            <v>0001</v>
          </cell>
        </row>
        <row r="6441">
          <cell r="B6441" t="str">
            <v>0001</v>
          </cell>
        </row>
        <row r="6442">
          <cell r="B6442" t="str">
            <v>0001</v>
          </cell>
        </row>
        <row r="6443">
          <cell r="B6443" t="str">
            <v>0001</v>
          </cell>
        </row>
        <row r="6444">
          <cell r="B6444" t="str">
            <v>0001</v>
          </cell>
        </row>
        <row r="6445">
          <cell r="B6445" t="str">
            <v>0001</v>
          </cell>
        </row>
        <row r="6446">
          <cell r="B6446" t="str">
            <v>0001</v>
          </cell>
        </row>
        <row r="6447">
          <cell r="B6447" t="str">
            <v>0001</v>
          </cell>
        </row>
        <row r="6448">
          <cell r="B6448" t="str">
            <v>0001</v>
          </cell>
        </row>
        <row r="6449">
          <cell r="B6449" t="str">
            <v>0001</v>
          </cell>
        </row>
        <row r="6450">
          <cell r="B6450" t="str">
            <v>0001</v>
          </cell>
        </row>
        <row r="6451">
          <cell r="B6451" t="str">
            <v>0001</v>
          </cell>
        </row>
        <row r="6452">
          <cell r="B6452" t="str">
            <v>0001</v>
          </cell>
        </row>
        <row r="6453">
          <cell r="B6453" t="str">
            <v>0001</v>
          </cell>
        </row>
        <row r="6454">
          <cell r="B6454" t="str">
            <v>0001</v>
          </cell>
        </row>
        <row r="6455">
          <cell r="B6455" t="str">
            <v>0001</v>
          </cell>
        </row>
        <row r="6456">
          <cell r="B6456" t="str">
            <v>0001</v>
          </cell>
        </row>
        <row r="6457">
          <cell r="B6457" t="str">
            <v>0001</v>
          </cell>
        </row>
        <row r="6458">
          <cell r="B6458" t="str">
            <v>0001</v>
          </cell>
        </row>
        <row r="6459">
          <cell r="B6459" t="str">
            <v>0001</v>
          </cell>
        </row>
        <row r="6460">
          <cell r="B6460" t="str">
            <v>0001</v>
          </cell>
        </row>
        <row r="6461">
          <cell r="B6461" t="str">
            <v>0001</v>
          </cell>
        </row>
        <row r="6462">
          <cell r="B6462" t="str">
            <v>0001</v>
          </cell>
        </row>
        <row r="6463">
          <cell r="B6463" t="str">
            <v>0001</v>
          </cell>
        </row>
        <row r="6464">
          <cell r="B6464" t="str">
            <v>0001</v>
          </cell>
        </row>
        <row r="6465">
          <cell r="B6465" t="str">
            <v>0001</v>
          </cell>
        </row>
        <row r="6466">
          <cell r="B6466" t="str">
            <v>0001</v>
          </cell>
        </row>
        <row r="6467">
          <cell r="B6467" t="str">
            <v>0001</v>
          </cell>
        </row>
        <row r="6468">
          <cell r="B6468" t="str">
            <v>0001</v>
          </cell>
        </row>
        <row r="6469">
          <cell r="B6469" t="str">
            <v>0001</v>
          </cell>
        </row>
        <row r="6470">
          <cell r="B6470" t="str">
            <v>0001</v>
          </cell>
        </row>
        <row r="6471">
          <cell r="B6471" t="str">
            <v>0001</v>
          </cell>
        </row>
        <row r="6472">
          <cell r="B6472" t="str">
            <v>0001</v>
          </cell>
        </row>
        <row r="6473">
          <cell r="B6473" t="str">
            <v>0001</v>
          </cell>
        </row>
        <row r="6474">
          <cell r="B6474" t="str">
            <v>0001</v>
          </cell>
        </row>
        <row r="6475">
          <cell r="B6475" t="str">
            <v>0001</v>
          </cell>
        </row>
        <row r="6476">
          <cell r="B6476" t="str">
            <v>0001</v>
          </cell>
        </row>
        <row r="6477">
          <cell r="B6477" t="str">
            <v>0001</v>
          </cell>
        </row>
        <row r="6478">
          <cell r="B6478" t="str">
            <v>0001</v>
          </cell>
        </row>
        <row r="6479">
          <cell r="B6479" t="str">
            <v>0001</v>
          </cell>
        </row>
        <row r="6480">
          <cell r="B6480" t="str">
            <v>0001</v>
          </cell>
        </row>
        <row r="6481">
          <cell r="B6481" t="str">
            <v>0001</v>
          </cell>
        </row>
        <row r="6482">
          <cell r="B6482" t="str">
            <v>0001</v>
          </cell>
        </row>
        <row r="6483">
          <cell r="B6483" t="str">
            <v>0001</v>
          </cell>
        </row>
        <row r="6484">
          <cell r="B6484" t="str">
            <v>0001</v>
          </cell>
        </row>
        <row r="6485">
          <cell r="B6485" t="str">
            <v>0001</v>
          </cell>
        </row>
        <row r="6486">
          <cell r="B6486" t="str">
            <v>0001</v>
          </cell>
        </row>
        <row r="6487">
          <cell r="B6487" t="str">
            <v>0001</v>
          </cell>
        </row>
        <row r="6488">
          <cell r="B6488" t="str">
            <v>0001</v>
          </cell>
        </row>
        <row r="6489">
          <cell r="B6489" t="str">
            <v>0001</v>
          </cell>
        </row>
        <row r="6490">
          <cell r="B6490" t="str">
            <v>0001</v>
          </cell>
        </row>
        <row r="6491">
          <cell r="B6491" t="str">
            <v>0001</v>
          </cell>
        </row>
        <row r="6492">
          <cell r="B6492" t="str">
            <v>0001</v>
          </cell>
        </row>
        <row r="6493">
          <cell r="B6493" t="str">
            <v>0001</v>
          </cell>
        </row>
        <row r="6494">
          <cell r="B6494" t="str">
            <v>0001</v>
          </cell>
        </row>
        <row r="6495">
          <cell r="B6495" t="str">
            <v>0001</v>
          </cell>
        </row>
        <row r="6496">
          <cell r="B6496" t="str">
            <v>0001</v>
          </cell>
        </row>
        <row r="6497">
          <cell r="B6497" t="str">
            <v>0001</v>
          </cell>
        </row>
        <row r="6498">
          <cell r="B6498" t="str">
            <v>0001</v>
          </cell>
        </row>
        <row r="6499">
          <cell r="B6499" t="str">
            <v>0001</v>
          </cell>
        </row>
        <row r="6500">
          <cell r="B6500" t="str">
            <v>0001</v>
          </cell>
        </row>
        <row r="6501">
          <cell r="B6501" t="str">
            <v>0001</v>
          </cell>
        </row>
        <row r="6502">
          <cell r="B6502" t="str">
            <v>0001</v>
          </cell>
        </row>
        <row r="6503">
          <cell r="B6503" t="str">
            <v>0001</v>
          </cell>
        </row>
        <row r="6504">
          <cell r="B6504" t="str">
            <v>0001</v>
          </cell>
        </row>
        <row r="6505">
          <cell r="B6505" t="str">
            <v>0001</v>
          </cell>
        </row>
        <row r="6506">
          <cell r="B6506" t="str">
            <v>0001</v>
          </cell>
        </row>
        <row r="6507">
          <cell r="B6507" t="str">
            <v>0001</v>
          </cell>
        </row>
        <row r="6508">
          <cell r="B6508" t="str">
            <v>0001</v>
          </cell>
        </row>
        <row r="6509">
          <cell r="B6509" t="str">
            <v>0001</v>
          </cell>
        </row>
        <row r="6510">
          <cell r="B6510" t="str">
            <v>0001</v>
          </cell>
        </row>
        <row r="6511">
          <cell r="B6511" t="str">
            <v>0001</v>
          </cell>
        </row>
        <row r="6512">
          <cell r="B6512" t="str">
            <v>0001</v>
          </cell>
        </row>
        <row r="6513">
          <cell r="B6513" t="str">
            <v>0001</v>
          </cell>
        </row>
        <row r="6514">
          <cell r="B6514" t="str">
            <v>0001</v>
          </cell>
        </row>
        <row r="6515">
          <cell r="B6515" t="str">
            <v>0001</v>
          </cell>
        </row>
        <row r="6516">
          <cell r="B6516" t="str">
            <v>0001</v>
          </cell>
        </row>
        <row r="6517">
          <cell r="B6517" t="str">
            <v>0001</v>
          </cell>
        </row>
        <row r="6518">
          <cell r="B6518" t="str">
            <v>0001</v>
          </cell>
        </row>
        <row r="6519">
          <cell r="B6519" t="str">
            <v>0001</v>
          </cell>
        </row>
        <row r="6520">
          <cell r="B6520" t="str">
            <v>0001</v>
          </cell>
        </row>
        <row r="6521">
          <cell r="B6521" t="str">
            <v>0001</v>
          </cell>
        </row>
        <row r="6522">
          <cell r="B6522" t="str">
            <v>0001</v>
          </cell>
        </row>
        <row r="6523">
          <cell r="B6523" t="str">
            <v>0001</v>
          </cell>
        </row>
        <row r="6524">
          <cell r="B6524" t="str">
            <v>0001</v>
          </cell>
        </row>
        <row r="6525">
          <cell r="B6525" t="str">
            <v>0001</v>
          </cell>
        </row>
        <row r="6526">
          <cell r="B6526" t="str">
            <v>0001</v>
          </cell>
        </row>
        <row r="6527">
          <cell r="B6527" t="str">
            <v>0001</v>
          </cell>
        </row>
        <row r="6528">
          <cell r="B6528" t="str">
            <v>0001</v>
          </cell>
        </row>
        <row r="6529">
          <cell r="B6529" t="str">
            <v>0001</v>
          </cell>
        </row>
        <row r="6530">
          <cell r="B6530" t="str">
            <v>0001</v>
          </cell>
        </row>
        <row r="6531">
          <cell r="B6531" t="str">
            <v>0001</v>
          </cell>
        </row>
        <row r="6532">
          <cell r="B6532" t="str">
            <v>0001</v>
          </cell>
        </row>
        <row r="6533">
          <cell r="B6533" t="str">
            <v>0001</v>
          </cell>
        </row>
        <row r="6534">
          <cell r="B6534" t="str">
            <v>0001</v>
          </cell>
        </row>
        <row r="6535">
          <cell r="B6535" t="str">
            <v>0001</v>
          </cell>
        </row>
        <row r="6536">
          <cell r="B6536" t="str">
            <v>0001</v>
          </cell>
        </row>
        <row r="6537">
          <cell r="B6537" t="str">
            <v>0001</v>
          </cell>
        </row>
        <row r="6538">
          <cell r="B6538" t="str">
            <v>0001</v>
          </cell>
        </row>
        <row r="6539">
          <cell r="B6539" t="str">
            <v>0001</v>
          </cell>
        </row>
        <row r="6540">
          <cell r="B6540" t="str">
            <v>0001</v>
          </cell>
        </row>
        <row r="6541">
          <cell r="B6541" t="str">
            <v>0001</v>
          </cell>
        </row>
        <row r="6542">
          <cell r="B6542" t="str">
            <v>0001</v>
          </cell>
        </row>
        <row r="6543">
          <cell r="B6543" t="str">
            <v>0001</v>
          </cell>
        </row>
        <row r="6544">
          <cell r="B6544" t="str">
            <v>0001</v>
          </cell>
        </row>
        <row r="6545">
          <cell r="B6545" t="str">
            <v>0001</v>
          </cell>
        </row>
        <row r="6546">
          <cell r="B6546" t="str">
            <v>0001</v>
          </cell>
        </row>
        <row r="6547">
          <cell r="B6547" t="str">
            <v>0001</v>
          </cell>
        </row>
        <row r="6548">
          <cell r="B6548" t="str">
            <v>0001</v>
          </cell>
        </row>
        <row r="6549">
          <cell r="B6549" t="str">
            <v>0001</v>
          </cell>
        </row>
        <row r="6550">
          <cell r="B6550" t="str">
            <v>0001</v>
          </cell>
        </row>
        <row r="6551">
          <cell r="B6551" t="str">
            <v>0001</v>
          </cell>
        </row>
        <row r="6552">
          <cell r="B6552" t="str">
            <v>0001</v>
          </cell>
        </row>
        <row r="6553">
          <cell r="B6553" t="str">
            <v>0001</v>
          </cell>
        </row>
        <row r="6554">
          <cell r="B6554" t="str">
            <v>0001</v>
          </cell>
        </row>
        <row r="6555">
          <cell r="B6555" t="str">
            <v>0001</v>
          </cell>
        </row>
        <row r="6556">
          <cell r="B6556" t="str">
            <v>0001</v>
          </cell>
        </row>
        <row r="6557">
          <cell r="B6557" t="str">
            <v>0001</v>
          </cell>
        </row>
        <row r="6558">
          <cell r="B6558" t="str">
            <v>0001</v>
          </cell>
        </row>
        <row r="6559">
          <cell r="B6559" t="str">
            <v>0001</v>
          </cell>
        </row>
        <row r="6560">
          <cell r="B6560" t="str">
            <v>0001</v>
          </cell>
        </row>
        <row r="6561">
          <cell r="B6561" t="str">
            <v>0001</v>
          </cell>
        </row>
        <row r="6562">
          <cell r="B6562" t="str">
            <v>0001</v>
          </cell>
        </row>
        <row r="6563">
          <cell r="B6563" t="str">
            <v>0001</v>
          </cell>
        </row>
        <row r="6564">
          <cell r="B6564" t="str">
            <v>0001</v>
          </cell>
        </row>
        <row r="6565">
          <cell r="B6565" t="str">
            <v>0001</v>
          </cell>
        </row>
        <row r="6566">
          <cell r="B6566" t="str">
            <v>0001</v>
          </cell>
        </row>
        <row r="6567">
          <cell r="B6567" t="str">
            <v>0001</v>
          </cell>
        </row>
        <row r="6568">
          <cell r="B6568" t="str">
            <v>0001</v>
          </cell>
        </row>
        <row r="6569">
          <cell r="B6569" t="str">
            <v>0001</v>
          </cell>
        </row>
        <row r="6570">
          <cell r="B6570" t="str">
            <v>0001</v>
          </cell>
        </row>
        <row r="6571">
          <cell r="B6571" t="str">
            <v>0001</v>
          </cell>
        </row>
        <row r="6572">
          <cell r="B6572" t="str">
            <v>0001</v>
          </cell>
        </row>
        <row r="6573">
          <cell r="B6573" t="str">
            <v>0001</v>
          </cell>
        </row>
        <row r="6574">
          <cell r="B6574" t="str">
            <v>0001</v>
          </cell>
        </row>
        <row r="6575">
          <cell r="B6575" t="str">
            <v>0001</v>
          </cell>
        </row>
        <row r="6576">
          <cell r="B6576" t="str">
            <v>0001</v>
          </cell>
        </row>
        <row r="6577">
          <cell r="B6577" t="str">
            <v>0001</v>
          </cell>
        </row>
        <row r="6578">
          <cell r="B6578" t="str">
            <v>0001</v>
          </cell>
        </row>
        <row r="6579">
          <cell r="B6579" t="str">
            <v>0001</v>
          </cell>
        </row>
        <row r="6580">
          <cell r="B6580" t="str">
            <v>0001</v>
          </cell>
        </row>
        <row r="6581">
          <cell r="B6581" t="str">
            <v>0001</v>
          </cell>
        </row>
        <row r="6582">
          <cell r="B6582" t="str">
            <v>0001</v>
          </cell>
        </row>
        <row r="6583">
          <cell r="B6583" t="str">
            <v>0001</v>
          </cell>
        </row>
        <row r="6584">
          <cell r="B6584" t="str">
            <v>0001</v>
          </cell>
        </row>
        <row r="6585">
          <cell r="B6585" t="str">
            <v>0001</v>
          </cell>
        </row>
        <row r="6586">
          <cell r="B6586" t="str">
            <v>0001</v>
          </cell>
        </row>
        <row r="6587">
          <cell r="B6587" t="str">
            <v>0001</v>
          </cell>
        </row>
        <row r="6588">
          <cell r="B6588" t="str">
            <v>0001</v>
          </cell>
        </row>
        <row r="6589">
          <cell r="B6589" t="str">
            <v>0001</v>
          </cell>
        </row>
        <row r="6590">
          <cell r="B6590" t="str">
            <v>0001</v>
          </cell>
        </row>
        <row r="6591">
          <cell r="B6591" t="str">
            <v>0001</v>
          </cell>
        </row>
        <row r="6592">
          <cell r="B6592" t="str">
            <v>0001</v>
          </cell>
        </row>
        <row r="6593">
          <cell r="B6593" t="str">
            <v>0001</v>
          </cell>
        </row>
        <row r="6594">
          <cell r="B6594" t="str">
            <v>0001</v>
          </cell>
        </row>
        <row r="6595">
          <cell r="B6595" t="str">
            <v>0001</v>
          </cell>
        </row>
        <row r="6596">
          <cell r="B6596" t="str">
            <v>0001</v>
          </cell>
        </row>
        <row r="6597">
          <cell r="B6597" t="str">
            <v>0001</v>
          </cell>
        </row>
        <row r="6598">
          <cell r="B6598" t="str">
            <v>0001</v>
          </cell>
        </row>
        <row r="6599">
          <cell r="B6599" t="str">
            <v>0001</v>
          </cell>
        </row>
        <row r="6600">
          <cell r="B6600" t="str">
            <v>0001</v>
          </cell>
        </row>
        <row r="6601">
          <cell r="B6601" t="str">
            <v>0001</v>
          </cell>
        </row>
        <row r="6602">
          <cell r="B6602" t="str">
            <v>0001</v>
          </cell>
        </row>
        <row r="6603">
          <cell r="B6603" t="str">
            <v>0001</v>
          </cell>
        </row>
        <row r="6604">
          <cell r="B6604" t="str">
            <v>0001</v>
          </cell>
        </row>
        <row r="6605">
          <cell r="B6605" t="str">
            <v>0001</v>
          </cell>
        </row>
        <row r="6606">
          <cell r="B6606" t="str">
            <v>0001</v>
          </cell>
        </row>
        <row r="6607">
          <cell r="B6607" t="str">
            <v>0001</v>
          </cell>
        </row>
        <row r="6608">
          <cell r="B6608" t="str">
            <v>0001</v>
          </cell>
        </row>
        <row r="6609">
          <cell r="B6609" t="str">
            <v>0001</v>
          </cell>
        </row>
        <row r="6610">
          <cell r="B6610" t="str">
            <v>0001</v>
          </cell>
        </row>
        <row r="6611">
          <cell r="B6611" t="str">
            <v>0001</v>
          </cell>
        </row>
        <row r="6612">
          <cell r="B6612" t="str">
            <v>0001</v>
          </cell>
        </row>
        <row r="6613">
          <cell r="B6613" t="str">
            <v>0001</v>
          </cell>
        </row>
        <row r="6614">
          <cell r="B6614" t="str">
            <v>0001</v>
          </cell>
        </row>
        <row r="6615">
          <cell r="B6615" t="str">
            <v>0001</v>
          </cell>
        </row>
        <row r="6616">
          <cell r="B6616" t="str">
            <v>0001</v>
          </cell>
        </row>
        <row r="6617">
          <cell r="B6617" t="str">
            <v>0001</v>
          </cell>
        </row>
        <row r="6618">
          <cell r="B6618" t="str">
            <v>0001</v>
          </cell>
        </row>
        <row r="6619">
          <cell r="B6619" t="str">
            <v>0001</v>
          </cell>
        </row>
        <row r="6620">
          <cell r="B6620" t="str">
            <v>0001</v>
          </cell>
        </row>
        <row r="6621">
          <cell r="B6621" t="str">
            <v>0001</v>
          </cell>
        </row>
        <row r="6622">
          <cell r="B6622" t="str">
            <v>0001</v>
          </cell>
        </row>
        <row r="6623">
          <cell r="B6623" t="str">
            <v>0001</v>
          </cell>
        </row>
        <row r="6624">
          <cell r="B6624" t="str">
            <v>0001</v>
          </cell>
        </row>
        <row r="6625">
          <cell r="B6625" t="str">
            <v>0001</v>
          </cell>
        </row>
        <row r="6626">
          <cell r="B6626" t="str">
            <v>0001</v>
          </cell>
        </row>
        <row r="6627">
          <cell r="B6627" t="str">
            <v>0001</v>
          </cell>
        </row>
        <row r="6628">
          <cell r="B6628" t="str">
            <v>0001</v>
          </cell>
        </row>
        <row r="6629">
          <cell r="B6629" t="str">
            <v>0001</v>
          </cell>
        </row>
        <row r="6630">
          <cell r="B6630" t="str">
            <v>0001</v>
          </cell>
        </row>
        <row r="6631">
          <cell r="B6631" t="str">
            <v>0001</v>
          </cell>
        </row>
        <row r="6632">
          <cell r="B6632" t="str">
            <v>0001</v>
          </cell>
        </row>
        <row r="6633">
          <cell r="B6633" t="str">
            <v>0001</v>
          </cell>
        </row>
        <row r="6634">
          <cell r="B6634" t="str">
            <v>0001</v>
          </cell>
        </row>
        <row r="6635">
          <cell r="B6635" t="str">
            <v>0001</v>
          </cell>
        </row>
        <row r="6636">
          <cell r="B6636" t="str">
            <v>0001</v>
          </cell>
        </row>
        <row r="6637">
          <cell r="B6637" t="str">
            <v>0001</v>
          </cell>
        </row>
        <row r="6638">
          <cell r="B6638" t="str">
            <v>0001</v>
          </cell>
        </row>
        <row r="6639">
          <cell r="B6639" t="str">
            <v>0001</v>
          </cell>
        </row>
        <row r="6640">
          <cell r="B6640" t="str">
            <v>0001</v>
          </cell>
        </row>
        <row r="6641">
          <cell r="B6641" t="str">
            <v>0001</v>
          </cell>
        </row>
        <row r="6642">
          <cell r="B6642" t="str">
            <v>0001</v>
          </cell>
        </row>
        <row r="6643">
          <cell r="B6643" t="str">
            <v>0001</v>
          </cell>
        </row>
        <row r="6644">
          <cell r="B6644" t="str">
            <v>0001</v>
          </cell>
        </row>
        <row r="6645">
          <cell r="B6645" t="str">
            <v>0001</v>
          </cell>
        </row>
        <row r="6646">
          <cell r="B6646" t="str">
            <v>0001</v>
          </cell>
        </row>
        <row r="6647">
          <cell r="B6647" t="str">
            <v>0001</v>
          </cell>
        </row>
        <row r="6648">
          <cell r="B6648" t="str">
            <v>0001</v>
          </cell>
        </row>
        <row r="6649">
          <cell r="B6649" t="str">
            <v>0001</v>
          </cell>
        </row>
        <row r="6650">
          <cell r="B6650" t="str">
            <v>0001</v>
          </cell>
        </row>
        <row r="6651">
          <cell r="B6651" t="str">
            <v>0001</v>
          </cell>
        </row>
        <row r="6652">
          <cell r="B6652" t="str">
            <v>0001</v>
          </cell>
        </row>
        <row r="6653">
          <cell r="B6653" t="str">
            <v>0001</v>
          </cell>
        </row>
        <row r="6654">
          <cell r="B6654" t="str">
            <v>0001</v>
          </cell>
        </row>
        <row r="6655">
          <cell r="B6655" t="str">
            <v>0001</v>
          </cell>
        </row>
        <row r="6656">
          <cell r="B6656" t="str">
            <v>0001</v>
          </cell>
        </row>
        <row r="6657">
          <cell r="B6657" t="str">
            <v>0001</v>
          </cell>
        </row>
        <row r="6658">
          <cell r="B6658" t="str">
            <v>0001</v>
          </cell>
        </row>
        <row r="6659">
          <cell r="B6659" t="str">
            <v>0001</v>
          </cell>
        </row>
        <row r="6660">
          <cell r="B6660" t="str">
            <v>0001</v>
          </cell>
        </row>
        <row r="6661">
          <cell r="B6661" t="str">
            <v>0001</v>
          </cell>
        </row>
        <row r="6662">
          <cell r="B6662" t="str">
            <v>0001</v>
          </cell>
        </row>
        <row r="6663">
          <cell r="B6663" t="str">
            <v>0001</v>
          </cell>
        </row>
        <row r="6664">
          <cell r="B6664" t="str">
            <v>0001</v>
          </cell>
        </row>
        <row r="6665">
          <cell r="B6665" t="str">
            <v>0001</v>
          </cell>
        </row>
        <row r="6666">
          <cell r="B6666" t="str">
            <v>0001</v>
          </cell>
        </row>
        <row r="6667">
          <cell r="B6667" t="str">
            <v>0001</v>
          </cell>
        </row>
        <row r="6668">
          <cell r="B6668" t="str">
            <v>0001</v>
          </cell>
        </row>
        <row r="6669">
          <cell r="B6669" t="str">
            <v>0001</v>
          </cell>
        </row>
        <row r="6670">
          <cell r="B6670" t="str">
            <v>0001</v>
          </cell>
        </row>
        <row r="6671">
          <cell r="B6671" t="str">
            <v>0001</v>
          </cell>
        </row>
        <row r="6672">
          <cell r="B6672" t="str">
            <v>0001</v>
          </cell>
        </row>
        <row r="6673">
          <cell r="B6673" t="str">
            <v>0001</v>
          </cell>
        </row>
        <row r="6674">
          <cell r="B6674" t="str">
            <v>0001</v>
          </cell>
        </row>
        <row r="6675">
          <cell r="B6675" t="str">
            <v>0001</v>
          </cell>
        </row>
        <row r="6676">
          <cell r="B6676" t="str">
            <v>0001</v>
          </cell>
        </row>
        <row r="6677">
          <cell r="B6677" t="str">
            <v>0001</v>
          </cell>
        </row>
        <row r="6678">
          <cell r="B6678" t="str">
            <v>0001</v>
          </cell>
        </row>
        <row r="6679">
          <cell r="B6679" t="str">
            <v>0001</v>
          </cell>
        </row>
        <row r="6680">
          <cell r="B6680" t="str">
            <v>0001</v>
          </cell>
        </row>
        <row r="6681">
          <cell r="B6681" t="str">
            <v>0001</v>
          </cell>
        </row>
        <row r="6682">
          <cell r="B6682" t="str">
            <v>0001</v>
          </cell>
        </row>
        <row r="6683">
          <cell r="B6683" t="str">
            <v>0001</v>
          </cell>
        </row>
        <row r="6684">
          <cell r="B6684" t="str">
            <v>0001</v>
          </cell>
        </row>
        <row r="6685">
          <cell r="B6685" t="str">
            <v>0001</v>
          </cell>
        </row>
        <row r="6686">
          <cell r="B6686" t="str">
            <v>0001</v>
          </cell>
        </row>
        <row r="6687">
          <cell r="B6687" t="str">
            <v>0001</v>
          </cell>
        </row>
        <row r="6688">
          <cell r="B6688" t="str">
            <v>0001</v>
          </cell>
        </row>
        <row r="6689">
          <cell r="B6689" t="str">
            <v>0001</v>
          </cell>
        </row>
        <row r="6690">
          <cell r="B6690" t="str">
            <v>0001</v>
          </cell>
        </row>
        <row r="6691">
          <cell r="B6691" t="str">
            <v>0001</v>
          </cell>
        </row>
        <row r="6692">
          <cell r="B6692" t="str">
            <v>0001</v>
          </cell>
        </row>
        <row r="6693">
          <cell r="B6693" t="str">
            <v>0001</v>
          </cell>
        </row>
        <row r="6694">
          <cell r="B6694" t="str">
            <v>0001</v>
          </cell>
        </row>
        <row r="6695">
          <cell r="B6695" t="str">
            <v>0001</v>
          </cell>
        </row>
        <row r="6696">
          <cell r="B6696" t="str">
            <v>0001</v>
          </cell>
        </row>
        <row r="6697">
          <cell r="B6697" t="str">
            <v>0001</v>
          </cell>
        </row>
        <row r="6698">
          <cell r="B6698" t="str">
            <v>0001</v>
          </cell>
        </row>
        <row r="6699">
          <cell r="B6699" t="str">
            <v>0001</v>
          </cell>
        </row>
        <row r="6700">
          <cell r="B6700" t="str">
            <v>0001</v>
          </cell>
        </row>
        <row r="6701">
          <cell r="B6701" t="str">
            <v>0001</v>
          </cell>
        </row>
        <row r="6702">
          <cell r="B6702" t="str">
            <v>0001</v>
          </cell>
        </row>
        <row r="6703">
          <cell r="B6703" t="str">
            <v>0001</v>
          </cell>
        </row>
        <row r="6704">
          <cell r="B6704" t="str">
            <v>0001</v>
          </cell>
        </row>
        <row r="6705">
          <cell r="B6705" t="str">
            <v>0001</v>
          </cell>
        </row>
        <row r="6706">
          <cell r="B6706" t="str">
            <v>0001</v>
          </cell>
        </row>
        <row r="6707">
          <cell r="B6707" t="str">
            <v>0001</v>
          </cell>
        </row>
        <row r="6708">
          <cell r="B6708" t="str">
            <v>0001</v>
          </cell>
        </row>
        <row r="6709">
          <cell r="B6709" t="str">
            <v>0001</v>
          </cell>
        </row>
        <row r="6710">
          <cell r="B6710" t="str">
            <v>0001</v>
          </cell>
        </row>
        <row r="6711">
          <cell r="B6711" t="str">
            <v>0001</v>
          </cell>
        </row>
        <row r="6712">
          <cell r="B6712" t="str">
            <v>0001</v>
          </cell>
        </row>
        <row r="6713">
          <cell r="B6713" t="str">
            <v>0001</v>
          </cell>
        </row>
        <row r="6714">
          <cell r="B6714" t="str">
            <v>0001</v>
          </cell>
        </row>
        <row r="6715">
          <cell r="B6715" t="str">
            <v>0001</v>
          </cell>
        </row>
        <row r="6716">
          <cell r="B6716" t="str">
            <v>0001</v>
          </cell>
        </row>
        <row r="6717">
          <cell r="B6717" t="str">
            <v>0001</v>
          </cell>
        </row>
        <row r="6718">
          <cell r="B6718" t="str">
            <v>0001</v>
          </cell>
        </row>
        <row r="6719">
          <cell r="B6719" t="str">
            <v>0001</v>
          </cell>
        </row>
        <row r="6720">
          <cell r="B6720" t="str">
            <v>0001</v>
          </cell>
        </row>
        <row r="6721">
          <cell r="B6721" t="str">
            <v>0001</v>
          </cell>
        </row>
        <row r="6722">
          <cell r="B6722" t="str">
            <v>0001</v>
          </cell>
        </row>
        <row r="6723">
          <cell r="B6723" t="str">
            <v>0001</v>
          </cell>
        </row>
        <row r="6724">
          <cell r="B6724" t="str">
            <v>0001</v>
          </cell>
        </row>
        <row r="6725">
          <cell r="B6725" t="str">
            <v>0001</v>
          </cell>
        </row>
        <row r="6726">
          <cell r="B6726" t="str">
            <v>0001</v>
          </cell>
        </row>
        <row r="6727">
          <cell r="B6727" t="str">
            <v>0001</v>
          </cell>
        </row>
        <row r="6728">
          <cell r="B6728" t="str">
            <v>0001</v>
          </cell>
        </row>
        <row r="6729">
          <cell r="B6729" t="str">
            <v>0001</v>
          </cell>
        </row>
        <row r="6730">
          <cell r="B6730" t="str">
            <v>0001</v>
          </cell>
        </row>
        <row r="6731">
          <cell r="B6731" t="str">
            <v>0001</v>
          </cell>
        </row>
        <row r="6732">
          <cell r="B6732" t="str">
            <v>0001</v>
          </cell>
        </row>
        <row r="6733">
          <cell r="B6733" t="str">
            <v>0001</v>
          </cell>
        </row>
        <row r="6734">
          <cell r="B6734" t="str">
            <v>0001</v>
          </cell>
        </row>
        <row r="6735">
          <cell r="B6735" t="str">
            <v>0001</v>
          </cell>
        </row>
        <row r="6736">
          <cell r="B6736" t="str">
            <v>0001</v>
          </cell>
        </row>
        <row r="6737">
          <cell r="B6737" t="str">
            <v>0001</v>
          </cell>
        </row>
        <row r="6738">
          <cell r="B6738" t="str">
            <v>0001</v>
          </cell>
        </row>
        <row r="6739">
          <cell r="B6739" t="str">
            <v>0001</v>
          </cell>
        </row>
        <row r="6740">
          <cell r="B6740" t="str">
            <v>0001</v>
          </cell>
        </row>
        <row r="6741">
          <cell r="B6741" t="str">
            <v>0001</v>
          </cell>
        </row>
        <row r="6742">
          <cell r="B6742" t="str">
            <v>0001</v>
          </cell>
        </row>
        <row r="6743">
          <cell r="B6743" t="str">
            <v>0001</v>
          </cell>
        </row>
        <row r="6744">
          <cell r="B6744" t="str">
            <v>0001</v>
          </cell>
        </row>
        <row r="6745">
          <cell r="B6745" t="str">
            <v>0001</v>
          </cell>
        </row>
        <row r="6746">
          <cell r="B6746" t="str">
            <v>0001</v>
          </cell>
        </row>
        <row r="6747">
          <cell r="B6747" t="str">
            <v>0001</v>
          </cell>
        </row>
        <row r="6748">
          <cell r="B6748" t="str">
            <v>0001</v>
          </cell>
        </row>
        <row r="6749">
          <cell r="B6749" t="str">
            <v>0001</v>
          </cell>
        </row>
        <row r="6750">
          <cell r="B6750" t="str">
            <v>0001</v>
          </cell>
        </row>
        <row r="6751">
          <cell r="B6751" t="str">
            <v>0001</v>
          </cell>
        </row>
        <row r="6752">
          <cell r="B6752" t="str">
            <v>0001</v>
          </cell>
        </row>
        <row r="6753">
          <cell r="B6753" t="str">
            <v>0001</v>
          </cell>
        </row>
        <row r="6754">
          <cell r="B6754" t="str">
            <v>0001</v>
          </cell>
        </row>
        <row r="6755">
          <cell r="B6755" t="str">
            <v>0001</v>
          </cell>
        </row>
        <row r="6756">
          <cell r="B6756" t="str">
            <v>0001</v>
          </cell>
        </row>
        <row r="6757">
          <cell r="B6757" t="str">
            <v>0001</v>
          </cell>
        </row>
        <row r="6758">
          <cell r="B6758" t="str">
            <v>0001</v>
          </cell>
        </row>
        <row r="6759">
          <cell r="B6759" t="str">
            <v>0001</v>
          </cell>
        </row>
        <row r="6760">
          <cell r="B6760" t="str">
            <v>0001</v>
          </cell>
        </row>
        <row r="6761">
          <cell r="B6761" t="str">
            <v>0001</v>
          </cell>
        </row>
        <row r="6762">
          <cell r="B6762" t="str">
            <v>0001</v>
          </cell>
        </row>
        <row r="6763">
          <cell r="B6763" t="str">
            <v>0001</v>
          </cell>
        </row>
        <row r="6764">
          <cell r="B6764" t="str">
            <v>0001</v>
          </cell>
        </row>
        <row r="6765">
          <cell r="B6765" t="str">
            <v>0001</v>
          </cell>
        </row>
        <row r="6766">
          <cell r="B6766" t="str">
            <v>0001</v>
          </cell>
        </row>
        <row r="6767">
          <cell r="B6767" t="str">
            <v>0001</v>
          </cell>
        </row>
        <row r="6768">
          <cell r="B6768" t="str">
            <v>0001</v>
          </cell>
        </row>
        <row r="6769">
          <cell r="B6769" t="str">
            <v>0001</v>
          </cell>
        </row>
        <row r="6770">
          <cell r="B6770" t="str">
            <v>0001</v>
          </cell>
        </row>
        <row r="6771">
          <cell r="B6771" t="str">
            <v>0001</v>
          </cell>
        </row>
        <row r="6772">
          <cell r="B6772" t="str">
            <v>0001</v>
          </cell>
        </row>
        <row r="6773">
          <cell r="B6773" t="str">
            <v>0001</v>
          </cell>
        </row>
        <row r="6774">
          <cell r="B6774" t="str">
            <v>0001</v>
          </cell>
        </row>
        <row r="6775">
          <cell r="B6775" t="str">
            <v>0001</v>
          </cell>
        </row>
        <row r="6776">
          <cell r="B6776" t="str">
            <v>0001</v>
          </cell>
        </row>
        <row r="6777">
          <cell r="B6777" t="str">
            <v>0001</v>
          </cell>
        </row>
        <row r="6778">
          <cell r="B6778" t="str">
            <v>0001</v>
          </cell>
        </row>
        <row r="6779">
          <cell r="B6779" t="str">
            <v>0001</v>
          </cell>
        </row>
        <row r="6780">
          <cell r="B6780" t="str">
            <v>0001</v>
          </cell>
        </row>
        <row r="6781">
          <cell r="B6781" t="str">
            <v>0001</v>
          </cell>
        </row>
        <row r="6782">
          <cell r="B6782" t="str">
            <v>0001</v>
          </cell>
        </row>
        <row r="6783">
          <cell r="B6783" t="str">
            <v>0001</v>
          </cell>
        </row>
        <row r="6784">
          <cell r="B6784" t="str">
            <v>0001</v>
          </cell>
        </row>
        <row r="6785">
          <cell r="B6785" t="str">
            <v>0001</v>
          </cell>
        </row>
        <row r="6786">
          <cell r="B6786" t="str">
            <v>0001</v>
          </cell>
        </row>
        <row r="6787">
          <cell r="B6787" t="str">
            <v>0001</v>
          </cell>
        </row>
        <row r="6788">
          <cell r="B6788" t="str">
            <v>0001</v>
          </cell>
        </row>
        <row r="6789">
          <cell r="B6789" t="str">
            <v>0001</v>
          </cell>
        </row>
        <row r="6790">
          <cell r="B6790" t="str">
            <v>0001</v>
          </cell>
        </row>
        <row r="6791">
          <cell r="B6791" t="str">
            <v>0001</v>
          </cell>
        </row>
        <row r="6792">
          <cell r="B6792" t="str">
            <v>0001</v>
          </cell>
        </row>
        <row r="6793">
          <cell r="B6793" t="str">
            <v>0001</v>
          </cell>
        </row>
        <row r="6794">
          <cell r="B6794" t="str">
            <v>0001</v>
          </cell>
        </row>
        <row r="6795">
          <cell r="B6795" t="str">
            <v>0001</v>
          </cell>
        </row>
        <row r="6796">
          <cell r="B6796" t="str">
            <v>0001</v>
          </cell>
        </row>
        <row r="6797">
          <cell r="B6797" t="str">
            <v>0001</v>
          </cell>
        </row>
        <row r="6798">
          <cell r="B6798" t="str">
            <v>0001</v>
          </cell>
        </row>
        <row r="6799">
          <cell r="B6799" t="str">
            <v>0001</v>
          </cell>
        </row>
        <row r="6800">
          <cell r="B6800" t="str">
            <v>0001</v>
          </cell>
        </row>
        <row r="6801">
          <cell r="B6801" t="str">
            <v>0001</v>
          </cell>
        </row>
        <row r="6802">
          <cell r="B6802" t="str">
            <v>0001</v>
          </cell>
        </row>
        <row r="6803">
          <cell r="B6803" t="str">
            <v>0001</v>
          </cell>
        </row>
        <row r="6804">
          <cell r="B6804" t="str">
            <v>0001</v>
          </cell>
        </row>
        <row r="6805">
          <cell r="B6805" t="str">
            <v>0001</v>
          </cell>
        </row>
        <row r="6806">
          <cell r="B6806" t="str">
            <v>0001</v>
          </cell>
        </row>
        <row r="6807">
          <cell r="B6807" t="str">
            <v>0001</v>
          </cell>
        </row>
        <row r="6808">
          <cell r="B6808" t="str">
            <v>0001</v>
          </cell>
        </row>
        <row r="6809">
          <cell r="B6809" t="str">
            <v>0001</v>
          </cell>
        </row>
        <row r="6810">
          <cell r="B6810" t="str">
            <v>0001</v>
          </cell>
        </row>
        <row r="6811">
          <cell r="B6811" t="str">
            <v>0001</v>
          </cell>
        </row>
        <row r="6812">
          <cell r="B6812" t="str">
            <v>0001</v>
          </cell>
        </row>
        <row r="6813">
          <cell r="B6813" t="str">
            <v>0001</v>
          </cell>
        </row>
        <row r="6814">
          <cell r="B6814" t="str">
            <v>0001</v>
          </cell>
        </row>
        <row r="6815">
          <cell r="B6815" t="str">
            <v>0001</v>
          </cell>
        </row>
        <row r="6816">
          <cell r="B6816" t="str">
            <v>0001</v>
          </cell>
        </row>
        <row r="6817">
          <cell r="B6817" t="str">
            <v>0001</v>
          </cell>
        </row>
        <row r="6818">
          <cell r="B6818" t="str">
            <v>0001</v>
          </cell>
        </row>
        <row r="6819">
          <cell r="B6819" t="str">
            <v>0001</v>
          </cell>
        </row>
        <row r="6820">
          <cell r="B6820" t="str">
            <v>0001</v>
          </cell>
        </row>
        <row r="6821">
          <cell r="B6821" t="str">
            <v>0001</v>
          </cell>
        </row>
        <row r="6822">
          <cell r="B6822" t="str">
            <v>0001</v>
          </cell>
        </row>
        <row r="6823">
          <cell r="B6823" t="str">
            <v>0001</v>
          </cell>
        </row>
        <row r="6824">
          <cell r="B6824" t="str">
            <v>0001</v>
          </cell>
        </row>
        <row r="6825">
          <cell r="B6825" t="str">
            <v>0001</v>
          </cell>
        </row>
        <row r="6826">
          <cell r="B6826" t="str">
            <v>0001</v>
          </cell>
        </row>
        <row r="6827">
          <cell r="B6827" t="str">
            <v>0001</v>
          </cell>
        </row>
        <row r="6828">
          <cell r="B6828" t="str">
            <v>0001</v>
          </cell>
        </row>
        <row r="6829">
          <cell r="B6829" t="str">
            <v>0001</v>
          </cell>
        </row>
        <row r="6830">
          <cell r="B6830" t="str">
            <v>0001</v>
          </cell>
        </row>
        <row r="6831">
          <cell r="B6831" t="str">
            <v>0001</v>
          </cell>
        </row>
        <row r="6832">
          <cell r="B6832" t="str">
            <v>0001</v>
          </cell>
        </row>
        <row r="6833">
          <cell r="B6833" t="str">
            <v>0001</v>
          </cell>
        </row>
        <row r="6834">
          <cell r="B6834" t="str">
            <v>0001</v>
          </cell>
        </row>
        <row r="6835">
          <cell r="B6835" t="str">
            <v>0001</v>
          </cell>
        </row>
        <row r="6836">
          <cell r="B6836" t="str">
            <v>0001</v>
          </cell>
        </row>
        <row r="6837">
          <cell r="B6837" t="str">
            <v>0001</v>
          </cell>
        </row>
        <row r="6838">
          <cell r="B6838" t="str">
            <v>0001</v>
          </cell>
        </row>
        <row r="6839">
          <cell r="B6839" t="str">
            <v>0001</v>
          </cell>
        </row>
        <row r="6840">
          <cell r="B6840" t="str">
            <v>0001</v>
          </cell>
        </row>
        <row r="6841">
          <cell r="B6841" t="str">
            <v>0001</v>
          </cell>
        </row>
        <row r="6842">
          <cell r="B6842" t="str">
            <v>0001</v>
          </cell>
        </row>
        <row r="6843">
          <cell r="B6843" t="str">
            <v>0001</v>
          </cell>
        </row>
        <row r="6844">
          <cell r="B6844" t="str">
            <v>0001</v>
          </cell>
        </row>
        <row r="6845">
          <cell r="B6845" t="str">
            <v>0001</v>
          </cell>
        </row>
        <row r="6846">
          <cell r="B6846" t="str">
            <v>0001</v>
          </cell>
        </row>
        <row r="6847">
          <cell r="B6847" t="str">
            <v>0001</v>
          </cell>
        </row>
        <row r="6848">
          <cell r="B6848" t="str">
            <v>0001</v>
          </cell>
        </row>
        <row r="6849">
          <cell r="B6849" t="str">
            <v>0001</v>
          </cell>
        </row>
        <row r="6850">
          <cell r="B6850" t="str">
            <v>0001</v>
          </cell>
        </row>
        <row r="6851">
          <cell r="B6851" t="str">
            <v>0001</v>
          </cell>
        </row>
        <row r="6852">
          <cell r="B6852" t="str">
            <v>0001</v>
          </cell>
        </row>
        <row r="6853">
          <cell r="B6853" t="str">
            <v>0001</v>
          </cell>
        </row>
        <row r="6854">
          <cell r="B6854" t="str">
            <v>0001</v>
          </cell>
        </row>
        <row r="6855">
          <cell r="B6855" t="str">
            <v>0001</v>
          </cell>
        </row>
        <row r="6856">
          <cell r="B6856" t="str">
            <v>0001</v>
          </cell>
        </row>
        <row r="6857">
          <cell r="B6857" t="str">
            <v>0001</v>
          </cell>
        </row>
        <row r="6858">
          <cell r="B6858" t="str">
            <v>0001</v>
          </cell>
        </row>
        <row r="6859">
          <cell r="B6859" t="str">
            <v>0001</v>
          </cell>
        </row>
        <row r="6860">
          <cell r="B6860" t="str">
            <v>0001</v>
          </cell>
        </row>
        <row r="6861">
          <cell r="B6861" t="str">
            <v>0001</v>
          </cell>
        </row>
        <row r="6862">
          <cell r="B6862" t="str">
            <v>0001</v>
          </cell>
        </row>
        <row r="6863">
          <cell r="B6863" t="str">
            <v>0001</v>
          </cell>
        </row>
        <row r="6864">
          <cell r="B6864" t="str">
            <v>0001</v>
          </cell>
        </row>
        <row r="6865">
          <cell r="B6865" t="str">
            <v>0001</v>
          </cell>
        </row>
        <row r="6866">
          <cell r="B6866" t="str">
            <v>0001</v>
          </cell>
        </row>
        <row r="6867">
          <cell r="B6867" t="str">
            <v>0001</v>
          </cell>
        </row>
        <row r="6868">
          <cell r="B6868" t="str">
            <v>0001</v>
          </cell>
        </row>
        <row r="6869">
          <cell r="B6869" t="str">
            <v>0001</v>
          </cell>
        </row>
        <row r="6870">
          <cell r="B6870" t="str">
            <v>0001</v>
          </cell>
        </row>
        <row r="6871">
          <cell r="B6871" t="str">
            <v>0001</v>
          </cell>
        </row>
        <row r="6872">
          <cell r="B6872" t="str">
            <v>0001</v>
          </cell>
        </row>
        <row r="6873">
          <cell r="B6873" t="str">
            <v>0001</v>
          </cell>
        </row>
        <row r="6874">
          <cell r="B6874" t="str">
            <v>0001</v>
          </cell>
        </row>
        <row r="6875">
          <cell r="B6875" t="str">
            <v>0001</v>
          </cell>
        </row>
        <row r="6876">
          <cell r="B6876" t="str">
            <v>0001</v>
          </cell>
        </row>
        <row r="6877">
          <cell r="B6877" t="str">
            <v>0001</v>
          </cell>
        </row>
        <row r="6878">
          <cell r="B6878" t="str">
            <v>0001</v>
          </cell>
        </row>
        <row r="6879">
          <cell r="B6879" t="str">
            <v>0001</v>
          </cell>
        </row>
        <row r="6880">
          <cell r="B6880" t="str">
            <v>0001</v>
          </cell>
        </row>
        <row r="6881">
          <cell r="B6881" t="str">
            <v>0001</v>
          </cell>
        </row>
        <row r="6882">
          <cell r="B6882" t="str">
            <v>0001</v>
          </cell>
        </row>
        <row r="6883">
          <cell r="B6883" t="str">
            <v>0001</v>
          </cell>
        </row>
        <row r="6884">
          <cell r="B6884" t="str">
            <v>0001</v>
          </cell>
        </row>
        <row r="6885">
          <cell r="B6885" t="str">
            <v>0001</v>
          </cell>
        </row>
        <row r="6886">
          <cell r="B6886" t="str">
            <v>0001</v>
          </cell>
        </row>
        <row r="6887">
          <cell r="B6887" t="str">
            <v>0001</v>
          </cell>
        </row>
        <row r="6888">
          <cell r="B6888" t="str">
            <v>0001</v>
          </cell>
        </row>
        <row r="6889">
          <cell r="B6889" t="str">
            <v>0001</v>
          </cell>
        </row>
        <row r="6890">
          <cell r="B6890" t="str">
            <v>0001</v>
          </cell>
        </row>
        <row r="6891">
          <cell r="B6891" t="str">
            <v>0001</v>
          </cell>
        </row>
        <row r="6892">
          <cell r="B6892" t="str">
            <v>0001</v>
          </cell>
        </row>
        <row r="6893">
          <cell r="B6893" t="str">
            <v>0001</v>
          </cell>
        </row>
        <row r="6894">
          <cell r="B6894" t="str">
            <v>0001</v>
          </cell>
        </row>
        <row r="6895">
          <cell r="B6895" t="str">
            <v>0001</v>
          </cell>
        </row>
        <row r="6896">
          <cell r="B6896" t="str">
            <v>0001</v>
          </cell>
        </row>
        <row r="6897">
          <cell r="B6897" t="str">
            <v>0001</v>
          </cell>
        </row>
        <row r="6898">
          <cell r="B6898" t="str">
            <v>0001</v>
          </cell>
        </row>
        <row r="6899">
          <cell r="B6899" t="str">
            <v>0001</v>
          </cell>
        </row>
        <row r="6900">
          <cell r="B6900" t="str">
            <v>0001</v>
          </cell>
        </row>
        <row r="6901">
          <cell r="B6901" t="str">
            <v>0001</v>
          </cell>
        </row>
        <row r="6902">
          <cell r="B6902" t="str">
            <v>0001</v>
          </cell>
        </row>
        <row r="6903">
          <cell r="B6903" t="str">
            <v>0001</v>
          </cell>
        </row>
        <row r="6904">
          <cell r="B6904" t="str">
            <v>0001</v>
          </cell>
        </row>
        <row r="6905">
          <cell r="B6905" t="str">
            <v>0001</v>
          </cell>
        </row>
        <row r="6906">
          <cell r="B6906" t="str">
            <v>0001</v>
          </cell>
        </row>
        <row r="6907">
          <cell r="B6907" t="str">
            <v>0001</v>
          </cell>
        </row>
        <row r="6908">
          <cell r="B6908" t="str">
            <v>0001</v>
          </cell>
        </row>
        <row r="6909">
          <cell r="B6909" t="str">
            <v>0001</v>
          </cell>
        </row>
        <row r="6910">
          <cell r="B6910" t="str">
            <v>0001</v>
          </cell>
        </row>
        <row r="6911">
          <cell r="B6911" t="str">
            <v>0001</v>
          </cell>
        </row>
        <row r="6912">
          <cell r="B6912" t="str">
            <v>0001</v>
          </cell>
        </row>
        <row r="6913">
          <cell r="B6913" t="str">
            <v>0001</v>
          </cell>
        </row>
        <row r="6914">
          <cell r="B6914" t="str">
            <v>0001</v>
          </cell>
        </row>
        <row r="6915">
          <cell r="B6915" t="str">
            <v>0001</v>
          </cell>
        </row>
        <row r="6916">
          <cell r="B6916" t="str">
            <v>0001</v>
          </cell>
        </row>
        <row r="6917">
          <cell r="B6917" t="str">
            <v>0001</v>
          </cell>
        </row>
        <row r="6918">
          <cell r="B6918" t="str">
            <v>0001</v>
          </cell>
        </row>
        <row r="6919">
          <cell r="B6919" t="str">
            <v>0001</v>
          </cell>
        </row>
        <row r="6920">
          <cell r="B6920" t="str">
            <v>0001</v>
          </cell>
        </row>
        <row r="6921">
          <cell r="B6921" t="str">
            <v>0001</v>
          </cell>
        </row>
        <row r="6922">
          <cell r="B6922" t="str">
            <v>0001</v>
          </cell>
        </row>
        <row r="6923">
          <cell r="B6923" t="str">
            <v>0001</v>
          </cell>
        </row>
        <row r="6924">
          <cell r="B6924" t="str">
            <v>0001</v>
          </cell>
        </row>
        <row r="6925">
          <cell r="B6925" t="str">
            <v>0001</v>
          </cell>
        </row>
        <row r="6926">
          <cell r="B6926" t="str">
            <v>0001</v>
          </cell>
        </row>
        <row r="6927">
          <cell r="B6927" t="str">
            <v>0001</v>
          </cell>
        </row>
        <row r="6928">
          <cell r="B6928" t="str">
            <v>0001</v>
          </cell>
        </row>
        <row r="6929">
          <cell r="B6929" t="str">
            <v>0001</v>
          </cell>
        </row>
        <row r="6930">
          <cell r="B6930" t="str">
            <v>0001</v>
          </cell>
        </row>
        <row r="6931">
          <cell r="B6931" t="str">
            <v>0001</v>
          </cell>
        </row>
        <row r="6932">
          <cell r="B6932" t="str">
            <v>0001</v>
          </cell>
        </row>
        <row r="6933">
          <cell r="B6933" t="str">
            <v>0001</v>
          </cell>
        </row>
        <row r="6934">
          <cell r="B6934" t="str">
            <v>0001</v>
          </cell>
        </row>
        <row r="6935">
          <cell r="B6935" t="str">
            <v>0001</v>
          </cell>
        </row>
        <row r="6936">
          <cell r="B6936" t="str">
            <v>0001</v>
          </cell>
        </row>
        <row r="6937">
          <cell r="B6937" t="str">
            <v>0001</v>
          </cell>
        </row>
        <row r="6938">
          <cell r="B6938" t="str">
            <v>0001</v>
          </cell>
        </row>
        <row r="6939">
          <cell r="B6939" t="str">
            <v>0001</v>
          </cell>
        </row>
        <row r="6940">
          <cell r="B6940" t="str">
            <v>0001</v>
          </cell>
        </row>
        <row r="6941">
          <cell r="B6941" t="str">
            <v>0001</v>
          </cell>
        </row>
        <row r="6942">
          <cell r="B6942" t="str">
            <v>0001</v>
          </cell>
        </row>
        <row r="6943">
          <cell r="B6943" t="str">
            <v>0001</v>
          </cell>
        </row>
        <row r="6944">
          <cell r="B6944" t="str">
            <v>0001</v>
          </cell>
        </row>
        <row r="6945">
          <cell r="B6945" t="str">
            <v>0001</v>
          </cell>
        </row>
        <row r="6946">
          <cell r="B6946" t="str">
            <v>0001</v>
          </cell>
        </row>
        <row r="6947">
          <cell r="B6947" t="str">
            <v>0001</v>
          </cell>
        </row>
        <row r="6948">
          <cell r="B6948" t="str">
            <v>0001</v>
          </cell>
        </row>
        <row r="6949">
          <cell r="B6949" t="str">
            <v>0001</v>
          </cell>
        </row>
        <row r="6950">
          <cell r="B6950" t="str">
            <v>0001</v>
          </cell>
        </row>
        <row r="6951">
          <cell r="B6951" t="str">
            <v>0001</v>
          </cell>
        </row>
        <row r="6952">
          <cell r="B6952" t="str">
            <v>0001</v>
          </cell>
        </row>
        <row r="6953">
          <cell r="B6953" t="str">
            <v>0001</v>
          </cell>
        </row>
        <row r="6954">
          <cell r="B6954" t="str">
            <v>0001</v>
          </cell>
        </row>
        <row r="6955">
          <cell r="B6955" t="str">
            <v>0001</v>
          </cell>
        </row>
        <row r="6956">
          <cell r="B6956" t="str">
            <v>0001</v>
          </cell>
        </row>
        <row r="6957">
          <cell r="B6957" t="str">
            <v>0001</v>
          </cell>
        </row>
        <row r="6958">
          <cell r="B6958" t="str">
            <v>0001</v>
          </cell>
        </row>
        <row r="6959">
          <cell r="B6959" t="str">
            <v>0001</v>
          </cell>
        </row>
        <row r="6960">
          <cell r="B6960" t="str">
            <v>0001</v>
          </cell>
        </row>
        <row r="6961">
          <cell r="B6961" t="str">
            <v>0001</v>
          </cell>
        </row>
        <row r="6962">
          <cell r="B6962" t="str">
            <v>0001</v>
          </cell>
        </row>
        <row r="6963">
          <cell r="B6963" t="str">
            <v>0001</v>
          </cell>
        </row>
        <row r="6964">
          <cell r="B6964" t="str">
            <v>0001</v>
          </cell>
        </row>
        <row r="6965">
          <cell r="B6965" t="str">
            <v>0001</v>
          </cell>
        </row>
        <row r="6966">
          <cell r="B6966" t="str">
            <v>0001</v>
          </cell>
        </row>
        <row r="6967">
          <cell r="B6967" t="str">
            <v>0001</v>
          </cell>
        </row>
        <row r="6968">
          <cell r="B6968" t="str">
            <v>0001</v>
          </cell>
        </row>
        <row r="6969">
          <cell r="B6969" t="str">
            <v>0001</v>
          </cell>
        </row>
        <row r="6970">
          <cell r="B6970" t="str">
            <v>0001</v>
          </cell>
        </row>
        <row r="6971">
          <cell r="B6971" t="str">
            <v>0001</v>
          </cell>
        </row>
        <row r="6972">
          <cell r="B6972" t="str">
            <v>0001</v>
          </cell>
        </row>
        <row r="6973">
          <cell r="B6973" t="str">
            <v>0001</v>
          </cell>
        </row>
        <row r="6974">
          <cell r="B6974" t="str">
            <v>0001</v>
          </cell>
        </row>
        <row r="6975">
          <cell r="B6975" t="str">
            <v>0001</v>
          </cell>
        </row>
        <row r="6976">
          <cell r="B6976" t="str">
            <v>0001</v>
          </cell>
        </row>
        <row r="6977">
          <cell r="B6977" t="str">
            <v>0001</v>
          </cell>
        </row>
        <row r="6978">
          <cell r="B6978" t="str">
            <v>0001</v>
          </cell>
        </row>
        <row r="6979">
          <cell r="B6979" t="str">
            <v>0001</v>
          </cell>
        </row>
        <row r="6980">
          <cell r="B6980" t="str">
            <v>0001</v>
          </cell>
        </row>
        <row r="6981">
          <cell r="B6981" t="str">
            <v>0001</v>
          </cell>
        </row>
        <row r="6982">
          <cell r="B6982" t="str">
            <v>0001</v>
          </cell>
        </row>
        <row r="6983">
          <cell r="B6983" t="str">
            <v>0001</v>
          </cell>
        </row>
        <row r="6984">
          <cell r="B6984" t="str">
            <v>0001</v>
          </cell>
        </row>
        <row r="6985">
          <cell r="B6985" t="str">
            <v>0001</v>
          </cell>
        </row>
        <row r="6986">
          <cell r="B6986" t="str">
            <v>0001</v>
          </cell>
        </row>
        <row r="6987">
          <cell r="B6987" t="str">
            <v>0001</v>
          </cell>
        </row>
        <row r="6988">
          <cell r="B6988" t="str">
            <v>0001</v>
          </cell>
        </row>
        <row r="6989">
          <cell r="B6989" t="str">
            <v>0001</v>
          </cell>
        </row>
        <row r="6990">
          <cell r="B6990" t="str">
            <v>0001</v>
          </cell>
        </row>
        <row r="6991">
          <cell r="B6991" t="str">
            <v>0001</v>
          </cell>
        </row>
        <row r="6992">
          <cell r="B6992" t="str">
            <v>0001</v>
          </cell>
        </row>
        <row r="6993">
          <cell r="B6993" t="str">
            <v>0001</v>
          </cell>
        </row>
        <row r="6994">
          <cell r="B6994" t="str">
            <v>0001</v>
          </cell>
        </row>
        <row r="6995">
          <cell r="B6995" t="str">
            <v>0001</v>
          </cell>
        </row>
        <row r="6996">
          <cell r="B6996" t="str">
            <v>0001</v>
          </cell>
        </row>
        <row r="6997">
          <cell r="B6997" t="str">
            <v>0001</v>
          </cell>
        </row>
        <row r="6998">
          <cell r="B6998" t="str">
            <v>0001</v>
          </cell>
        </row>
        <row r="6999">
          <cell r="B6999" t="str">
            <v>0001</v>
          </cell>
        </row>
        <row r="7000">
          <cell r="B7000" t="str">
            <v>0001</v>
          </cell>
        </row>
        <row r="7001">
          <cell r="B7001" t="str">
            <v>0001</v>
          </cell>
        </row>
        <row r="7002">
          <cell r="B7002" t="str">
            <v>0001</v>
          </cell>
        </row>
        <row r="7003">
          <cell r="B7003" t="str">
            <v>0001</v>
          </cell>
        </row>
        <row r="7004">
          <cell r="B7004" t="str">
            <v>0001</v>
          </cell>
        </row>
        <row r="7005">
          <cell r="B7005" t="str">
            <v>0001</v>
          </cell>
        </row>
        <row r="7006">
          <cell r="B7006" t="str">
            <v>0001</v>
          </cell>
        </row>
        <row r="7007">
          <cell r="B7007" t="str">
            <v>0001</v>
          </cell>
        </row>
        <row r="7008">
          <cell r="B7008" t="str">
            <v>0001</v>
          </cell>
        </row>
        <row r="7009">
          <cell r="B7009" t="str">
            <v>0001</v>
          </cell>
        </row>
        <row r="7010">
          <cell r="B7010" t="str">
            <v>0001</v>
          </cell>
        </row>
        <row r="7011">
          <cell r="B7011" t="str">
            <v>0001</v>
          </cell>
        </row>
        <row r="7012">
          <cell r="B7012" t="str">
            <v>0001</v>
          </cell>
        </row>
        <row r="7013">
          <cell r="B7013" t="str">
            <v>0001</v>
          </cell>
        </row>
        <row r="7014">
          <cell r="B7014" t="str">
            <v>0001</v>
          </cell>
        </row>
        <row r="7015">
          <cell r="B7015" t="str">
            <v>0001</v>
          </cell>
        </row>
        <row r="7016">
          <cell r="B7016" t="str">
            <v>0001</v>
          </cell>
        </row>
        <row r="7017">
          <cell r="B7017" t="str">
            <v>0001</v>
          </cell>
        </row>
        <row r="7018">
          <cell r="B7018" t="str">
            <v>0001</v>
          </cell>
        </row>
        <row r="7019">
          <cell r="B7019" t="str">
            <v>0001</v>
          </cell>
        </row>
        <row r="7020">
          <cell r="B7020" t="str">
            <v>0001</v>
          </cell>
        </row>
        <row r="7021">
          <cell r="B7021" t="str">
            <v>0001</v>
          </cell>
        </row>
        <row r="7022">
          <cell r="B7022" t="str">
            <v>0001</v>
          </cell>
        </row>
        <row r="7023">
          <cell r="B7023" t="str">
            <v>0001</v>
          </cell>
        </row>
        <row r="7024">
          <cell r="B7024" t="str">
            <v>0001</v>
          </cell>
        </row>
        <row r="7025">
          <cell r="B7025" t="str">
            <v>0001</v>
          </cell>
        </row>
        <row r="7026">
          <cell r="B7026" t="str">
            <v>0001</v>
          </cell>
        </row>
        <row r="7027">
          <cell r="B7027" t="str">
            <v>0001</v>
          </cell>
        </row>
        <row r="7028">
          <cell r="B7028" t="str">
            <v>0001</v>
          </cell>
        </row>
        <row r="7029">
          <cell r="B7029" t="str">
            <v>0001</v>
          </cell>
        </row>
        <row r="7030">
          <cell r="B7030" t="str">
            <v>0001</v>
          </cell>
        </row>
        <row r="7031">
          <cell r="B7031" t="str">
            <v>0001</v>
          </cell>
        </row>
        <row r="7032">
          <cell r="B7032" t="str">
            <v>0001</v>
          </cell>
        </row>
        <row r="7033">
          <cell r="B7033" t="str">
            <v>0001</v>
          </cell>
        </row>
        <row r="7034">
          <cell r="B7034" t="str">
            <v>0001</v>
          </cell>
        </row>
        <row r="7035">
          <cell r="B7035" t="str">
            <v>0001</v>
          </cell>
        </row>
        <row r="7036">
          <cell r="B7036" t="str">
            <v>0001</v>
          </cell>
        </row>
        <row r="7037">
          <cell r="B7037" t="str">
            <v>0001</v>
          </cell>
        </row>
        <row r="7038">
          <cell r="B7038" t="str">
            <v>0001</v>
          </cell>
        </row>
        <row r="7039">
          <cell r="B7039" t="str">
            <v>0001</v>
          </cell>
        </row>
        <row r="7040">
          <cell r="B7040" t="str">
            <v>0001</v>
          </cell>
        </row>
        <row r="7041">
          <cell r="B7041" t="str">
            <v>0001</v>
          </cell>
        </row>
        <row r="7042">
          <cell r="B7042" t="str">
            <v>0001</v>
          </cell>
        </row>
        <row r="7043">
          <cell r="B7043" t="str">
            <v>0001</v>
          </cell>
        </row>
        <row r="7044">
          <cell r="B7044" t="str">
            <v>0001</v>
          </cell>
        </row>
        <row r="7045">
          <cell r="B7045" t="str">
            <v>0001</v>
          </cell>
        </row>
        <row r="7046">
          <cell r="B7046" t="str">
            <v>0001</v>
          </cell>
        </row>
        <row r="7047">
          <cell r="B7047" t="str">
            <v>0001</v>
          </cell>
        </row>
        <row r="7048">
          <cell r="B7048" t="str">
            <v>0001</v>
          </cell>
        </row>
        <row r="7049">
          <cell r="B7049" t="str">
            <v>0001</v>
          </cell>
        </row>
        <row r="7050">
          <cell r="B7050" t="str">
            <v>0001</v>
          </cell>
        </row>
        <row r="7051">
          <cell r="B7051" t="str">
            <v>0001</v>
          </cell>
        </row>
        <row r="7052">
          <cell r="B7052" t="str">
            <v>0001</v>
          </cell>
        </row>
        <row r="7053">
          <cell r="B7053" t="str">
            <v>0001</v>
          </cell>
        </row>
        <row r="7054">
          <cell r="B7054" t="str">
            <v>0001</v>
          </cell>
        </row>
        <row r="7055">
          <cell r="B7055" t="str">
            <v>0001</v>
          </cell>
        </row>
        <row r="7056">
          <cell r="B7056" t="str">
            <v>0001</v>
          </cell>
        </row>
        <row r="7057">
          <cell r="B7057" t="str">
            <v>0001</v>
          </cell>
        </row>
        <row r="7058">
          <cell r="B7058" t="str">
            <v>0001</v>
          </cell>
        </row>
        <row r="7059">
          <cell r="B7059" t="str">
            <v>0001</v>
          </cell>
        </row>
        <row r="7060">
          <cell r="B7060" t="str">
            <v>0001</v>
          </cell>
        </row>
        <row r="7061">
          <cell r="B7061" t="str">
            <v>0001</v>
          </cell>
        </row>
        <row r="7062">
          <cell r="B7062" t="str">
            <v>0001</v>
          </cell>
        </row>
        <row r="7063">
          <cell r="B7063" t="str">
            <v>0001</v>
          </cell>
        </row>
        <row r="7064">
          <cell r="B7064" t="str">
            <v>0001</v>
          </cell>
        </row>
        <row r="7065">
          <cell r="B7065" t="str">
            <v>0001</v>
          </cell>
        </row>
        <row r="7066">
          <cell r="B7066" t="str">
            <v>0001</v>
          </cell>
        </row>
        <row r="7067">
          <cell r="B7067" t="str">
            <v>0001</v>
          </cell>
        </row>
        <row r="7068">
          <cell r="B7068" t="str">
            <v>0001</v>
          </cell>
        </row>
        <row r="7069">
          <cell r="B7069" t="str">
            <v>0001</v>
          </cell>
        </row>
        <row r="7070">
          <cell r="B7070" t="str">
            <v>0001</v>
          </cell>
        </row>
        <row r="7071">
          <cell r="B7071" t="str">
            <v>0001</v>
          </cell>
        </row>
        <row r="7072">
          <cell r="B7072" t="str">
            <v>0001</v>
          </cell>
        </row>
        <row r="7073">
          <cell r="B7073" t="str">
            <v>0001</v>
          </cell>
        </row>
        <row r="7074">
          <cell r="B7074" t="str">
            <v>0001</v>
          </cell>
        </row>
        <row r="7075">
          <cell r="B7075" t="str">
            <v>0001</v>
          </cell>
        </row>
        <row r="7076">
          <cell r="B7076" t="str">
            <v>0001</v>
          </cell>
        </row>
        <row r="7077">
          <cell r="B7077" t="str">
            <v>0001</v>
          </cell>
        </row>
        <row r="7078">
          <cell r="B7078" t="str">
            <v>0001</v>
          </cell>
        </row>
        <row r="7079">
          <cell r="B7079" t="str">
            <v>0001</v>
          </cell>
        </row>
        <row r="7080">
          <cell r="B7080" t="str">
            <v>0001</v>
          </cell>
        </row>
        <row r="7081">
          <cell r="B7081" t="str">
            <v>0001</v>
          </cell>
        </row>
        <row r="7082">
          <cell r="B7082" t="str">
            <v>0001</v>
          </cell>
        </row>
        <row r="7083">
          <cell r="B7083" t="str">
            <v>0001</v>
          </cell>
        </row>
        <row r="7084">
          <cell r="B7084" t="str">
            <v>0001</v>
          </cell>
        </row>
        <row r="7085">
          <cell r="B7085" t="str">
            <v>0001</v>
          </cell>
        </row>
        <row r="7086">
          <cell r="B7086" t="str">
            <v>0001</v>
          </cell>
        </row>
        <row r="7087">
          <cell r="B7087" t="str">
            <v>0001</v>
          </cell>
        </row>
        <row r="7088">
          <cell r="B7088" t="str">
            <v>0001</v>
          </cell>
        </row>
        <row r="7089">
          <cell r="B7089" t="str">
            <v>0001</v>
          </cell>
        </row>
        <row r="7090">
          <cell r="B7090" t="str">
            <v>0001</v>
          </cell>
        </row>
        <row r="7091">
          <cell r="B7091" t="str">
            <v>0001</v>
          </cell>
        </row>
        <row r="7092">
          <cell r="B7092" t="str">
            <v>0001</v>
          </cell>
        </row>
        <row r="7093">
          <cell r="B7093" t="str">
            <v>0001</v>
          </cell>
        </row>
        <row r="7094">
          <cell r="B7094" t="str">
            <v>0001</v>
          </cell>
        </row>
        <row r="7095">
          <cell r="B7095" t="str">
            <v>0001</v>
          </cell>
        </row>
        <row r="7096">
          <cell r="B7096" t="str">
            <v>0001</v>
          </cell>
        </row>
        <row r="7097">
          <cell r="B7097" t="str">
            <v>0001</v>
          </cell>
        </row>
        <row r="7098">
          <cell r="B7098" t="str">
            <v>0001</v>
          </cell>
        </row>
        <row r="7099">
          <cell r="B7099" t="str">
            <v>0001</v>
          </cell>
        </row>
        <row r="7100">
          <cell r="B7100" t="str">
            <v>0001</v>
          </cell>
        </row>
        <row r="7101">
          <cell r="B7101" t="str">
            <v>0001</v>
          </cell>
        </row>
        <row r="7102">
          <cell r="B7102" t="str">
            <v>0001</v>
          </cell>
        </row>
        <row r="7103">
          <cell r="B7103" t="str">
            <v>0001</v>
          </cell>
        </row>
        <row r="7104">
          <cell r="B7104" t="str">
            <v>0001</v>
          </cell>
        </row>
        <row r="7105">
          <cell r="B7105" t="str">
            <v>0001</v>
          </cell>
        </row>
        <row r="7106">
          <cell r="B7106" t="str">
            <v>0001</v>
          </cell>
        </row>
        <row r="7107">
          <cell r="B7107" t="str">
            <v>0001</v>
          </cell>
        </row>
        <row r="7108">
          <cell r="B7108" t="str">
            <v>0001</v>
          </cell>
        </row>
        <row r="7109">
          <cell r="B7109" t="str">
            <v>0001</v>
          </cell>
        </row>
        <row r="7110">
          <cell r="B7110" t="str">
            <v>0001</v>
          </cell>
        </row>
        <row r="7111">
          <cell r="B7111" t="str">
            <v>0001</v>
          </cell>
        </row>
        <row r="7112">
          <cell r="B7112" t="str">
            <v>0001</v>
          </cell>
        </row>
        <row r="7113">
          <cell r="B7113" t="str">
            <v>0001</v>
          </cell>
        </row>
        <row r="7114">
          <cell r="B7114" t="str">
            <v>0001</v>
          </cell>
        </row>
        <row r="7115">
          <cell r="B7115" t="str">
            <v>0001</v>
          </cell>
        </row>
        <row r="7116">
          <cell r="B7116" t="str">
            <v>0001</v>
          </cell>
        </row>
        <row r="7117">
          <cell r="B7117" t="str">
            <v>0001</v>
          </cell>
        </row>
        <row r="7118">
          <cell r="B7118" t="str">
            <v>0001</v>
          </cell>
        </row>
        <row r="7119">
          <cell r="B7119" t="str">
            <v>0001</v>
          </cell>
        </row>
        <row r="7120">
          <cell r="B7120" t="str">
            <v>0001</v>
          </cell>
        </row>
        <row r="7121">
          <cell r="B7121" t="str">
            <v>0001</v>
          </cell>
        </row>
        <row r="7122">
          <cell r="B7122" t="str">
            <v>0001</v>
          </cell>
        </row>
        <row r="7123">
          <cell r="B7123" t="str">
            <v>0001</v>
          </cell>
        </row>
        <row r="7124">
          <cell r="B7124" t="str">
            <v>0001</v>
          </cell>
        </row>
        <row r="7125">
          <cell r="B7125" t="str">
            <v>0001</v>
          </cell>
        </row>
        <row r="7126">
          <cell r="B7126" t="str">
            <v>0001</v>
          </cell>
        </row>
        <row r="7127">
          <cell r="B7127" t="str">
            <v>0001</v>
          </cell>
        </row>
        <row r="7128">
          <cell r="B7128" t="str">
            <v>0001</v>
          </cell>
        </row>
        <row r="7129">
          <cell r="B7129" t="str">
            <v>0001</v>
          </cell>
        </row>
        <row r="7130">
          <cell r="B7130" t="str">
            <v>0001</v>
          </cell>
        </row>
        <row r="7131">
          <cell r="B7131" t="str">
            <v>0001</v>
          </cell>
        </row>
        <row r="7132">
          <cell r="B7132" t="str">
            <v>0001</v>
          </cell>
        </row>
        <row r="7133">
          <cell r="B7133" t="str">
            <v>0001</v>
          </cell>
        </row>
        <row r="7134">
          <cell r="B7134" t="str">
            <v>0001</v>
          </cell>
        </row>
        <row r="7135">
          <cell r="B7135" t="str">
            <v>0001</v>
          </cell>
        </row>
        <row r="7136">
          <cell r="B7136" t="str">
            <v>0001</v>
          </cell>
        </row>
        <row r="7137">
          <cell r="B7137" t="str">
            <v>0001</v>
          </cell>
        </row>
        <row r="7138">
          <cell r="B7138" t="str">
            <v>0001</v>
          </cell>
        </row>
        <row r="7139">
          <cell r="B7139" t="str">
            <v>0001</v>
          </cell>
        </row>
        <row r="7140">
          <cell r="B7140" t="str">
            <v>0001</v>
          </cell>
        </row>
        <row r="7141">
          <cell r="B7141" t="str">
            <v>0001</v>
          </cell>
        </row>
        <row r="7142">
          <cell r="B7142" t="str">
            <v>0001</v>
          </cell>
        </row>
        <row r="7143">
          <cell r="B7143" t="str">
            <v>0001</v>
          </cell>
        </row>
        <row r="7144">
          <cell r="B7144" t="str">
            <v>0001</v>
          </cell>
        </row>
        <row r="7145">
          <cell r="B7145" t="str">
            <v>0001</v>
          </cell>
        </row>
        <row r="7146">
          <cell r="B7146" t="str">
            <v>0001</v>
          </cell>
        </row>
        <row r="7147">
          <cell r="B7147" t="str">
            <v>0001</v>
          </cell>
        </row>
        <row r="7148">
          <cell r="B7148" t="str">
            <v>0001</v>
          </cell>
        </row>
        <row r="7149">
          <cell r="B7149" t="str">
            <v>0001</v>
          </cell>
        </row>
        <row r="7150">
          <cell r="B7150" t="str">
            <v>0001</v>
          </cell>
        </row>
        <row r="7151">
          <cell r="B7151" t="str">
            <v>0001</v>
          </cell>
        </row>
        <row r="7152">
          <cell r="B7152" t="str">
            <v>0001</v>
          </cell>
        </row>
        <row r="7153">
          <cell r="B7153" t="str">
            <v>0001</v>
          </cell>
        </row>
        <row r="7154">
          <cell r="B7154" t="str">
            <v>0001</v>
          </cell>
        </row>
        <row r="7155">
          <cell r="B7155" t="str">
            <v>0001</v>
          </cell>
        </row>
        <row r="7156">
          <cell r="B7156" t="str">
            <v>0001</v>
          </cell>
        </row>
        <row r="7157">
          <cell r="B7157" t="str">
            <v>0001</v>
          </cell>
        </row>
        <row r="7158">
          <cell r="B7158" t="str">
            <v>0001</v>
          </cell>
        </row>
        <row r="7159">
          <cell r="B7159" t="str">
            <v>0001</v>
          </cell>
        </row>
        <row r="7160">
          <cell r="B7160" t="str">
            <v>0001</v>
          </cell>
        </row>
        <row r="7161">
          <cell r="B7161" t="str">
            <v>0001</v>
          </cell>
        </row>
        <row r="7162">
          <cell r="B7162" t="str">
            <v>0001</v>
          </cell>
        </row>
        <row r="7163">
          <cell r="B7163" t="str">
            <v>0001</v>
          </cell>
        </row>
        <row r="7164">
          <cell r="B7164" t="str">
            <v>0001</v>
          </cell>
        </row>
        <row r="7165">
          <cell r="B7165" t="str">
            <v>0001</v>
          </cell>
        </row>
        <row r="7166">
          <cell r="B7166" t="str">
            <v>0001</v>
          </cell>
        </row>
        <row r="7167">
          <cell r="B7167" t="str">
            <v>0001</v>
          </cell>
        </row>
        <row r="7168">
          <cell r="B7168" t="str">
            <v>0001</v>
          </cell>
        </row>
        <row r="7169">
          <cell r="B7169" t="str">
            <v>0001</v>
          </cell>
        </row>
        <row r="7170">
          <cell r="B7170" t="str">
            <v>0001</v>
          </cell>
        </row>
        <row r="7171">
          <cell r="B7171" t="str">
            <v>0001</v>
          </cell>
        </row>
        <row r="7172">
          <cell r="B7172" t="str">
            <v>0001</v>
          </cell>
        </row>
        <row r="7173">
          <cell r="B7173" t="str">
            <v>0001</v>
          </cell>
        </row>
        <row r="7174">
          <cell r="B7174" t="str">
            <v>0001</v>
          </cell>
        </row>
        <row r="7175">
          <cell r="B7175" t="str">
            <v>0001</v>
          </cell>
        </row>
        <row r="7176">
          <cell r="B7176" t="str">
            <v>0001</v>
          </cell>
        </row>
        <row r="7177">
          <cell r="B7177" t="str">
            <v>0001</v>
          </cell>
        </row>
        <row r="7178">
          <cell r="B7178" t="str">
            <v>0001</v>
          </cell>
        </row>
        <row r="7179">
          <cell r="B7179" t="str">
            <v>0001</v>
          </cell>
        </row>
        <row r="7180">
          <cell r="B7180" t="str">
            <v>0001</v>
          </cell>
        </row>
        <row r="7181">
          <cell r="B7181" t="str">
            <v>0001</v>
          </cell>
        </row>
        <row r="7182">
          <cell r="B7182" t="str">
            <v>0001</v>
          </cell>
        </row>
        <row r="7183">
          <cell r="B7183" t="str">
            <v>0001</v>
          </cell>
        </row>
        <row r="7184">
          <cell r="B7184" t="str">
            <v>0001</v>
          </cell>
        </row>
        <row r="7185">
          <cell r="B7185" t="str">
            <v>0001</v>
          </cell>
        </row>
        <row r="7186">
          <cell r="B7186" t="str">
            <v>0001</v>
          </cell>
        </row>
        <row r="7187">
          <cell r="B7187" t="str">
            <v>0001</v>
          </cell>
        </row>
        <row r="7188">
          <cell r="B7188" t="str">
            <v>0001</v>
          </cell>
        </row>
        <row r="7189">
          <cell r="B7189" t="str">
            <v>0001</v>
          </cell>
        </row>
        <row r="7190">
          <cell r="B7190" t="str">
            <v>0001</v>
          </cell>
        </row>
        <row r="7191">
          <cell r="B7191" t="str">
            <v>0001</v>
          </cell>
        </row>
        <row r="7192">
          <cell r="B7192" t="str">
            <v>0001</v>
          </cell>
        </row>
        <row r="7193">
          <cell r="B7193" t="str">
            <v>0001</v>
          </cell>
        </row>
        <row r="7194">
          <cell r="B7194" t="str">
            <v>0001</v>
          </cell>
        </row>
        <row r="7195">
          <cell r="B7195" t="str">
            <v>0001</v>
          </cell>
        </row>
        <row r="7196">
          <cell r="B7196" t="str">
            <v>0001</v>
          </cell>
        </row>
        <row r="7197">
          <cell r="B7197" t="str">
            <v>0001</v>
          </cell>
        </row>
        <row r="7198">
          <cell r="B7198" t="str">
            <v>0001</v>
          </cell>
        </row>
        <row r="7199">
          <cell r="B7199" t="str">
            <v>0001</v>
          </cell>
        </row>
        <row r="7200">
          <cell r="B7200" t="str">
            <v>0001</v>
          </cell>
        </row>
        <row r="7201">
          <cell r="B7201" t="str">
            <v>0001</v>
          </cell>
        </row>
        <row r="7202">
          <cell r="B7202" t="str">
            <v>0001</v>
          </cell>
        </row>
        <row r="7203">
          <cell r="B7203" t="str">
            <v>0001</v>
          </cell>
        </row>
        <row r="7204">
          <cell r="B7204" t="str">
            <v>0001</v>
          </cell>
        </row>
        <row r="7205">
          <cell r="B7205" t="str">
            <v>0001</v>
          </cell>
        </row>
        <row r="7206">
          <cell r="B7206" t="str">
            <v>0001</v>
          </cell>
        </row>
        <row r="7207">
          <cell r="B7207" t="str">
            <v>0001</v>
          </cell>
        </row>
        <row r="7208">
          <cell r="B7208" t="str">
            <v>0001</v>
          </cell>
        </row>
        <row r="7209">
          <cell r="B7209" t="str">
            <v>0001</v>
          </cell>
        </row>
        <row r="7210">
          <cell r="B7210" t="str">
            <v>0001</v>
          </cell>
        </row>
        <row r="7211">
          <cell r="B7211" t="str">
            <v>0001</v>
          </cell>
        </row>
        <row r="7212">
          <cell r="B7212" t="str">
            <v>0001</v>
          </cell>
        </row>
        <row r="7213">
          <cell r="B7213" t="str">
            <v>0001</v>
          </cell>
        </row>
        <row r="7214">
          <cell r="B7214" t="str">
            <v>0001</v>
          </cell>
        </row>
        <row r="7215">
          <cell r="B7215" t="str">
            <v>0001</v>
          </cell>
        </row>
        <row r="7216">
          <cell r="B7216" t="str">
            <v>0001</v>
          </cell>
        </row>
        <row r="7217">
          <cell r="B7217" t="str">
            <v>0001</v>
          </cell>
        </row>
        <row r="7218">
          <cell r="B7218" t="str">
            <v>0001</v>
          </cell>
        </row>
        <row r="7219">
          <cell r="B7219" t="str">
            <v>0001</v>
          </cell>
        </row>
        <row r="7220">
          <cell r="B7220" t="str">
            <v>0001</v>
          </cell>
        </row>
        <row r="7221">
          <cell r="B7221" t="str">
            <v>0001</v>
          </cell>
        </row>
        <row r="7222">
          <cell r="B7222" t="str">
            <v>0001</v>
          </cell>
        </row>
        <row r="7223">
          <cell r="B7223" t="str">
            <v>0001</v>
          </cell>
        </row>
        <row r="7224">
          <cell r="B7224" t="str">
            <v>0001</v>
          </cell>
        </row>
        <row r="7225">
          <cell r="B7225" t="str">
            <v>0001</v>
          </cell>
        </row>
        <row r="7226">
          <cell r="B7226" t="str">
            <v>0001</v>
          </cell>
        </row>
        <row r="7227">
          <cell r="B7227" t="str">
            <v>0001</v>
          </cell>
        </row>
        <row r="7228">
          <cell r="B7228" t="str">
            <v>0001</v>
          </cell>
        </row>
        <row r="7229">
          <cell r="B7229" t="str">
            <v>0001</v>
          </cell>
        </row>
        <row r="7230">
          <cell r="B7230" t="str">
            <v>0001</v>
          </cell>
        </row>
        <row r="7231">
          <cell r="B7231" t="str">
            <v>0001</v>
          </cell>
        </row>
        <row r="7232">
          <cell r="B7232" t="str">
            <v>0001</v>
          </cell>
        </row>
        <row r="7233">
          <cell r="B7233" t="str">
            <v>0001</v>
          </cell>
        </row>
        <row r="7234">
          <cell r="B7234" t="str">
            <v>0001</v>
          </cell>
        </row>
        <row r="7235">
          <cell r="B7235" t="str">
            <v>0001</v>
          </cell>
        </row>
        <row r="7236">
          <cell r="B7236" t="str">
            <v>0001</v>
          </cell>
        </row>
        <row r="7237">
          <cell r="B7237" t="str">
            <v>0001</v>
          </cell>
        </row>
        <row r="7238">
          <cell r="B7238" t="str">
            <v>0001</v>
          </cell>
        </row>
        <row r="7239">
          <cell r="B7239" t="str">
            <v>0001</v>
          </cell>
        </row>
        <row r="7240">
          <cell r="B7240" t="str">
            <v>0001</v>
          </cell>
        </row>
        <row r="7241">
          <cell r="B7241" t="str">
            <v>0001</v>
          </cell>
        </row>
        <row r="7242">
          <cell r="B7242" t="str">
            <v>0001</v>
          </cell>
        </row>
        <row r="7243">
          <cell r="B7243" t="str">
            <v>0001</v>
          </cell>
        </row>
        <row r="7244">
          <cell r="B7244" t="str">
            <v>0001</v>
          </cell>
        </row>
        <row r="7245">
          <cell r="B7245" t="str">
            <v>0001</v>
          </cell>
        </row>
        <row r="7246">
          <cell r="B7246" t="str">
            <v>0001</v>
          </cell>
        </row>
        <row r="7247">
          <cell r="B7247" t="str">
            <v>0001</v>
          </cell>
        </row>
        <row r="7248">
          <cell r="B7248" t="str">
            <v>0001</v>
          </cell>
        </row>
        <row r="7249">
          <cell r="B7249" t="str">
            <v>0001</v>
          </cell>
        </row>
        <row r="7250">
          <cell r="B7250" t="str">
            <v>0001</v>
          </cell>
        </row>
        <row r="7251">
          <cell r="B7251" t="str">
            <v>0001</v>
          </cell>
        </row>
        <row r="7252">
          <cell r="B7252" t="str">
            <v>0001</v>
          </cell>
        </row>
        <row r="7253">
          <cell r="B7253" t="str">
            <v>0001</v>
          </cell>
        </row>
        <row r="7254">
          <cell r="B7254" t="str">
            <v>0001</v>
          </cell>
        </row>
        <row r="7255">
          <cell r="B7255" t="str">
            <v>0001</v>
          </cell>
        </row>
        <row r="7256">
          <cell r="B7256" t="str">
            <v>0001</v>
          </cell>
        </row>
        <row r="7257">
          <cell r="B7257" t="str">
            <v>0001</v>
          </cell>
        </row>
        <row r="7258">
          <cell r="B7258" t="str">
            <v>0001</v>
          </cell>
        </row>
        <row r="7259">
          <cell r="B7259" t="str">
            <v>0001</v>
          </cell>
        </row>
        <row r="7260">
          <cell r="B7260" t="str">
            <v>0001</v>
          </cell>
        </row>
        <row r="7261">
          <cell r="B7261" t="str">
            <v>0001</v>
          </cell>
        </row>
        <row r="7262">
          <cell r="B7262" t="str">
            <v>0001</v>
          </cell>
        </row>
        <row r="7263">
          <cell r="B7263" t="str">
            <v>0001</v>
          </cell>
        </row>
        <row r="7264">
          <cell r="B7264" t="str">
            <v>0001</v>
          </cell>
        </row>
        <row r="7265">
          <cell r="B7265" t="str">
            <v>0001</v>
          </cell>
        </row>
        <row r="7266">
          <cell r="B7266" t="str">
            <v>0001</v>
          </cell>
        </row>
        <row r="7267">
          <cell r="B7267" t="str">
            <v>0001</v>
          </cell>
        </row>
        <row r="7268">
          <cell r="B7268" t="str">
            <v>0001</v>
          </cell>
        </row>
        <row r="7269">
          <cell r="B7269" t="str">
            <v>0001</v>
          </cell>
        </row>
        <row r="7270">
          <cell r="B7270" t="str">
            <v>0001</v>
          </cell>
        </row>
        <row r="7271">
          <cell r="B7271" t="str">
            <v>0001</v>
          </cell>
        </row>
        <row r="7272">
          <cell r="B7272" t="str">
            <v>0001</v>
          </cell>
        </row>
        <row r="7273">
          <cell r="B7273" t="str">
            <v>0001</v>
          </cell>
        </row>
        <row r="7274">
          <cell r="B7274" t="str">
            <v>0001</v>
          </cell>
        </row>
        <row r="7275">
          <cell r="B7275" t="str">
            <v>0001</v>
          </cell>
        </row>
        <row r="7276">
          <cell r="B7276" t="str">
            <v>0001</v>
          </cell>
        </row>
        <row r="7277">
          <cell r="B7277" t="str">
            <v>0001</v>
          </cell>
        </row>
        <row r="7278">
          <cell r="B7278" t="str">
            <v>0001</v>
          </cell>
        </row>
        <row r="7279">
          <cell r="B7279" t="str">
            <v>0001</v>
          </cell>
        </row>
        <row r="7280">
          <cell r="B7280" t="str">
            <v>0001</v>
          </cell>
        </row>
        <row r="7281">
          <cell r="B7281" t="str">
            <v>0001</v>
          </cell>
        </row>
        <row r="7282">
          <cell r="B7282" t="str">
            <v>0001</v>
          </cell>
        </row>
        <row r="7283">
          <cell r="B7283" t="str">
            <v>0001</v>
          </cell>
        </row>
        <row r="7284">
          <cell r="B7284" t="str">
            <v>0001</v>
          </cell>
        </row>
        <row r="7285">
          <cell r="B7285" t="str">
            <v>0001</v>
          </cell>
        </row>
        <row r="7286">
          <cell r="B7286" t="str">
            <v>0001</v>
          </cell>
        </row>
        <row r="7287">
          <cell r="B7287" t="str">
            <v>0001</v>
          </cell>
        </row>
        <row r="7288">
          <cell r="B7288" t="str">
            <v>0001</v>
          </cell>
        </row>
        <row r="7289">
          <cell r="B7289" t="str">
            <v>0001</v>
          </cell>
        </row>
        <row r="7290">
          <cell r="B7290" t="str">
            <v>0001</v>
          </cell>
        </row>
        <row r="7291">
          <cell r="B7291" t="str">
            <v>0001</v>
          </cell>
        </row>
        <row r="7292">
          <cell r="B7292" t="str">
            <v>0001</v>
          </cell>
        </row>
        <row r="7293">
          <cell r="B7293" t="str">
            <v>0001</v>
          </cell>
        </row>
        <row r="7294">
          <cell r="B7294" t="str">
            <v>0001</v>
          </cell>
        </row>
        <row r="7295">
          <cell r="B7295" t="str">
            <v>0001</v>
          </cell>
        </row>
        <row r="7296">
          <cell r="B7296" t="str">
            <v>0001</v>
          </cell>
        </row>
        <row r="7297">
          <cell r="B7297" t="str">
            <v>0001</v>
          </cell>
        </row>
        <row r="7298">
          <cell r="B7298" t="str">
            <v>0001</v>
          </cell>
        </row>
        <row r="7299">
          <cell r="B7299" t="str">
            <v>0001</v>
          </cell>
        </row>
        <row r="7300">
          <cell r="B7300" t="str">
            <v>0001</v>
          </cell>
        </row>
        <row r="7301">
          <cell r="B7301" t="str">
            <v>0001</v>
          </cell>
        </row>
        <row r="7302">
          <cell r="B7302" t="str">
            <v>0001</v>
          </cell>
        </row>
        <row r="7303">
          <cell r="B7303" t="str">
            <v>0001</v>
          </cell>
        </row>
        <row r="7304">
          <cell r="B7304" t="str">
            <v>0001</v>
          </cell>
        </row>
        <row r="7305">
          <cell r="B7305" t="str">
            <v>0001</v>
          </cell>
        </row>
        <row r="7306">
          <cell r="B7306" t="str">
            <v>0001</v>
          </cell>
        </row>
        <row r="7307">
          <cell r="B7307" t="str">
            <v>0001</v>
          </cell>
        </row>
        <row r="7308">
          <cell r="B7308" t="str">
            <v>0001</v>
          </cell>
        </row>
        <row r="7309">
          <cell r="B7309" t="str">
            <v>0001</v>
          </cell>
        </row>
        <row r="7310">
          <cell r="B7310" t="str">
            <v>0001</v>
          </cell>
        </row>
        <row r="7311">
          <cell r="B7311" t="str">
            <v>0001</v>
          </cell>
        </row>
        <row r="7312">
          <cell r="B7312" t="str">
            <v>0001</v>
          </cell>
        </row>
        <row r="7313">
          <cell r="B7313" t="str">
            <v>0001</v>
          </cell>
        </row>
        <row r="7314">
          <cell r="B7314" t="str">
            <v>0001</v>
          </cell>
        </row>
        <row r="7315">
          <cell r="B7315" t="str">
            <v>0001</v>
          </cell>
        </row>
        <row r="7316">
          <cell r="B7316" t="str">
            <v>0001</v>
          </cell>
        </row>
        <row r="7317">
          <cell r="B7317" t="str">
            <v>0001</v>
          </cell>
        </row>
        <row r="7318">
          <cell r="B7318" t="str">
            <v>0001</v>
          </cell>
        </row>
        <row r="7319">
          <cell r="B7319" t="str">
            <v>0001</v>
          </cell>
        </row>
        <row r="7320">
          <cell r="B7320" t="str">
            <v>0001</v>
          </cell>
        </row>
        <row r="7321">
          <cell r="B7321" t="str">
            <v>0001</v>
          </cell>
        </row>
        <row r="7322">
          <cell r="B7322" t="str">
            <v>0001</v>
          </cell>
        </row>
        <row r="7323">
          <cell r="B7323" t="str">
            <v>0001</v>
          </cell>
        </row>
        <row r="7324">
          <cell r="B7324" t="str">
            <v>0001</v>
          </cell>
        </row>
        <row r="7325">
          <cell r="B7325" t="str">
            <v>0001</v>
          </cell>
        </row>
        <row r="7326">
          <cell r="B7326" t="str">
            <v>0001</v>
          </cell>
        </row>
        <row r="7327">
          <cell r="B7327" t="str">
            <v>0001</v>
          </cell>
        </row>
        <row r="7328">
          <cell r="B7328" t="str">
            <v>0001</v>
          </cell>
        </row>
        <row r="7329">
          <cell r="B7329" t="str">
            <v>0001</v>
          </cell>
        </row>
        <row r="7330">
          <cell r="B7330" t="str">
            <v>0001</v>
          </cell>
        </row>
        <row r="7331">
          <cell r="B7331" t="str">
            <v>0001</v>
          </cell>
        </row>
        <row r="7332">
          <cell r="B7332" t="str">
            <v>0001</v>
          </cell>
        </row>
        <row r="7333">
          <cell r="B7333" t="str">
            <v>0001</v>
          </cell>
        </row>
        <row r="7334">
          <cell r="B7334" t="str">
            <v>0001</v>
          </cell>
        </row>
        <row r="7335">
          <cell r="B7335" t="str">
            <v>0001</v>
          </cell>
        </row>
        <row r="7336">
          <cell r="B7336" t="str">
            <v>0001</v>
          </cell>
        </row>
        <row r="7337">
          <cell r="B7337" t="str">
            <v>0001</v>
          </cell>
        </row>
        <row r="7338">
          <cell r="B7338" t="str">
            <v>0001</v>
          </cell>
        </row>
        <row r="7339">
          <cell r="B7339" t="str">
            <v>0001</v>
          </cell>
        </row>
        <row r="7340">
          <cell r="B7340" t="str">
            <v>0001</v>
          </cell>
        </row>
        <row r="7341">
          <cell r="B7341" t="str">
            <v>0001</v>
          </cell>
        </row>
        <row r="7342">
          <cell r="B7342" t="str">
            <v>0001</v>
          </cell>
        </row>
        <row r="7343">
          <cell r="B7343" t="str">
            <v>0001</v>
          </cell>
        </row>
        <row r="7344">
          <cell r="B7344" t="str">
            <v>0001</v>
          </cell>
        </row>
        <row r="7345">
          <cell r="B7345" t="str">
            <v>0001</v>
          </cell>
        </row>
        <row r="7346">
          <cell r="B7346" t="str">
            <v>0001</v>
          </cell>
        </row>
        <row r="7347">
          <cell r="B7347" t="str">
            <v>0001</v>
          </cell>
        </row>
        <row r="7348">
          <cell r="B7348" t="str">
            <v>0001</v>
          </cell>
        </row>
        <row r="7349">
          <cell r="B7349" t="str">
            <v>0001</v>
          </cell>
        </row>
        <row r="7350">
          <cell r="B7350" t="str">
            <v>0001</v>
          </cell>
        </row>
        <row r="7351">
          <cell r="B7351" t="str">
            <v>0001</v>
          </cell>
        </row>
        <row r="7352">
          <cell r="B7352" t="str">
            <v>0001</v>
          </cell>
        </row>
        <row r="7353">
          <cell r="B7353" t="str">
            <v>0001</v>
          </cell>
        </row>
        <row r="7354">
          <cell r="B7354" t="str">
            <v>0001</v>
          </cell>
        </row>
        <row r="7355">
          <cell r="B7355" t="str">
            <v>0001</v>
          </cell>
        </row>
        <row r="7356">
          <cell r="B7356" t="str">
            <v>0001</v>
          </cell>
        </row>
        <row r="7357">
          <cell r="B7357" t="str">
            <v>0001</v>
          </cell>
        </row>
        <row r="7358">
          <cell r="B7358" t="str">
            <v>0001</v>
          </cell>
        </row>
        <row r="7359">
          <cell r="B7359" t="str">
            <v>0001</v>
          </cell>
        </row>
        <row r="7360">
          <cell r="B7360" t="str">
            <v>0001</v>
          </cell>
        </row>
        <row r="7361">
          <cell r="B7361" t="str">
            <v>0001</v>
          </cell>
        </row>
        <row r="7362">
          <cell r="B7362" t="str">
            <v>0001</v>
          </cell>
        </row>
        <row r="7363">
          <cell r="B7363" t="str">
            <v>0001</v>
          </cell>
        </row>
        <row r="7364">
          <cell r="B7364" t="str">
            <v>0001</v>
          </cell>
        </row>
        <row r="7365">
          <cell r="B7365" t="str">
            <v>0001</v>
          </cell>
        </row>
        <row r="7366">
          <cell r="B7366" t="str">
            <v>0001</v>
          </cell>
        </row>
        <row r="7367">
          <cell r="B7367" t="str">
            <v>0001</v>
          </cell>
        </row>
        <row r="7368">
          <cell r="B7368" t="str">
            <v>0001</v>
          </cell>
        </row>
        <row r="7369">
          <cell r="B7369" t="str">
            <v>0001</v>
          </cell>
        </row>
        <row r="7370">
          <cell r="B7370" t="str">
            <v>0001</v>
          </cell>
        </row>
        <row r="7371">
          <cell r="B7371" t="str">
            <v>0001</v>
          </cell>
        </row>
        <row r="7372">
          <cell r="B7372" t="str">
            <v>0001</v>
          </cell>
        </row>
        <row r="7373">
          <cell r="B7373" t="str">
            <v>0001</v>
          </cell>
        </row>
        <row r="7374">
          <cell r="B7374" t="str">
            <v>0001</v>
          </cell>
        </row>
        <row r="7375">
          <cell r="B7375" t="str">
            <v>0001</v>
          </cell>
        </row>
        <row r="7376">
          <cell r="B7376" t="str">
            <v>0001</v>
          </cell>
        </row>
        <row r="7377">
          <cell r="B7377" t="str">
            <v>0001</v>
          </cell>
        </row>
        <row r="7378">
          <cell r="B7378" t="str">
            <v>0001</v>
          </cell>
        </row>
        <row r="7379">
          <cell r="B7379" t="str">
            <v>0001</v>
          </cell>
        </row>
        <row r="7380">
          <cell r="B7380" t="str">
            <v>0001</v>
          </cell>
        </row>
        <row r="7381">
          <cell r="B7381" t="str">
            <v>0001</v>
          </cell>
        </row>
        <row r="7382">
          <cell r="B7382" t="str">
            <v>0001</v>
          </cell>
        </row>
        <row r="7383">
          <cell r="B7383" t="str">
            <v>0001</v>
          </cell>
        </row>
        <row r="7384">
          <cell r="B7384" t="str">
            <v>0001</v>
          </cell>
        </row>
        <row r="7385">
          <cell r="B7385" t="str">
            <v>0001</v>
          </cell>
        </row>
        <row r="7386">
          <cell r="B7386" t="str">
            <v>0001</v>
          </cell>
        </row>
        <row r="7387">
          <cell r="B7387" t="str">
            <v>0001</v>
          </cell>
        </row>
        <row r="7388">
          <cell r="B7388" t="str">
            <v>0001</v>
          </cell>
        </row>
        <row r="7389">
          <cell r="B7389" t="str">
            <v>0001</v>
          </cell>
        </row>
        <row r="7390">
          <cell r="B7390" t="str">
            <v>0001</v>
          </cell>
        </row>
        <row r="7391">
          <cell r="B7391" t="str">
            <v>0001</v>
          </cell>
        </row>
        <row r="7392">
          <cell r="B7392" t="str">
            <v>0001</v>
          </cell>
        </row>
        <row r="7393">
          <cell r="B7393" t="str">
            <v>0001</v>
          </cell>
        </row>
        <row r="7394">
          <cell r="B7394" t="str">
            <v>0001</v>
          </cell>
        </row>
        <row r="7395">
          <cell r="B7395" t="str">
            <v>0001</v>
          </cell>
        </row>
        <row r="7396">
          <cell r="B7396" t="str">
            <v>0001</v>
          </cell>
        </row>
        <row r="7397">
          <cell r="B7397" t="str">
            <v>0001</v>
          </cell>
        </row>
        <row r="7398">
          <cell r="B7398" t="str">
            <v>0001</v>
          </cell>
        </row>
        <row r="7399">
          <cell r="B7399" t="str">
            <v>0001</v>
          </cell>
        </row>
        <row r="7400">
          <cell r="B7400" t="str">
            <v>0001</v>
          </cell>
        </row>
        <row r="7401">
          <cell r="B7401" t="str">
            <v>0001</v>
          </cell>
        </row>
        <row r="7402">
          <cell r="B7402" t="str">
            <v>0001</v>
          </cell>
        </row>
        <row r="7403">
          <cell r="B7403" t="str">
            <v>0001</v>
          </cell>
        </row>
        <row r="7404">
          <cell r="B7404" t="str">
            <v>0001</v>
          </cell>
        </row>
        <row r="7405">
          <cell r="B7405" t="str">
            <v>0001</v>
          </cell>
        </row>
        <row r="7406">
          <cell r="B7406" t="str">
            <v>0001</v>
          </cell>
        </row>
        <row r="7407">
          <cell r="B7407" t="str">
            <v>0001</v>
          </cell>
        </row>
        <row r="7408">
          <cell r="B7408" t="str">
            <v>0001</v>
          </cell>
        </row>
        <row r="7409">
          <cell r="B7409" t="str">
            <v>0001</v>
          </cell>
        </row>
        <row r="7410">
          <cell r="B7410" t="str">
            <v>0001</v>
          </cell>
        </row>
        <row r="7411">
          <cell r="B7411" t="str">
            <v>0001</v>
          </cell>
        </row>
        <row r="7412">
          <cell r="B7412" t="str">
            <v>0001</v>
          </cell>
        </row>
        <row r="7413">
          <cell r="B7413" t="str">
            <v>0001</v>
          </cell>
        </row>
        <row r="7414">
          <cell r="B7414" t="str">
            <v>0001</v>
          </cell>
        </row>
        <row r="7415">
          <cell r="B7415" t="str">
            <v>0001</v>
          </cell>
        </row>
        <row r="7416">
          <cell r="B7416" t="str">
            <v>0001</v>
          </cell>
        </row>
        <row r="7417">
          <cell r="B7417" t="str">
            <v>0001</v>
          </cell>
        </row>
        <row r="7418">
          <cell r="B7418" t="str">
            <v>0001</v>
          </cell>
        </row>
        <row r="7419">
          <cell r="B7419" t="str">
            <v>0001</v>
          </cell>
        </row>
        <row r="7420">
          <cell r="B7420" t="str">
            <v>0001</v>
          </cell>
        </row>
        <row r="7421">
          <cell r="B7421" t="str">
            <v>0001</v>
          </cell>
        </row>
        <row r="7422">
          <cell r="B7422" t="str">
            <v>0001</v>
          </cell>
        </row>
        <row r="7423">
          <cell r="B7423" t="str">
            <v>0001</v>
          </cell>
        </row>
        <row r="7424">
          <cell r="B7424" t="str">
            <v>0001</v>
          </cell>
        </row>
        <row r="7425">
          <cell r="B7425" t="str">
            <v>0001</v>
          </cell>
        </row>
        <row r="7426">
          <cell r="B7426" t="str">
            <v>0001</v>
          </cell>
        </row>
        <row r="7427">
          <cell r="B7427" t="str">
            <v>0001</v>
          </cell>
        </row>
        <row r="7428">
          <cell r="B7428" t="str">
            <v>0001</v>
          </cell>
        </row>
        <row r="7429">
          <cell r="B7429" t="str">
            <v>0001</v>
          </cell>
        </row>
        <row r="7430">
          <cell r="B7430" t="str">
            <v>0001</v>
          </cell>
        </row>
        <row r="7431">
          <cell r="B7431" t="str">
            <v>0001</v>
          </cell>
        </row>
        <row r="7432">
          <cell r="B7432" t="str">
            <v>0001</v>
          </cell>
        </row>
        <row r="7433">
          <cell r="B7433" t="str">
            <v>0001</v>
          </cell>
        </row>
        <row r="7434">
          <cell r="B7434" t="str">
            <v>0001</v>
          </cell>
        </row>
        <row r="7435">
          <cell r="B7435" t="str">
            <v>0001</v>
          </cell>
        </row>
        <row r="7436">
          <cell r="B7436" t="str">
            <v>0001</v>
          </cell>
        </row>
        <row r="7437">
          <cell r="B7437" t="str">
            <v>0001</v>
          </cell>
        </row>
        <row r="7438">
          <cell r="B7438" t="str">
            <v>0001</v>
          </cell>
        </row>
        <row r="7439">
          <cell r="B7439" t="str">
            <v>0001</v>
          </cell>
        </row>
        <row r="7440">
          <cell r="B7440" t="str">
            <v>0001</v>
          </cell>
        </row>
        <row r="7441">
          <cell r="B7441" t="str">
            <v>0001</v>
          </cell>
        </row>
        <row r="7442">
          <cell r="B7442" t="str">
            <v>0001</v>
          </cell>
        </row>
        <row r="7443">
          <cell r="B7443" t="str">
            <v>0001</v>
          </cell>
        </row>
        <row r="7444">
          <cell r="B7444" t="str">
            <v>0001</v>
          </cell>
        </row>
        <row r="7445">
          <cell r="B7445" t="str">
            <v>0001</v>
          </cell>
        </row>
        <row r="7446">
          <cell r="B7446" t="str">
            <v>0001</v>
          </cell>
        </row>
        <row r="7447">
          <cell r="B7447" t="str">
            <v>0001</v>
          </cell>
        </row>
        <row r="7448">
          <cell r="B7448" t="str">
            <v>0001</v>
          </cell>
        </row>
        <row r="7449">
          <cell r="B7449" t="str">
            <v>0001</v>
          </cell>
        </row>
        <row r="7450">
          <cell r="B7450" t="str">
            <v>0001</v>
          </cell>
        </row>
        <row r="7451">
          <cell r="B7451" t="str">
            <v>0001</v>
          </cell>
        </row>
        <row r="7452">
          <cell r="B7452" t="str">
            <v>0001</v>
          </cell>
        </row>
        <row r="7453">
          <cell r="B7453" t="str">
            <v>0001</v>
          </cell>
        </row>
        <row r="7454">
          <cell r="B7454" t="str">
            <v>0001</v>
          </cell>
        </row>
        <row r="7455">
          <cell r="B7455" t="str">
            <v>0001</v>
          </cell>
        </row>
        <row r="7456">
          <cell r="B7456" t="str">
            <v>0001</v>
          </cell>
        </row>
        <row r="7457">
          <cell r="B7457" t="str">
            <v>0001</v>
          </cell>
        </row>
        <row r="7458">
          <cell r="B7458" t="str">
            <v>0001</v>
          </cell>
        </row>
        <row r="7459">
          <cell r="B7459" t="str">
            <v>0001</v>
          </cell>
        </row>
        <row r="7460">
          <cell r="B7460" t="str">
            <v>0001</v>
          </cell>
        </row>
        <row r="7461">
          <cell r="B7461" t="str">
            <v>0001</v>
          </cell>
        </row>
        <row r="7462">
          <cell r="B7462" t="str">
            <v>0001</v>
          </cell>
        </row>
        <row r="7463">
          <cell r="B7463" t="str">
            <v>0001</v>
          </cell>
        </row>
        <row r="7464">
          <cell r="B7464" t="str">
            <v>0001</v>
          </cell>
        </row>
        <row r="7465">
          <cell r="B7465" t="str">
            <v>0001</v>
          </cell>
        </row>
        <row r="7466">
          <cell r="B7466" t="str">
            <v>0001</v>
          </cell>
        </row>
        <row r="7467">
          <cell r="B7467" t="str">
            <v>0001</v>
          </cell>
        </row>
        <row r="7468">
          <cell r="B7468" t="str">
            <v>0001</v>
          </cell>
        </row>
        <row r="7469">
          <cell r="B7469" t="str">
            <v>0001</v>
          </cell>
        </row>
        <row r="7470">
          <cell r="B7470" t="str">
            <v>0001</v>
          </cell>
        </row>
        <row r="7471">
          <cell r="B7471" t="str">
            <v>0001</v>
          </cell>
        </row>
        <row r="7472">
          <cell r="B7472" t="str">
            <v>0001</v>
          </cell>
        </row>
        <row r="7473">
          <cell r="B7473" t="str">
            <v>0001</v>
          </cell>
        </row>
        <row r="7474">
          <cell r="B7474" t="str">
            <v>0001</v>
          </cell>
        </row>
        <row r="7475">
          <cell r="B7475" t="str">
            <v>0001</v>
          </cell>
        </row>
        <row r="7476">
          <cell r="B7476" t="str">
            <v>0001</v>
          </cell>
        </row>
        <row r="7477">
          <cell r="B7477" t="str">
            <v>0001</v>
          </cell>
        </row>
        <row r="7478">
          <cell r="B7478" t="str">
            <v>0001</v>
          </cell>
        </row>
        <row r="7479">
          <cell r="B7479" t="str">
            <v>0001</v>
          </cell>
        </row>
        <row r="7480">
          <cell r="B7480" t="str">
            <v>0001</v>
          </cell>
        </row>
        <row r="7481">
          <cell r="B7481" t="str">
            <v>0001</v>
          </cell>
        </row>
        <row r="7482">
          <cell r="B7482" t="str">
            <v>0001</v>
          </cell>
        </row>
        <row r="7483">
          <cell r="B7483" t="str">
            <v>0001</v>
          </cell>
        </row>
        <row r="7484">
          <cell r="B7484" t="str">
            <v>0001</v>
          </cell>
        </row>
        <row r="7485">
          <cell r="B7485" t="str">
            <v>0001</v>
          </cell>
        </row>
        <row r="7486">
          <cell r="B7486" t="str">
            <v>0001</v>
          </cell>
        </row>
        <row r="7487">
          <cell r="B7487" t="str">
            <v>0001</v>
          </cell>
        </row>
        <row r="7488">
          <cell r="B7488" t="str">
            <v>0001</v>
          </cell>
        </row>
        <row r="7489">
          <cell r="B7489" t="str">
            <v>0001</v>
          </cell>
        </row>
        <row r="7490">
          <cell r="B7490" t="str">
            <v>0001</v>
          </cell>
        </row>
        <row r="7491">
          <cell r="B7491" t="str">
            <v>0001</v>
          </cell>
        </row>
        <row r="7492">
          <cell r="B7492" t="str">
            <v>0001</v>
          </cell>
        </row>
        <row r="7493">
          <cell r="B7493" t="str">
            <v>0001</v>
          </cell>
        </row>
        <row r="7494">
          <cell r="B7494" t="str">
            <v>0001</v>
          </cell>
        </row>
        <row r="7495">
          <cell r="B7495" t="str">
            <v>0001</v>
          </cell>
        </row>
        <row r="7496">
          <cell r="B7496" t="str">
            <v>0001</v>
          </cell>
        </row>
        <row r="7497">
          <cell r="B7497" t="str">
            <v>0001</v>
          </cell>
        </row>
        <row r="7498">
          <cell r="B7498" t="str">
            <v>0001</v>
          </cell>
        </row>
        <row r="7499">
          <cell r="B7499" t="str">
            <v>0001</v>
          </cell>
        </row>
        <row r="7500">
          <cell r="B7500" t="str">
            <v>0001</v>
          </cell>
        </row>
        <row r="7501">
          <cell r="B7501" t="str">
            <v>0001</v>
          </cell>
        </row>
        <row r="7502">
          <cell r="B7502" t="str">
            <v>0001</v>
          </cell>
        </row>
        <row r="7503">
          <cell r="B7503" t="str">
            <v>0001</v>
          </cell>
        </row>
        <row r="7504">
          <cell r="B7504" t="str">
            <v>0001</v>
          </cell>
        </row>
        <row r="7505">
          <cell r="B7505" t="str">
            <v>0001</v>
          </cell>
        </row>
        <row r="7506">
          <cell r="B7506" t="str">
            <v>0001</v>
          </cell>
        </row>
        <row r="7507">
          <cell r="B7507" t="str">
            <v>0001</v>
          </cell>
        </row>
        <row r="7508">
          <cell r="B7508" t="str">
            <v>0001</v>
          </cell>
        </row>
        <row r="7509">
          <cell r="B7509" t="str">
            <v>0001</v>
          </cell>
        </row>
        <row r="7510">
          <cell r="B7510" t="str">
            <v>0001</v>
          </cell>
        </row>
        <row r="7511">
          <cell r="B7511" t="str">
            <v>0001</v>
          </cell>
        </row>
        <row r="7512">
          <cell r="B7512" t="str">
            <v>0001</v>
          </cell>
        </row>
        <row r="7513">
          <cell r="B7513" t="str">
            <v>0001</v>
          </cell>
        </row>
        <row r="7514">
          <cell r="B7514" t="str">
            <v>0001</v>
          </cell>
        </row>
        <row r="7515">
          <cell r="B7515" t="str">
            <v>0001</v>
          </cell>
        </row>
        <row r="7516">
          <cell r="B7516" t="str">
            <v>0001</v>
          </cell>
        </row>
        <row r="7517">
          <cell r="B7517" t="str">
            <v>0001</v>
          </cell>
        </row>
        <row r="7518">
          <cell r="B7518" t="str">
            <v>0001</v>
          </cell>
        </row>
        <row r="7519">
          <cell r="B7519" t="str">
            <v>0001</v>
          </cell>
        </row>
        <row r="7520">
          <cell r="B7520" t="str">
            <v>0001</v>
          </cell>
        </row>
        <row r="7521">
          <cell r="B7521" t="str">
            <v>0001</v>
          </cell>
        </row>
        <row r="7522">
          <cell r="B7522" t="str">
            <v>0001</v>
          </cell>
        </row>
        <row r="7523">
          <cell r="B7523" t="str">
            <v>0001</v>
          </cell>
        </row>
        <row r="7524">
          <cell r="B7524" t="str">
            <v>0001</v>
          </cell>
        </row>
        <row r="7525">
          <cell r="B7525" t="str">
            <v>0001</v>
          </cell>
        </row>
        <row r="7526">
          <cell r="B7526" t="str">
            <v>0001</v>
          </cell>
        </row>
        <row r="7527">
          <cell r="B7527" t="str">
            <v>0001</v>
          </cell>
        </row>
        <row r="7528">
          <cell r="B7528" t="str">
            <v>0001</v>
          </cell>
        </row>
        <row r="7529">
          <cell r="B7529" t="str">
            <v>0001</v>
          </cell>
        </row>
        <row r="7530">
          <cell r="B7530" t="str">
            <v>0001</v>
          </cell>
        </row>
        <row r="7531">
          <cell r="B7531" t="str">
            <v>0001</v>
          </cell>
        </row>
        <row r="7532">
          <cell r="B7532" t="str">
            <v>0001</v>
          </cell>
        </row>
        <row r="7533">
          <cell r="B7533" t="str">
            <v>0001</v>
          </cell>
        </row>
        <row r="7534">
          <cell r="B7534" t="str">
            <v>0001</v>
          </cell>
        </row>
        <row r="7535">
          <cell r="B7535" t="str">
            <v>0001</v>
          </cell>
        </row>
        <row r="7536">
          <cell r="B7536" t="str">
            <v>0001</v>
          </cell>
        </row>
        <row r="7537">
          <cell r="B7537" t="str">
            <v>0001</v>
          </cell>
        </row>
        <row r="7538">
          <cell r="B7538" t="str">
            <v>0001</v>
          </cell>
        </row>
        <row r="7539">
          <cell r="B7539" t="str">
            <v>0001</v>
          </cell>
        </row>
        <row r="7540">
          <cell r="B7540" t="str">
            <v>0001</v>
          </cell>
        </row>
        <row r="7541">
          <cell r="B7541" t="str">
            <v>0001</v>
          </cell>
        </row>
        <row r="7542">
          <cell r="B7542" t="str">
            <v>0001</v>
          </cell>
        </row>
        <row r="7543">
          <cell r="B7543" t="str">
            <v>0001</v>
          </cell>
        </row>
        <row r="7544">
          <cell r="B7544" t="str">
            <v>0001</v>
          </cell>
        </row>
        <row r="7545">
          <cell r="B7545" t="str">
            <v>0001</v>
          </cell>
        </row>
        <row r="7546">
          <cell r="B7546" t="str">
            <v>0001</v>
          </cell>
        </row>
        <row r="7547">
          <cell r="B7547" t="str">
            <v>0001</v>
          </cell>
        </row>
        <row r="7548">
          <cell r="B7548" t="str">
            <v>0001</v>
          </cell>
        </row>
        <row r="7549">
          <cell r="B7549" t="str">
            <v>0001</v>
          </cell>
        </row>
        <row r="7550">
          <cell r="B7550" t="str">
            <v>0001</v>
          </cell>
        </row>
        <row r="7551">
          <cell r="B7551" t="str">
            <v>0001</v>
          </cell>
        </row>
        <row r="7552">
          <cell r="B7552" t="str">
            <v>0001</v>
          </cell>
        </row>
        <row r="7553">
          <cell r="B7553" t="str">
            <v>0001</v>
          </cell>
        </row>
        <row r="7554">
          <cell r="B7554" t="str">
            <v>0001</v>
          </cell>
        </row>
        <row r="7555">
          <cell r="B7555" t="str">
            <v>0001</v>
          </cell>
        </row>
        <row r="7556">
          <cell r="B7556" t="str">
            <v>0001</v>
          </cell>
        </row>
        <row r="7557">
          <cell r="B7557" t="str">
            <v>0001</v>
          </cell>
        </row>
        <row r="7558">
          <cell r="B7558" t="str">
            <v>0001</v>
          </cell>
        </row>
        <row r="7559">
          <cell r="B7559" t="str">
            <v>0001</v>
          </cell>
        </row>
        <row r="7560">
          <cell r="B7560" t="str">
            <v>0001</v>
          </cell>
        </row>
        <row r="7561">
          <cell r="B7561" t="str">
            <v>0001</v>
          </cell>
        </row>
        <row r="7562">
          <cell r="B7562" t="str">
            <v>0001</v>
          </cell>
        </row>
        <row r="7563">
          <cell r="B7563" t="str">
            <v>0001</v>
          </cell>
        </row>
        <row r="7564">
          <cell r="B7564" t="str">
            <v>0001</v>
          </cell>
        </row>
        <row r="7565">
          <cell r="B7565" t="str">
            <v>0001</v>
          </cell>
        </row>
        <row r="7566">
          <cell r="B7566" t="str">
            <v>0001</v>
          </cell>
        </row>
        <row r="7567">
          <cell r="B7567" t="str">
            <v>0001</v>
          </cell>
        </row>
        <row r="7568">
          <cell r="B7568" t="str">
            <v>0001</v>
          </cell>
        </row>
        <row r="7569">
          <cell r="B7569" t="str">
            <v>0001</v>
          </cell>
        </row>
        <row r="7570">
          <cell r="B7570" t="str">
            <v>0001</v>
          </cell>
        </row>
        <row r="7571">
          <cell r="B7571" t="str">
            <v>0001</v>
          </cell>
        </row>
        <row r="7572">
          <cell r="B7572" t="str">
            <v>0001</v>
          </cell>
        </row>
        <row r="7573">
          <cell r="B7573" t="str">
            <v>0001</v>
          </cell>
        </row>
        <row r="7574">
          <cell r="B7574" t="str">
            <v>0001</v>
          </cell>
        </row>
        <row r="7575">
          <cell r="B7575" t="str">
            <v>0001</v>
          </cell>
        </row>
        <row r="7576">
          <cell r="B7576" t="str">
            <v>0001</v>
          </cell>
        </row>
        <row r="7577">
          <cell r="B7577" t="str">
            <v>0001</v>
          </cell>
        </row>
        <row r="7578">
          <cell r="B7578" t="str">
            <v>0001</v>
          </cell>
        </row>
        <row r="7579">
          <cell r="B7579" t="str">
            <v>0001</v>
          </cell>
        </row>
        <row r="7580">
          <cell r="B7580" t="str">
            <v>0001</v>
          </cell>
        </row>
        <row r="7581">
          <cell r="B7581" t="str">
            <v>0001</v>
          </cell>
        </row>
        <row r="7582">
          <cell r="B7582" t="str">
            <v>0001</v>
          </cell>
        </row>
        <row r="7583">
          <cell r="B7583" t="str">
            <v>0001</v>
          </cell>
        </row>
        <row r="7584">
          <cell r="B7584" t="str">
            <v>0001</v>
          </cell>
        </row>
        <row r="7585">
          <cell r="B7585" t="str">
            <v>0001</v>
          </cell>
        </row>
        <row r="7586">
          <cell r="B7586" t="str">
            <v>0001</v>
          </cell>
        </row>
        <row r="7587">
          <cell r="B7587" t="str">
            <v>0001</v>
          </cell>
        </row>
        <row r="7588">
          <cell r="B7588" t="str">
            <v>0001</v>
          </cell>
        </row>
        <row r="7589">
          <cell r="B7589" t="str">
            <v>0001</v>
          </cell>
        </row>
        <row r="7590">
          <cell r="B7590" t="str">
            <v>0001</v>
          </cell>
        </row>
        <row r="7591">
          <cell r="B7591" t="str">
            <v>0001</v>
          </cell>
        </row>
        <row r="7592">
          <cell r="B7592" t="str">
            <v>0001</v>
          </cell>
        </row>
        <row r="7593">
          <cell r="B7593" t="str">
            <v>0001</v>
          </cell>
        </row>
        <row r="7594">
          <cell r="B7594" t="str">
            <v>0001</v>
          </cell>
        </row>
        <row r="7595">
          <cell r="B7595" t="str">
            <v>0001</v>
          </cell>
        </row>
        <row r="7596">
          <cell r="B7596" t="str">
            <v>0001</v>
          </cell>
        </row>
        <row r="7597">
          <cell r="B7597" t="str">
            <v>0001</v>
          </cell>
        </row>
        <row r="7598">
          <cell r="B7598" t="str">
            <v>0001</v>
          </cell>
        </row>
        <row r="7599">
          <cell r="B7599" t="str">
            <v>0001</v>
          </cell>
        </row>
        <row r="7600">
          <cell r="B7600" t="str">
            <v>0001</v>
          </cell>
        </row>
        <row r="7601">
          <cell r="B7601" t="str">
            <v>0001</v>
          </cell>
        </row>
        <row r="7602">
          <cell r="B7602" t="str">
            <v>0001</v>
          </cell>
        </row>
        <row r="7603">
          <cell r="B7603" t="str">
            <v>0001</v>
          </cell>
        </row>
        <row r="7604">
          <cell r="B7604" t="str">
            <v>0001</v>
          </cell>
        </row>
        <row r="7605">
          <cell r="B7605" t="str">
            <v>0001</v>
          </cell>
        </row>
        <row r="7606">
          <cell r="B7606" t="str">
            <v>0001</v>
          </cell>
        </row>
        <row r="7607">
          <cell r="B7607" t="str">
            <v>0001</v>
          </cell>
        </row>
        <row r="7608">
          <cell r="B7608" t="str">
            <v>0001</v>
          </cell>
        </row>
        <row r="7609">
          <cell r="B7609" t="str">
            <v>0001</v>
          </cell>
        </row>
        <row r="7610">
          <cell r="B7610" t="str">
            <v>0001</v>
          </cell>
        </row>
        <row r="7611">
          <cell r="B7611" t="str">
            <v>0001</v>
          </cell>
        </row>
        <row r="7612">
          <cell r="B7612" t="str">
            <v>0001</v>
          </cell>
        </row>
        <row r="7613">
          <cell r="B7613" t="str">
            <v>0001</v>
          </cell>
        </row>
        <row r="7614">
          <cell r="B7614" t="str">
            <v>0001</v>
          </cell>
        </row>
        <row r="7615">
          <cell r="B7615" t="str">
            <v>0001</v>
          </cell>
        </row>
        <row r="7616">
          <cell r="B7616" t="str">
            <v>0001</v>
          </cell>
        </row>
        <row r="7617">
          <cell r="B7617" t="str">
            <v>0001</v>
          </cell>
        </row>
        <row r="7618">
          <cell r="B7618" t="str">
            <v>0001</v>
          </cell>
        </row>
        <row r="7619">
          <cell r="B7619" t="str">
            <v>0001</v>
          </cell>
        </row>
        <row r="7620">
          <cell r="B7620" t="str">
            <v>0001</v>
          </cell>
        </row>
        <row r="7621">
          <cell r="B7621" t="str">
            <v>0001</v>
          </cell>
        </row>
        <row r="7622">
          <cell r="B7622" t="str">
            <v>0001</v>
          </cell>
        </row>
        <row r="7623">
          <cell r="B7623" t="str">
            <v>0001</v>
          </cell>
        </row>
        <row r="7624">
          <cell r="B7624" t="str">
            <v>0001</v>
          </cell>
        </row>
        <row r="7625">
          <cell r="B7625" t="str">
            <v>0001</v>
          </cell>
        </row>
        <row r="7626">
          <cell r="B7626" t="str">
            <v>0001</v>
          </cell>
        </row>
        <row r="7627">
          <cell r="B7627" t="str">
            <v>0001</v>
          </cell>
        </row>
        <row r="7628">
          <cell r="B7628" t="str">
            <v>0001</v>
          </cell>
        </row>
        <row r="7629">
          <cell r="B7629" t="str">
            <v>0001</v>
          </cell>
        </row>
        <row r="7630">
          <cell r="B7630" t="str">
            <v>0001</v>
          </cell>
        </row>
        <row r="7631">
          <cell r="B7631" t="str">
            <v>0001</v>
          </cell>
        </row>
        <row r="7632">
          <cell r="B7632" t="str">
            <v>0001</v>
          </cell>
        </row>
        <row r="7633">
          <cell r="B7633" t="str">
            <v>0001</v>
          </cell>
        </row>
        <row r="7634">
          <cell r="B7634" t="str">
            <v>0001</v>
          </cell>
        </row>
        <row r="7635">
          <cell r="B7635" t="str">
            <v>0001</v>
          </cell>
        </row>
        <row r="7636">
          <cell r="B7636" t="str">
            <v>0001</v>
          </cell>
        </row>
        <row r="7637">
          <cell r="B7637" t="str">
            <v>0001</v>
          </cell>
        </row>
        <row r="7638">
          <cell r="B7638" t="str">
            <v>0001</v>
          </cell>
        </row>
        <row r="7639">
          <cell r="B7639" t="str">
            <v>0001</v>
          </cell>
        </row>
        <row r="7640">
          <cell r="B7640" t="str">
            <v>0001</v>
          </cell>
        </row>
        <row r="7641">
          <cell r="B7641" t="str">
            <v>0001</v>
          </cell>
        </row>
        <row r="7642">
          <cell r="B7642" t="str">
            <v>0001</v>
          </cell>
        </row>
        <row r="7643">
          <cell r="B7643" t="str">
            <v>0001</v>
          </cell>
        </row>
        <row r="7644">
          <cell r="B7644" t="str">
            <v>0001</v>
          </cell>
        </row>
        <row r="7645">
          <cell r="B7645" t="str">
            <v>0001</v>
          </cell>
        </row>
        <row r="7646">
          <cell r="B7646" t="str">
            <v>0001</v>
          </cell>
        </row>
        <row r="7647">
          <cell r="B7647" t="str">
            <v>0001</v>
          </cell>
        </row>
        <row r="7648">
          <cell r="B7648" t="str">
            <v>0001</v>
          </cell>
        </row>
        <row r="7649">
          <cell r="B7649" t="str">
            <v>0001</v>
          </cell>
        </row>
        <row r="7650">
          <cell r="B7650" t="str">
            <v>0001</v>
          </cell>
        </row>
        <row r="7651">
          <cell r="B7651" t="str">
            <v>0001</v>
          </cell>
        </row>
        <row r="7652">
          <cell r="B7652" t="str">
            <v>0001</v>
          </cell>
        </row>
        <row r="7653">
          <cell r="B7653" t="str">
            <v>0001</v>
          </cell>
        </row>
        <row r="7654">
          <cell r="B7654" t="str">
            <v>0001</v>
          </cell>
        </row>
        <row r="7655">
          <cell r="B7655" t="str">
            <v>0001</v>
          </cell>
        </row>
        <row r="7656">
          <cell r="B7656" t="str">
            <v>0001</v>
          </cell>
        </row>
        <row r="7657">
          <cell r="B7657" t="str">
            <v>0001</v>
          </cell>
        </row>
        <row r="7658">
          <cell r="B7658" t="str">
            <v>0001</v>
          </cell>
        </row>
        <row r="7659">
          <cell r="B7659" t="str">
            <v>0001</v>
          </cell>
        </row>
        <row r="7660">
          <cell r="B7660" t="str">
            <v>0001</v>
          </cell>
        </row>
        <row r="7661">
          <cell r="B7661" t="str">
            <v>0001</v>
          </cell>
        </row>
        <row r="7662">
          <cell r="B7662" t="str">
            <v>0001</v>
          </cell>
        </row>
        <row r="7663">
          <cell r="B7663" t="str">
            <v>0001</v>
          </cell>
        </row>
        <row r="7664">
          <cell r="B7664" t="str">
            <v>0001</v>
          </cell>
        </row>
        <row r="7665">
          <cell r="B7665" t="str">
            <v>0001</v>
          </cell>
        </row>
        <row r="7666">
          <cell r="B7666" t="str">
            <v>0001</v>
          </cell>
        </row>
        <row r="7667">
          <cell r="B7667" t="str">
            <v>0001</v>
          </cell>
        </row>
        <row r="7668">
          <cell r="B7668" t="str">
            <v>0001</v>
          </cell>
        </row>
        <row r="7669">
          <cell r="B7669" t="str">
            <v>0001</v>
          </cell>
        </row>
        <row r="7670">
          <cell r="B7670" t="str">
            <v>0001</v>
          </cell>
        </row>
        <row r="7671">
          <cell r="B7671" t="str">
            <v>0001</v>
          </cell>
        </row>
        <row r="7672">
          <cell r="B7672" t="str">
            <v>0001</v>
          </cell>
        </row>
        <row r="7673">
          <cell r="B7673" t="str">
            <v>0001</v>
          </cell>
        </row>
        <row r="7674">
          <cell r="B7674" t="str">
            <v>0001</v>
          </cell>
        </row>
        <row r="7675">
          <cell r="B7675" t="str">
            <v>0001</v>
          </cell>
        </row>
        <row r="7676">
          <cell r="B7676" t="str">
            <v>0001</v>
          </cell>
        </row>
        <row r="7677">
          <cell r="B7677" t="str">
            <v>0001</v>
          </cell>
        </row>
        <row r="7678">
          <cell r="B7678" t="str">
            <v>0001</v>
          </cell>
        </row>
        <row r="7679">
          <cell r="B7679" t="str">
            <v>0001</v>
          </cell>
        </row>
        <row r="7680">
          <cell r="B7680" t="str">
            <v>0001</v>
          </cell>
        </row>
        <row r="7681">
          <cell r="B7681" t="str">
            <v>0001</v>
          </cell>
        </row>
        <row r="7682">
          <cell r="B7682" t="str">
            <v>0001</v>
          </cell>
        </row>
        <row r="7683">
          <cell r="B7683" t="str">
            <v>0001</v>
          </cell>
        </row>
        <row r="7684">
          <cell r="B7684" t="str">
            <v>0001</v>
          </cell>
        </row>
        <row r="7685">
          <cell r="B7685" t="str">
            <v>0001</v>
          </cell>
        </row>
        <row r="7686">
          <cell r="B7686" t="str">
            <v>0001</v>
          </cell>
        </row>
        <row r="7687">
          <cell r="B7687" t="str">
            <v>0001</v>
          </cell>
        </row>
        <row r="7688">
          <cell r="B7688" t="str">
            <v>0001</v>
          </cell>
        </row>
        <row r="7689">
          <cell r="B7689" t="str">
            <v>0001</v>
          </cell>
        </row>
        <row r="7690">
          <cell r="B7690" t="str">
            <v>0001</v>
          </cell>
        </row>
        <row r="7691">
          <cell r="B7691" t="str">
            <v>0001</v>
          </cell>
        </row>
        <row r="7692">
          <cell r="B7692" t="str">
            <v>0001</v>
          </cell>
        </row>
        <row r="7693">
          <cell r="B7693" t="str">
            <v>0001</v>
          </cell>
        </row>
        <row r="7694">
          <cell r="B7694" t="str">
            <v>0001</v>
          </cell>
        </row>
        <row r="7695">
          <cell r="B7695" t="str">
            <v>0001</v>
          </cell>
        </row>
        <row r="7696">
          <cell r="B7696" t="str">
            <v>0001</v>
          </cell>
        </row>
        <row r="7697">
          <cell r="B7697" t="str">
            <v>0001</v>
          </cell>
        </row>
        <row r="7698">
          <cell r="B7698" t="str">
            <v>0001</v>
          </cell>
        </row>
        <row r="7699">
          <cell r="B7699" t="str">
            <v>0001</v>
          </cell>
        </row>
        <row r="7700">
          <cell r="B7700" t="str">
            <v>0001</v>
          </cell>
        </row>
        <row r="7701">
          <cell r="B7701" t="str">
            <v>0001</v>
          </cell>
        </row>
        <row r="7702">
          <cell r="B7702" t="str">
            <v>0001</v>
          </cell>
        </row>
        <row r="7703">
          <cell r="B7703" t="str">
            <v>0001</v>
          </cell>
        </row>
        <row r="7704">
          <cell r="B7704" t="str">
            <v>0001</v>
          </cell>
        </row>
        <row r="7705">
          <cell r="B7705" t="str">
            <v>0001</v>
          </cell>
        </row>
        <row r="7706">
          <cell r="B7706" t="str">
            <v>0001</v>
          </cell>
        </row>
        <row r="7707">
          <cell r="B7707" t="str">
            <v>0001</v>
          </cell>
        </row>
        <row r="7708">
          <cell r="B7708" t="str">
            <v>0001</v>
          </cell>
        </row>
        <row r="7709">
          <cell r="B7709" t="str">
            <v>0001</v>
          </cell>
        </row>
        <row r="7710">
          <cell r="B7710" t="str">
            <v>0001</v>
          </cell>
        </row>
        <row r="7711">
          <cell r="B7711" t="str">
            <v>0001</v>
          </cell>
        </row>
        <row r="7712">
          <cell r="B7712" t="str">
            <v>0001</v>
          </cell>
        </row>
        <row r="7713">
          <cell r="B7713" t="str">
            <v>0001</v>
          </cell>
        </row>
        <row r="7714">
          <cell r="B7714" t="str">
            <v>0001</v>
          </cell>
        </row>
        <row r="7715">
          <cell r="B7715" t="str">
            <v>0001</v>
          </cell>
        </row>
        <row r="7716">
          <cell r="B7716" t="str">
            <v>0001</v>
          </cell>
        </row>
        <row r="7717">
          <cell r="B7717" t="str">
            <v>0001</v>
          </cell>
        </row>
        <row r="7718">
          <cell r="B7718" t="str">
            <v>0001</v>
          </cell>
        </row>
        <row r="7719">
          <cell r="B7719" t="str">
            <v>0001</v>
          </cell>
        </row>
        <row r="7720">
          <cell r="B7720" t="str">
            <v>0001</v>
          </cell>
        </row>
        <row r="7721">
          <cell r="B7721" t="str">
            <v>0001</v>
          </cell>
        </row>
        <row r="7722">
          <cell r="B7722" t="str">
            <v>0001</v>
          </cell>
        </row>
        <row r="7723">
          <cell r="B7723" t="str">
            <v>0001</v>
          </cell>
        </row>
        <row r="7724">
          <cell r="B7724" t="str">
            <v>0001</v>
          </cell>
        </row>
        <row r="7725">
          <cell r="B7725" t="str">
            <v>0001</v>
          </cell>
        </row>
        <row r="7726">
          <cell r="B7726" t="str">
            <v>0001</v>
          </cell>
        </row>
        <row r="7727">
          <cell r="B7727" t="str">
            <v>0001</v>
          </cell>
        </row>
        <row r="7728">
          <cell r="B7728" t="str">
            <v>0001</v>
          </cell>
        </row>
        <row r="7729">
          <cell r="B7729" t="str">
            <v>0001</v>
          </cell>
        </row>
        <row r="7730">
          <cell r="B7730" t="str">
            <v>0001</v>
          </cell>
        </row>
        <row r="7731">
          <cell r="B7731" t="str">
            <v>0001</v>
          </cell>
        </row>
        <row r="7732">
          <cell r="B7732" t="str">
            <v>0001</v>
          </cell>
        </row>
        <row r="7733">
          <cell r="B7733" t="str">
            <v>0001</v>
          </cell>
        </row>
        <row r="7734">
          <cell r="B7734" t="str">
            <v>0001</v>
          </cell>
        </row>
        <row r="7735">
          <cell r="B7735" t="str">
            <v>0001</v>
          </cell>
        </row>
        <row r="7736">
          <cell r="B7736" t="str">
            <v>0001</v>
          </cell>
        </row>
        <row r="7737">
          <cell r="B7737" t="str">
            <v>0001</v>
          </cell>
        </row>
        <row r="7738">
          <cell r="B7738" t="str">
            <v>0001</v>
          </cell>
        </row>
        <row r="7739">
          <cell r="B7739" t="str">
            <v>0001</v>
          </cell>
        </row>
        <row r="7740">
          <cell r="B7740" t="str">
            <v>0001</v>
          </cell>
        </row>
        <row r="7741">
          <cell r="B7741" t="str">
            <v>0001</v>
          </cell>
        </row>
        <row r="7742">
          <cell r="B7742" t="str">
            <v>0001</v>
          </cell>
        </row>
        <row r="7743">
          <cell r="B7743" t="str">
            <v>0001</v>
          </cell>
        </row>
        <row r="7744">
          <cell r="B7744" t="str">
            <v>0001</v>
          </cell>
        </row>
        <row r="7745">
          <cell r="B7745" t="str">
            <v>0001</v>
          </cell>
        </row>
        <row r="7746">
          <cell r="B7746" t="str">
            <v>0001</v>
          </cell>
        </row>
        <row r="7747">
          <cell r="B7747" t="str">
            <v>0001</v>
          </cell>
        </row>
        <row r="7748">
          <cell r="B7748" t="str">
            <v>0001</v>
          </cell>
        </row>
        <row r="7749">
          <cell r="B7749" t="str">
            <v>0001</v>
          </cell>
        </row>
        <row r="7750">
          <cell r="B7750" t="str">
            <v>0001</v>
          </cell>
        </row>
        <row r="7751">
          <cell r="B7751" t="str">
            <v>0001</v>
          </cell>
        </row>
        <row r="7752">
          <cell r="B7752" t="str">
            <v>0001</v>
          </cell>
        </row>
        <row r="7753">
          <cell r="B7753" t="str">
            <v>0001</v>
          </cell>
        </row>
        <row r="7754">
          <cell r="B7754" t="str">
            <v>0001</v>
          </cell>
        </row>
        <row r="7755">
          <cell r="B7755" t="str">
            <v>0001</v>
          </cell>
        </row>
        <row r="7756">
          <cell r="B7756" t="str">
            <v>0001</v>
          </cell>
        </row>
        <row r="7757">
          <cell r="B7757" t="str">
            <v>0001</v>
          </cell>
        </row>
        <row r="7758">
          <cell r="B7758" t="str">
            <v>0001</v>
          </cell>
        </row>
        <row r="7759">
          <cell r="B7759" t="str">
            <v>0001</v>
          </cell>
        </row>
        <row r="7760">
          <cell r="B7760" t="str">
            <v>0001</v>
          </cell>
        </row>
        <row r="7761">
          <cell r="B7761" t="str">
            <v>0001</v>
          </cell>
        </row>
        <row r="7762">
          <cell r="B7762" t="str">
            <v>0001</v>
          </cell>
        </row>
        <row r="7763">
          <cell r="B7763" t="str">
            <v>0001</v>
          </cell>
        </row>
        <row r="7764">
          <cell r="B7764" t="str">
            <v>0001</v>
          </cell>
        </row>
        <row r="7765">
          <cell r="B7765" t="str">
            <v>0001</v>
          </cell>
        </row>
        <row r="7766">
          <cell r="B7766" t="str">
            <v>0001</v>
          </cell>
        </row>
        <row r="7767">
          <cell r="B7767" t="str">
            <v>0001</v>
          </cell>
        </row>
        <row r="7768">
          <cell r="B7768" t="str">
            <v>0001</v>
          </cell>
        </row>
        <row r="7769">
          <cell r="B7769" t="str">
            <v>0001</v>
          </cell>
        </row>
        <row r="7770">
          <cell r="B7770" t="str">
            <v>0001</v>
          </cell>
        </row>
        <row r="7771">
          <cell r="B7771" t="str">
            <v>0001</v>
          </cell>
        </row>
        <row r="7772">
          <cell r="B7772" t="str">
            <v>0001</v>
          </cell>
        </row>
        <row r="7773">
          <cell r="B7773" t="str">
            <v>0001</v>
          </cell>
        </row>
        <row r="7774">
          <cell r="B7774" t="str">
            <v>0001</v>
          </cell>
        </row>
        <row r="7775">
          <cell r="B7775" t="str">
            <v>0001</v>
          </cell>
        </row>
        <row r="7776">
          <cell r="B7776" t="str">
            <v>0001</v>
          </cell>
        </row>
        <row r="7777">
          <cell r="B7777" t="str">
            <v>0001</v>
          </cell>
        </row>
        <row r="7778">
          <cell r="B7778" t="str">
            <v>0001</v>
          </cell>
        </row>
        <row r="7779">
          <cell r="B7779" t="str">
            <v>0001</v>
          </cell>
        </row>
        <row r="7780">
          <cell r="B7780" t="str">
            <v>0001</v>
          </cell>
        </row>
        <row r="7781">
          <cell r="B7781" t="str">
            <v>0001</v>
          </cell>
        </row>
        <row r="7782">
          <cell r="B7782" t="str">
            <v>0001</v>
          </cell>
        </row>
        <row r="7783">
          <cell r="B7783" t="str">
            <v>0001</v>
          </cell>
        </row>
        <row r="7784">
          <cell r="B7784" t="str">
            <v>0001</v>
          </cell>
        </row>
        <row r="7785">
          <cell r="B7785" t="str">
            <v>0001</v>
          </cell>
        </row>
        <row r="7786">
          <cell r="B7786" t="str">
            <v>0001</v>
          </cell>
        </row>
        <row r="7787">
          <cell r="B7787" t="str">
            <v>0001</v>
          </cell>
        </row>
        <row r="7788">
          <cell r="B7788" t="str">
            <v>0001</v>
          </cell>
        </row>
        <row r="7789">
          <cell r="B7789" t="str">
            <v>0001</v>
          </cell>
        </row>
        <row r="7790">
          <cell r="B7790" t="str">
            <v>0001</v>
          </cell>
        </row>
        <row r="7791">
          <cell r="B7791" t="str">
            <v>0001</v>
          </cell>
        </row>
        <row r="7792">
          <cell r="B7792" t="str">
            <v>0001</v>
          </cell>
        </row>
        <row r="7793">
          <cell r="B7793" t="str">
            <v>0001</v>
          </cell>
        </row>
        <row r="7794">
          <cell r="B7794" t="str">
            <v>0001</v>
          </cell>
        </row>
        <row r="7795">
          <cell r="B7795" t="str">
            <v>0001</v>
          </cell>
        </row>
        <row r="7796">
          <cell r="B7796" t="str">
            <v>0001</v>
          </cell>
        </row>
        <row r="7797">
          <cell r="B7797" t="str">
            <v>0001</v>
          </cell>
        </row>
        <row r="7798">
          <cell r="B7798" t="str">
            <v>0001</v>
          </cell>
        </row>
        <row r="7799">
          <cell r="B7799" t="str">
            <v>0001</v>
          </cell>
        </row>
        <row r="7800">
          <cell r="B7800" t="str">
            <v>0001</v>
          </cell>
        </row>
        <row r="7801">
          <cell r="B7801" t="str">
            <v>0001</v>
          </cell>
        </row>
        <row r="7802">
          <cell r="B7802" t="str">
            <v>0001</v>
          </cell>
        </row>
        <row r="7803">
          <cell r="B7803" t="str">
            <v>0001</v>
          </cell>
        </row>
        <row r="7804">
          <cell r="B7804" t="str">
            <v>0001</v>
          </cell>
        </row>
        <row r="7805">
          <cell r="B7805" t="str">
            <v>0001</v>
          </cell>
        </row>
        <row r="7806">
          <cell r="B7806" t="str">
            <v>0001</v>
          </cell>
        </row>
        <row r="7807">
          <cell r="B7807" t="str">
            <v>0001</v>
          </cell>
        </row>
        <row r="7808">
          <cell r="B7808" t="str">
            <v>0001</v>
          </cell>
        </row>
        <row r="7809">
          <cell r="B7809" t="str">
            <v>0001</v>
          </cell>
        </row>
        <row r="7810">
          <cell r="B7810" t="str">
            <v>0001</v>
          </cell>
        </row>
        <row r="7811">
          <cell r="B7811" t="str">
            <v>0001</v>
          </cell>
        </row>
        <row r="7812">
          <cell r="B7812" t="str">
            <v>0001</v>
          </cell>
        </row>
        <row r="7813">
          <cell r="B7813" t="str">
            <v>0001</v>
          </cell>
        </row>
        <row r="7814">
          <cell r="B7814" t="str">
            <v>0001</v>
          </cell>
        </row>
        <row r="7815">
          <cell r="B7815" t="str">
            <v>0001</v>
          </cell>
        </row>
        <row r="7816">
          <cell r="B7816" t="str">
            <v>0001</v>
          </cell>
        </row>
        <row r="7817">
          <cell r="B7817" t="str">
            <v>0001</v>
          </cell>
        </row>
        <row r="7818">
          <cell r="B7818" t="str">
            <v>0001</v>
          </cell>
        </row>
        <row r="7819">
          <cell r="B7819" t="str">
            <v>0001</v>
          </cell>
        </row>
        <row r="7820">
          <cell r="B7820" t="str">
            <v>0001</v>
          </cell>
        </row>
        <row r="7821">
          <cell r="B7821" t="str">
            <v>0001</v>
          </cell>
        </row>
        <row r="7822">
          <cell r="B7822" t="str">
            <v>0001</v>
          </cell>
        </row>
        <row r="7823">
          <cell r="B7823" t="str">
            <v>0001</v>
          </cell>
        </row>
        <row r="7824">
          <cell r="B7824" t="str">
            <v>0001</v>
          </cell>
        </row>
        <row r="7825">
          <cell r="B7825" t="str">
            <v>0001</v>
          </cell>
        </row>
        <row r="7826">
          <cell r="B7826" t="str">
            <v>0001</v>
          </cell>
        </row>
        <row r="7827">
          <cell r="B7827" t="str">
            <v>0001</v>
          </cell>
        </row>
        <row r="7828">
          <cell r="B7828" t="str">
            <v>0001</v>
          </cell>
        </row>
        <row r="7829">
          <cell r="B7829" t="str">
            <v>0001</v>
          </cell>
        </row>
        <row r="7830">
          <cell r="B7830" t="str">
            <v>0001</v>
          </cell>
        </row>
        <row r="7831">
          <cell r="B7831" t="str">
            <v>0001</v>
          </cell>
        </row>
        <row r="7832">
          <cell r="B7832" t="str">
            <v>0001</v>
          </cell>
        </row>
        <row r="7833">
          <cell r="B7833" t="str">
            <v>0001</v>
          </cell>
        </row>
        <row r="7834">
          <cell r="B7834" t="str">
            <v>0001</v>
          </cell>
        </row>
        <row r="7835">
          <cell r="B7835" t="str">
            <v>0001</v>
          </cell>
        </row>
        <row r="7836">
          <cell r="B7836" t="str">
            <v>0001</v>
          </cell>
        </row>
        <row r="7837">
          <cell r="B7837" t="str">
            <v>0001</v>
          </cell>
        </row>
        <row r="7838">
          <cell r="B7838" t="str">
            <v>0001</v>
          </cell>
        </row>
        <row r="7839">
          <cell r="B7839" t="str">
            <v>0001</v>
          </cell>
        </row>
        <row r="7840">
          <cell r="B7840" t="str">
            <v>0001</v>
          </cell>
        </row>
        <row r="7841">
          <cell r="B7841" t="str">
            <v>0001</v>
          </cell>
        </row>
        <row r="7842">
          <cell r="B7842" t="str">
            <v>0001</v>
          </cell>
        </row>
        <row r="7843">
          <cell r="B7843" t="str">
            <v>0001</v>
          </cell>
        </row>
        <row r="7844">
          <cell r="B7844" t="str">
            <v>0001</v>
          </cell>
        </row>
        <row r="7845">
          <cell r="B7845" t="str">
            <v>0001</v>
          </cell>
        </row>
        <row r="7846">
          <cell r="B7846" t="str">
            <v>0001</v>
          </cell>
        </row>
        <row r="7847">
          <cell r="B7847" t="str">
            <v>0001</v>
          </cell>
        </row>
        <row r="7848">
          <cell r="B7848" t="str">
            <v>0001</v>
          </cell>
        </row>
        <row r="7849">
          <cell r="B7849" t="str">
            <v>0001</v>
          </cell>
        </row>
        <row r="7850">
          <cell r="B7850" t="str">
            <v>0001</v>
          </cell>
        </row>
        <row r="7851">
          <cell r="B7851" t="str">
            <v>0001</v>
          </cell>
        </row>
        <row r="7852">
          <cell r="B7852" t="str">
            <v>0001</v>
          </cell>
        </row>
        <row r="7853">
          <cell r="B7853" t="str">
            <v>0001</v>
          </cell>
        </row>
        <row r="7854">
          <cell r="B7854" t="str">
            <v>0001</v>
          </cell>
        </row>
        <row r="7855">
          <cell r="B7855" t="str">
            <v>0001</v>
          </cell>
        </row>
        <row r="7856">
          <cell r="B7856" t="str">
            <v>0001</v>
          </cell>
        </row>
        <row r="7857">
          <cell r="B7857" t="str">
            <v>0001</v>
          </cell>
        </row>
        <row r="7858">
          <cell r="B7858" t="str">
            <v>0001</v>
          </cell>
        </row>
        <row r="7859">
          <cell r="B7859" t="str">
            <v>0001</v>
          </cell>
        </row>
        <row r="7860">
          <cell r="B7860" t="str">
            <v>0001</v>
          </cell>
        </row>
        <row r="7861">
          <cell r="B7861" t="str">
            <v>0001</v>
          </cell>
        </row>
        <row r="7862">
          <cell r="B7862" t="str">
            <v>0001</v>
          </cell>
        </row>
        <row r="7863">
          <cell r="B7863" t="str">
            <v>0001</v>
          </cell>
        </row>
        <row r="7864">
          <cell r="B7864" t="str">
            <v>0001</v>
          </cell>
        </row>
        <row r="7865">
          <cell r="B7865" t="str">
            <v>0001</v>
          </cell>
        </row>
        <row r="7866">
          <cell r="B7866" t="str">
            <v>0001</v>
          </cell>
        </row>
        <row r="7867">
          <cell r="B7867" t="str">
            <v>0001</v>
          </cell>
        </row>
        <row r="7868">
          <cell r="B7868" t="str">
            <v>0001</v>
          </cell>
        </row>
        <row r="7869">
          <cell r="B7869" t="str">
            <v>0001</v>
          </cell>
        </row>
        <row r="7870">
          <cell r="B7870" t="str">
            <v>0001</v>
          </cell>
        </row>
        <row r="7871">
          <cell r="B7871" t="str">
            <v>0001</v>
          </cell>
        </row>
        <row r="7872">
          <cell r="B7872" t="str">
            <v>0001</v>
          </cell>
        </row>
        <row r="7873">
          <cell r="B7873" t="str">
            <v>0001</v>
          </cell>
        </row>
        <row r="7874">
          <cell r="B7874" t="str">
            <v>0001</v>
          </cell>
        </row>
        <row r="7875">
          <cell r="B7875" t="str">
            <v>0001</v>
          </cell>
        </row>
        <row r="7876">
          <cell r="B7876" t="str">
            <v>0001</v>
          </cell>
        </row>
        <row r="7877">
          <cell r="B7877" t="str">
            <v>0001</v>
          </cell>
        </row>
        <row r="7878">
          <cell r="B7878" t="str">
            <v>0001</v>
          </cell>
        </row>
        <row r="7879">
          <cell r="B7879" t="str">
            <v>0001</v>
          </cell>
        </row>
        <row r="7880">
          <cell r="B7880" t="str">
            <v>0001</v>
          </cell>
        </row>
        <row r="7881">
          <cell r="B7881" t="str">
            <v>0001</v>
          </cell>
        </row>
        <row r="7882">
          <cell r="B7882" t="str">
            <v>0001</v>
          </cell>
        </row>
        <row r="7883">
          <cell r="B7883" t="str">
            <v>0001</v>
          </cell>
        </row>
        <row r="7884">
          <cell r="B7884" t="str">
            <v>0001</v>
          </cell>
        </row>
        <row r="7885">
          <cell r="B7885" t="str">
            <v>0001</v>
          </cell>
        </row>
        <row r="7886">
          <cell r="B7886" t="str">
            <v>0001</v>
          </cell>
        </row>
        <row r="7887">
          <cell r="B7887" t="str">
            <v>0001</v>
          </cell>
        </row>
        <row r="7888">
          <cell r="B7888" t="str">
            <v>0001</v>
          </cell>
        </row>
        <row r="7889">
          <cell r="B7889" t="str">
            <v>0001</v>
          </cell>
        </row>
        <row r="7890">
          <cell r="B7890" t="str">
            <v>0001</v>
          </cell>
        </row>
        <row r="7891">
          <cell r="B7891" t="str">
            <v>0001</v>
          </cell>
        </row>
        <row r="7892">
          <cell r="B7892" t="str">
            <v>0001</v>
          </cell>
        </row>
        <row r="7893">
          <cell r="B7893" t="str">
            <v>0001</v>
          </cell>
        </row>
        <row r="7894">
          <cell r="B7894" t="str">
            <v>0001</v>
          </cell>
        </row>
        <row r="7895">
          <cell r="B7895" t="str">
            <v>0001</v>
          </cell>
        </row>
        <row r="7896">
          <cell r="B7896" t="str">
            <v>0001</v>
          </cell>
        </row>
        <row r="7897">
          <cell r="B7897" t="str">
            <v>0001</v>
          </cell>
        </row>
        <row r="7898">
          <cell r="B7898" t="str">
            <v>0001</v>
          </cell>
        </row>
        <row r="7899">
          <cell r="B7899" t="str">
            <v>0001</v>
          </cell>
        </row>
        <row r="7900">
          <cell r="B7900" t="str">
            <v>0001</v>
          </cell>
        </row>
        <row r="7901">
          <cell r="B7901" t="str">
            <v>0001</v>
          </cell>
        </row>
        <row r="7902">
          <cell r="B7902" t="str">
            <v>0001</v>
          </cell>
        </row>
        <row r="7903">
          <cell r="B7903" t="str">
            <v>0001</v>
          </cell>
        </row>
        <row r="7904">
          <cell r="B7904" t="str">
            <v>0001</v>
          </cell>
        </row>
        <row r="7905">
          <cell r="B7905" t="str">
            <v>0001</v>
          </cell>
        </row>
        <row r="7906">
          <cell r="B7906" t="str">
            <v>0001</v>
          </cell>
        </row>
        <row r="7907">
          <cell r="B7907" t="str">
            <v>0001</v>
          </cell>
        </row>
        <row r="7908">
          <cell r="B7908" t="str">
            <v>0001</v>
          </cell>
        </row>
        <row r="7909">
          <cell r="B7909" t="str">
            <v>0001</v>
          </cell>
        </row>
        <row r="7910">
          <cell r="B7910" t="str">
            <v>0001</v>
          </cell>
        </row>
        <row r="7911">
          <cell r="B7911" t="str">
            <v>0001</v>
          </cell>
        </row>
        <row r="7912">
          <cell r="B7912" t="str">
            <v>0001</v>
          </cell>
        </row>
        <row r="7913">
          <cell r="B7913" t="str">
            <v>0001</v>
          </cell>
        </row>
        <row r="7914">
          <cell r="B7914" t="str">
            <v>0001</v>
          </cell>
        </row>
        <row r="7915">
          <cell r="B7915" t="str">
            <v>0001</v>
          </cell>
        </row>
        <row r="7916">
          <cell r="B7916" t="str">
            <v>0001</v>
          </cell>
        </row>
        <row r="7917">
          <cell r="B7917" t="str">
            <v>0001</v>
          </cell>
        </row>
        <row r="7918">
          <cell r="B7918" t="str">
            <v>0001</v>
          </cell>
        </row>
        <row r="7919">
          <cell r="B7919" t="str">
            <v>0001</v>
          </cell>
        </row>
        <row r="7920">
          <cell r="B7920" t="str">
            <v>0001</v>
          </cell>
        </row>
        <row r="7921">
          <cell r="B7921" t="str">
            <v>0001</v>
          </cell>
        </row>
        <row r="7922">
          <cell r="B7922" t="str">
            <v>0001</v>
          </cell>
        </row>
        <row r="7923">
          <cell r="B7923" t="str">
            <v>0001</v>
          </cell>
        </row>
        <row r="7924">
          <cell r="B7924" t="str">
            <v>0001</v>
          </cell>
        </row>
        <row r="7925">
          <cell r="B7925" t="str">
            <v>0001</v>
          </cell>
        </row>
        <row r="7926">
          <cell r="B7926" t="str">
            <v>0001</v>
          </cell>
        </row>
        <row r="7927">
          <cell r="B7927" t="str">
            <v>0001</v>
          </cell>
        </row>
        <row r="7928">
          <cell r="B7928" t="str">
            <v>0001</v>
          </cell>
        </row>
        <row r="7929">
          <cell r="B7929" t="str">
            <v>0001</v>
          </cell>
        </row>
        <row r="7930">
          <cell r="B7930" t="str">
            <v>0001</v>
          </cell>
        </row>
        <row r="7931">
          <cell r="B7931" t="str">
            <v>0001</v>
          </cell>
        </row>
        <row r="7932">
          <cell r="B7932" t="str">
            <v>0001</v>
          </cell>
        </row>
        <row r="7933">
          <cell r="B7933" t="str">
            <v>0001</v>
          </cell>
        </row>
        <row r="7934">
          <cell r="B7934" t="str">
            <v>0001</v>
          </cell>
        </row>
        <row r="7935">
          <cell r="B7935" t="str">
            <v>0001</v>
          </cell>
        </row>
        <row r="7936">
          <cell r="B7936" t="str">
            <v>0001</v>
          </cell>
        </row>
        <row r="7937">
          <cell r="B7937" t="str">
            <v>0001</v>
          </cell>
        </row>
        <row r="7938">
          <cell r="B7938" t="str">
            <v>0001</v>
          </cell>
        </row>
        <row r="7939">
          <cell r="B7939" t="str">
            <v>0001</v>
          </cell>
        </row>
        <row r="7940">
          <cell r="B7940" t="str">
            <v>0001</v>
          </cell>
        </row>
        <row r="7941">
          <cell r="B7941" t="str">
            <v>0001</v>
          </cell>
        </row>
        <row r="7942">
          <cell r="B7942" t="str">
            <v>0001</v>
          </cell>
        </row>
        <row r="7943">
          <cell r="B7943" t="str">
            <v>0001</v>
          </cell>
        </row>
        <row r="7944">
          <cell r="B7944" t="str">
            <v>0001</v>
          </cell>
        </row>
        <row r="7945">
          <cell r="B7945" t="str">
            <v>0001</v>
          </cell>
        </row>
        <row r="7946">
          <cell r="B7946" t="str">
            <v>0001</v>
          </cell>
        </row>
        <row r="7947">
          <cell r="B7947" t="str">
            <v>0001</v>
          </cell>
        </row>
        <row r="7948">
          <cell r="B7948" t="str">
            <v>0001</v>
          </cell>
        </row>
        <row r="7949">
          <cell r="B7949" t="str">
            <v>0001</v>
          </cell>
        </row>
        <row r="7950">
          <cell r="B7950" t="str">
            <v>0001</v>
          </cell>
        </row>
        <row r="7951">
          <cell r="B7951" t="str">
            <v>0001</v>
          </cell>
        </row>
        <row r="7952">
          <cell r="B7952" t="str">
            <v>0001</v>
          </cell>
        </row>
        <row r="7953">
          <cell r="B7953" t="str">
            <v>0001</v>
          </cell>
        </row>
        <row r="7954">
          <cell r="B7954" t="str">
            <v>0001</v>
          </cell>
        </row>
        <row r="7955">
          <cell r="B7955" t="str">
            <v>0001</v>
          </cell>
        </row>
        <row r="7956">
          <cell r="B7956" t="str">
            <v>0001</v>
          </cell>
        </row>
        <row r="7957">
          <cell r="B7957" t="str">
            <v>0001</v>
          </cell>
        </row>
        <row r="7958">
          <cell r="B7958" t="str">
            <v>0001</v>
          </cell>
        </row>
        <row r="7959">
          <cell r="B7959" t="str">
            <v>0001</v>
          </cell>
        </row>
        <row r="7960">
          <cell r="B7960" t="str">
            <v>0001</v>
          </cell>
        </row>
        <row r="7961">
          <cell r="B7961" t="str">
            <v>0001</v>
          </cell>
        </row>
        <row r="7962">
          <cell r="B7962" t="str">
            <v>0001</v>
          </cell>
        </row>
        <row r="7963">
          <cell r="B7963" t="str">
            <v>0001</v>
          </cell>
        </row>
        <row r="7964">
          <cell r="B7964" t="str">
            <v>0001</v>
          </cell>
        </row>
        <row r="7965">
          <cell r="B7965" t="str">
            <v>0001</v>
          </cell>
        </row>
        <row r="7966">
          <cell r="B7966" t="str">
            <v>0001</v>
          </cell>
        </row>
        <row r="7967">
          <cell r="B7967" t="str">
            <v>0001</v>
          </cell>
        </row>
        <row r="7968">
          <cell r="B7968" t="str">
            <v>0001</v>
          </cell>
        </row>
        <row r="7969">
          <cell r="B7969" t="str">
            <v>0001</v>
          </cell>
        </row>
        <row r="7970">
          <cell r="B7970" t="str">
            <v>0001</v>
          </cell>
        </row>
        <row r="7971">
          <cell r="B7971" t="str">
            <v>0001</v>
          </cell>
        </row>
        <row r="7972">
          <cell r="B7972" t="str">
            <v>0001</v>
          </cell>
        </row>
        <row r="7973">
          <cell r="B7973" t="str">
            <v>0001</v>
          </cell>
        </row>
        <row r="7974">
          <cell r="B7974" t="str">
            <v>0001</v>
          </cell>
        </row>
        <row r="7975">
          <cell r="B7975" t="str">
            <v>0001</v>
          </cell>
        </row>
        <row r="7976">
          <cell r="B7976" t="str">
            <v>0001</v>
          </cell>
        </row>
        <row r="7977">
          <cell r="B7977" t="str">
            <v>0001</v>
          </cell>
        </row>
        <row r="7978">
          <cell r="B7978" t="str">
            <v>0001</v>
          </cell>
        </row>
        <row r="7979">
          <cell r="B7979" t="str">
            <v>0001</v>
          </cell>
        </row>
        <row r="7980">
          <cell r="B7980" t="str">
            <v>0001</v>
          </cell>
        </row>
        <row r="7981">
          <cell r="B7981" t="str">
            <v>0001</v>
          </cell>
        </row>
        <row r="7982">
          <cell r="B7982" t="str">
            <v>0001</v>
          </cell>
        </row>
        <row r="7983">
          <cell r="B7983" t="str">
            <v>0001</v>
          </cell>
        </row>
        <row r="7984">
          <cell r="B7984" t="str">
            <v>0001</v>
          </cell>
        </row>
        <row r="7985">
          <cell r="B7985" t="str">
            <v>0001</v>
          </cell>
        </row>
        <row r="7986">
          <cell r="B7986" t="str">
            <v>0001</v>
          </cell>
        </row>
        <row r="7987">
          <cell r="B7987" t="str">
            <v>0001</v>
          </cell>
        </row>
        <row r="7988">
          <cell r="B7988" t="str">
            <v>0001</v>
          </cell>
        </row>
        <row r="7989">
          <cell r="B7989" t="str">
            <v>0001</v>
          </cell>
        </row>
        <row r="7990">
          <cell r="B7990" t="str">
            <v>0001</v>
          </cell>
        </row>
        <row r="7991">
          <cell r="B7991" t="str">
            <v>0001</v>
          </cell>
        </row>
        <row r="7992">
          <cell r="B7992" t="str">
            <v>0001</v>
          </cell>
        </row>
        <row r="7993">
          <cell r="B7993" t="str">
            <v>0001</v>
          </cell>
        </row>
        <row r="7994">
          <cell r="B7994" t="str">
            <v>0001</v>
          </cell>
        </row>
        <row r="7995">
          <cell r="B7995" t="str">
            <v>0001</v>
          </cell>
        </row>
        <row r="7996">
          <cell r="B7996" t="str">
            <v>0001</v>
          </cell>
        </row>
        <row r="7997">
          <cell r="B7997" t="str">
            <v>0001</v>
          </cell>
        </row>
        <row r="7998">
          <cell r="B7998" t="str">
            <v>0001</v>
          </cell>
        </row>
        <row r="7999">
          <cell r="B7999" t="str">
            <v>0001</v>
          </cell>
        </row>
        <row r="8000">
          <cell r="B8000" t="str">
            <v>0001</v>
          </cell>
        </row>
        <row r="8001">
          <cell r="B8001" t="str">
            <v>0001</v>
          </cell>
        </row>
        <row r="8002">
          <cell r="B8002" t="str">
            <v>0001</v>
          </cell>
        </row>
        <row r="8003">
          <cell r="B8003" t="str">
            <v>0001</v>
          </cell>
        </row>
        <row r="8004">
          <cell r="B8004" t="str">
            <v>0001</v>
          </cell>
        </row>
        <row r="8005">
          <cell r="B8005" t="str">
            <v>0001</v>
          </cell>
        </row>
        <row r="8006">
          <cell r="B8006" t="str">
            <v>0001</v>
          </cell>
        </row>
        <row r="8007">
          <cell r="B8007" t="str">
            <v>0001</v>
          </cell>
        </row>
        <row r="8008">
          <cell r="B8008" t="str">
            <v>0001</v>
          </cell>
        </row>
        <row r="8009">
          <cell r="B8009" t="str">
            <v>0001</v>
          </cell>
        </row>
        <row r="8010">
          <cell r="B8010" t="str">
            <v>0001</v>
          </cell>
        </row>
        <row r="8011">
          <cell r="B8011" t="str">
            <v>0001</v>
          </cell>
        </row>
        <row r="8012">
          <cell r="B8012" t="str">
            <v>0001</v>
          </cell>
        </row>
        <row r="8013">
          <cell r="B8013" t="str">
            <v>0001</v>
          </cell>
        </row>
        <row r="8014">
          <cell r="B8014" t="str">
            <v>0001</v>
          </cell>
        </row>
        <row r="8015">
          <cell r="B8015" t="str">
            <v>0001</v>
          </cell>
        </row>
        <row r="8016">
          <cell r="B8016" t="str">
            <v>0001</v>
          </cell>
        </row>
        <row r="8017">
          <cell r="B8017" t="str">
            <v>0001</v>
          </cell>
        </row>
        <row r="8018">
          <cell r="B8018" t="str">
            <v>0001</v>
          </cell>
        </row>
        <row r="8019">
          <cell r="B8019" t="str">
            <v>0001</v>
          </cell>
        </row>
        <row r="8020">
          <cell r="B8020" t="str">
            <v>0001</v>
          </cell>
        </row>
        <row r="8021">
          <cell r="B8021" t="str">
            <v>0001</v>
          </cell>
        </row>
        <row r="8022">
          <cell r="B8022" t="str">
            <v>0001</v>
          </cell>
        </row>
        <row r="8023">
          <cell r="B8023" t="str">
            <v>0001</v>
          </cell>
        </row>
        <row r="8024">
          <cell r="B8024" t="str">
            <v>0001</v>
          </cell>
        </row>
        <row r="8025">
          <cell r="B8025" t="str">
            <v>0001</v>
          </cell>
        </row>
        <row r="8026">
          <cell r="B8026" t="str">
            <v>0001</v>
          </cell>
        </row>
        <row r="8027">
          <cell r="B8027" t="str">
            <v>0001</v>
          </cell>
        </row>
        <row r="8028">
          <cell r="B8028" t="str">
            <v>0001</v>
          </cell>
        </row>
        <row r="8029">
          <cell r="B8029" t="str">
            <v>0001</v>
          </cell>
        </row>
        <row r="8030">
          <cell r="B8030" t="str">
            <v>0001</v>
          </cell>
        </row>
        <row r="8031">
          <cell r="B8031" t="str">
            <v>0001</v>
          </cell>
        </row>
        <row r="8032">
          <cell r="B8032" t="str">
            <v>0001</v>
          </cell>
        </row>
        <row r="8033">
          <cell r="B8033" t="str">
            <v>0001</v>
          </cell>
        </row>
        <row r="8034">
          <cell r="B8034" t="str">
            <v>0001</v>
          </cell>
        </row>
        <row r="8035">
          <cell r="B8035" t="str">
            <v>0001</v>
          </cell>
        </row>
        <row r="8036">
          <cell r="B8036" t="str">
            <v>0001</v>
          </cell>
        </row>
        <row r="8037">
          <cell r="B8037" t="str">
            <v>0001</v>
          </cell>
        </row>
        <row r="8038">
          <cell r="B8038" t="str">
            <v>0001</v>
          </cell>
        </row>
        <row r="8039">
          <cell r="B8039" t="str">
            <v>0001</v>
          </cell>
        </row>
        <row r="8040">
          <cell r="B8040" t="str">
            <v>0001</v>
          </cell>
        </row>
        <row r="8041">
          <cell r="B8041" t="str">
            <v>0001</v>
          </cell>
        </row>
        <row r="8042">
          <cell r="B8042" t="str">
            <v>0001</v>
          </cell>
        </row>
        <row r="8043">
          <cell r="B8043" t="str">
            <v>0001</v>
          </cell>
        </row>
        <row r="8044">
          <cell r="B8044" t="str">
            <v>0001</v>
          </cell>
        </row>
        <row r="8045">
          <cell r="B8045" t="str">
            <v>0001</v>
          </cell>
        </row>
        <row r="8046">
          <cell r="B8046" t="str">
            <v>0001</v>
          </cell>
        </row>
        <row r="8047">
          <cell r="B8047" t="str">
            <v>0001</v>
          </cell>
        </row>
        <row r="8048">
          <cell r="B8048" t="str">
            <v>0001</v>
          </cell>
        </row>
        <row r="8049">
          <cell r="B8049" t="str">
            <v>0001</v>
          </cell>
        </row>
        <row r="8050">
          <cell r="B8050" t="str">
            <v>0001</v>
          </cell>
        </row>
        <row r="8051">
          <cell r="B8051" t="str">
            <v>0001</v>
          </cell>
        </row>
        <row r="8052">
          <cell r="B8052" t="str">
            <v>0001</v>
          </cell>
        </row>
        <row r="8053">
          <cell r="B8053" t="str">
            <v>0001</v>
          </cell>
        </row>
        <row r="8054">
          <cell r="B8054" t="str">
            <v>0001</v>
          </cell>
        </row>
        <row r="8055">
          <cell r="B8055" t="str">
            <v>0001</v>
          </cell>
        </row>
        <row r="8056">
          <cell r="B8056" t="str">
            <v>0001</v>
          </cell>
        </row>
        <row r="8057">
          <cell r="B8057" t="str">
            <v>0001</v>
          </cell>
        </row>
        <row r="8058">
          <cell r="B8058" t="str">
            <v>0001</v>
          </cell>
        </row>
        <row r="8059">
          <cell r="B8059" t="str">
            <v>0001</v>
          </cell>
        </row>
        <row r="8060">
          <cell r="B8060" t="str">
            <v>0001</v>
          </cell>
        </row>
        <row r="8061">
          <cell r="B8061" t="str">
            <v>0001</v>
          </cell>
        </row>
        <row r="8062">
          <cell r="B8062" t="str">
            <v>0001</v>
          </cell>
        </row>
        <row r="8063">
          <cell r="B8063" t="str">
            <v>0001</v>
          </cell>
        </row>
        <row r="8064">
          <cell r="B8064" t="str">
            <v>0001</v>
          </cell>
        </row>
        <row r="8065">
          <cell r="B8065" t="str">
            <v>0001</v>
          </cell>
        </row>
        <row r="8066">
          <cell r="B8066" t="str">
            <v>0001</v>
          </cell>
        </row>
        <row r="8067">
          <cell r="B8067" t="str">
            <v>0001</v>
          </cell>
        </row>
        <row r="8068">
          <cell r="B8068" t="str">
            <v>0001</v>
          </cell>
        </row>
        <row r="8069">
          <cell r="B8069" t="str">
            <v>0001</v>
          </cell>
        </row>
        <row r="8070">
          <cell r="B8070" t="str">
            <v>0001</v>
          </cell>
        </row>
        <row r="8071">
          <cell r="B8071" t="str">
            <v>0001</v>
          </cell>
        </row>
        <row r="8072">
          <cell r="B8072" t="str">
            <v>0001</v>
          </cell>
        </row>
        <row r="8073">
          <cell r="B8073" t="str">
            <v>0001</v>
          </cell>
        </row>
        <row r="8074">
          <cell r="B8074" t="str">
            <v>0001</v>
          </cell>
        </row>
        <row r="8075">
          <cell r="B8075" t="str">
            <v>0001</v>
          </cell>
        </row>
        <row r="8076">
          <cell r="B8076" t="str">
            <v>0001</v>
          </cell>
        </row>
        <row r="8077">
          <cell r="B8077" t="str">
            <v>0001</v>
          </cell>
        </row>
        <row r="8078">
          <cell r="B8078" t="str">
            <v>0001</v>
          </cell>
        </row>
        <row r="8079">
          <cell r="B8079" t="str">
            <v>0001</v>
          </cell>
        </row>
        <row r="8080">
          <cell r="B8080" t="str">
            <v>0001</v>
          </cell>
        </row>
        <row r="8081">
          <cell r="B8081" t="str">
            <v>0001</v>
          </cell>
        </row>
        <row r="8082">
          <cell r="B8082" t="str">
            <v>0001</v>
          </cell>
        </row>
        <row r="8083">
          <cell r="B8083" t="str">
            <v>0001</v>
          </cell>
        </row>
        <row r="8084">
          <cell r="B8084" t="str">
            <v>0001</v>
          </cell>
        </row>
        <row r="8085">
          <cell r="B8085" t="str">
            <v>0001</v>
          </cell>
        </row>
        <row r="8086">
          <cell r="B8086" t="str">
            <v>0001</v>
          </cell>
        </row>
        <row r="8087">
          <cell r="B8087" t="str">
            <v>0001</v>
          </cell>
        </row>
        <row r="8088">
          <cell r="B8088" t="str">
            <v>0001</v>
          </cell>
        </row>
        <row r="8089">
          <cell r="B8089" t="str">
            <v>0001</v>
          </cell>
        </row>
        <row r="8090">
          <cell r="B8090" t="str">
            <v>0001</v>
          </cell>
        </row>
        <row r="8091">
          <cell r="B8091" t="str">
            <v>0001</v>
          </cell>
        </row>
        <row r="8092">
          <cell r="B8092" t="str">
            <v>0001</v>
          </cell>
        </row>
        <row r="8093">
          <cell r="B8093" t="str">
            <v>0001</v>
          </cell>
        </row>
        <row r="8094">
          <cell r="B8094" t="str">
            <v>0001</v>
          </cell>
        </row>
        <row r="8095">
          <cell r="B8095" t="str">
            <v>0001</v>
          </cell>
        </row>
        <row r="8096">
          <cell r="B8096" t="str">
            <v>0001</v>
          </cell>
        </row>
        <row r="8097">
          <cell r="B8097" t="str">
            <v>0001</v>
          </cell>
        </row>
        <row r="8098">
          <cell r="B8098" t="str">
            <v>0001</v>
          </cell>
        </row>
        <row r="8099">
          <cell r="B8099" t="str">
            <v>0001</v>
          </cell>
        </row>
        <row r="8100">
          <cell r="B8100" t="str">
            <v>0001</v>
          </cell>
        </row>
        <row r="8101">
          <cell r="B8101" t="str">
            <v>0001</v>
          </cell>
        </row>
        <row r="8102">
          <cell r="B8102" t="str">
            <v>0001</v>
          </cell>
        </row>
        <row r="8103">
          <cell r="B8103" t="str">
            <v>0001</v>
          </cell>
        </row>
        <row r="8104">
          <cell r="B8104" t="str">
            <v>0001</v>
          </cell>
        </row>
        <row r="8105">
          <cell r="B8105" t="str">
            <v>0001</v>
          </cell>
        </row>
        <row r="8106">
          <cell r="B8106" t="str">
            <v>0001</v>
          </cell>
        </row>
        <row r="8107">
          <cell r="B8107" t="str">
            <v>0001</v>
          </cell>
        </row>
        <row r="8108">
          <cell r="B8108" t="str">
            <v>0001</v>
          </cell>
        </row>
        <row r="8109">
          <cell r="B8109" t="str">
            <v>0001</v>
          </cell>
        </row>
        <row r="8110">
          <cell r="B8110" t="str">
            <v>0001</v>
          </cell>
        </row>
        <row r="8111">
          <cell r="B8111" t="str">
            <v>0001</v>
          </cell>
        </row>
        <row r="8112">
          <cell r="B8112" t="str">
            <v>0001</v>
          </cell>
        </row>
        <row r="8113">
          <cell r="B8113" t="str">
            <v>0001</v>
          </cell>
        </row>
        <row r="8114">
          <cell r="B8114" t="str">
            <v>0001</v>
          </cell>
        </row>
        <row r="8115">
          <cell r="B8115" t="str">
            <v>0001</v>
          </cell>
        </row>
        <row r="8116">
          <cell r="B8116" t="str">
            <v>0001</v>
          </cell>
        </row>
        <row r="8117">
          <cell r="B8117" t="str">
            <v>0001</v>
          </cell>
        </row>
        <row r="8118">
          <cell r="B8118" t="str">
            <v>0001</v>
          </cell>
        </row>
        <row r="8119">
          <cell r="B8119" t="str">
            <v>0001</v>
          </cell>
        </row>
        <row r="8120">
          <cell r="B8120" t="str">
            <v>0001</v>
          </cell>
        </row>
        <row r="8121">
          <cell r="B8121" t="str">
            <v>0001</v>
          </cell>
        </row>
        <row r="8122">
          <cell r="B8122" t="str">
            <v>0001</v>
          </cell>
        </row>
        <row r="8123">
          <cell r="B8123" t="str">
            <v>0001</v>
          </cell>
        </row>
        <row r="8124">
          <cell r="B8124" t="str">
            <v>0001</v>
          </cell>
        </row>
        <row r="8125">
          <cell r="B8125" t="str">
            <v>0001</v>
          </cell>
        </row>
        <row r="8126">
          <cell r="B8126" t="str">
            <v>0001</v>
          </cell>
        </row>
        <row r="8127">
          <cell r="B8127" t="str">
            <v>0001</v>
          </cell>
        </row>
        <row r="8128">
          <cell r="B8128" t="str">
            <v>0001</v>
          </cell>
        </row>
        <row r="8129">
          <cell r="B8129" t="str">
            <v>0001</v>
          </cell>
        </row>
        <row r="8130">
          <cell r="B8130" t="str">
            <v>0001</v>
          </cell>
        </row>
        <row r="8131">
          <cell r="B8131" t="str">
            <v>0001</v>
          </cell>
        </row>
        <row r="8132">
          <cell r="B8132" t="str">
            <v>0001</v>
          </cell>
        </row>
        <row r="8133">
          <cell r="B8133" t="str">
            <v>0001</v>
          </cell>
        </row>
        <row r="8134">
          <cell r="B8134" t="str">
            <v>0001</v>
          </cell>
        </row>
        <row r="8135">
          <cell r="B8135" t="str">
            <v>0001</v>
          </cell>
        </row>
        <row r="8136">
          <cell r="B8136" t="str">
            <v>0001</v>
          </cell>
        </row>
        <row r="8137">
          <cell r="B8137" t="str">
            <v>0001</v>
          </cell>
        </row>
        <row r="8138">
          <cell r="B8138" t="str">
            <v>0001</v>
          </cell>
        </row>
        <row r="8139">
          <cell r="B8139" t="str">
            <v>0001</v>
          </cell>
        </row>
        <row r="8140">
          <cell r="B8140" t="str">
            <v>0001</v>
          </cell>
        </row>
        <row r="8141">
          <cell r="B8141" t="str">
            <v>0001</v>
          </cell>
        </row>
        <row r="8142">
          <cell r="B8142" t="str">
            <v>0001</v>
          </cell>
        </row>
        <row r="8143">
          <cell r="B8143" t="str">
            <v>0001</v>
          </cell>
        </row>
        <row r="8144">
          <cell r="B8144" t="str">
            <v>0001</v>
          </cell>
        </row>
        <row r="8145">
          <cell r="B8145" t="str">
            <v>0001</v>
          </cell>
        </row>
        <row r="8146">
          <cell r="B8146" t="str">
            <v>0001</v>
          </cell>
        </row>
        <row r="8147">
          <cell r="B8147" t="str">
            <v>0001</v>
          </cell>
        </row>
        <row r="8148">
          <cell r="B8148" t="str">
            <v>0001</v>
          </cell>
        </row>
        <row r="8149">
          <cell r="B8149" t="str">
            <v>0001</v>
          </cell>
        </row>
        <row r="8150">
          <cell r="B8150" t="str">
            <v>0001</v>
          </cell>
        </row>
        <row r="8151">
          <cell r="B8151" t="str">
            <v>0001</v>
          </cell>
        </row>
        <row r="8152">
          <cell r="B8152" t="str">
            <v>0001</v>
          </cell>
        </row>
        <row r="8153">
          <cell r="B8153" t="str">
            <v>0001</v>
          </cell>
        </row>
        <row r="8154">
          <cell r="B8154" t="str">
            <v>0001</v>
          </cell>
        </row>
        <row r="8155">
          <cell r="B8155" t="str">
            <v>0001</v>
          </cell>
        </row>
        <row r="8156">
          <cell r="B8156" t="str">
            <v>0001</v>
          </cell>
        </row>
        <row r="8157">
          <cell r="B8157" t="str">
            <v>0001</v>
          </cell>
        </row>
        <row r="8158">
          <cell r="B8158" t="str">
            <v>0001</v>
          </cell>
        </row>
        <row r="8159">
          <cell r="B8159" t="str">
            <v>0001</v>
          </cell>
        </row>
        <row r="8160">
          <cell r="B8160" t="str">
            <v>0001</v>
          </cell>
        </row>
        <row r="8161">
          <cell r="B8161" t="str">
            <v>0001</v>
          </cell>
        </row>
        <row r="8162">
          <cell r="B8162" t="str">
            <v>0001</v>
          </cell>
        </row>
        <row r="8163">
          <cell r="B8163" t="str">
            <v>0001</v>
          </cell>
        </row>
        <row r="8164">
          <cell r="B8164" t="str">
            <v>0001</v>
          </cell>
        </row>
        <row r="8165">
          <cell r="B8165" t="str">
            <v>0001</v>
          </cell>
        </row>
        <row r="8166">
          <cell r="B8166" t="str">
            <v>0001</v>
          </cell>
        </row>
        <row r="8167">
          <cell r="B8167" t="str">
            <v>0001</v>
          </cell>
        </row>
        <row r="8168">
          <cell r="B8168" t="str">
            <v>0001</v>
          </cell>
        </row>
        <row r="8169">
          <cell r="B8169" t="str">
            <v>0001</v>
          </cell>
        </row>
        <row r="8170">
          <cell r="B8170" t="str">
            <v>0001</v>
          </cell>
        </row>
        <row r="8171">
          <cell r="B8171" t="str">
            <v>0001</v>
          </cell>
        </row>
        <row r="8172">
          <cell r="B8172" t="str">
            <v>0001</v>
          </cell>
        </row>
        <row r="8173">
          <cell r="B8173" t="str">
            <v>0001</v>
          </cell>
        </row>
        <row r="8174">
          <cell r="B8174" t="str">
            <v>0001</v>
          </cell>
        </row>
        <row r="8175">
          <cell r="B8175" t="str">
            <v>0001</v>
          </cell>
        </row>
        <row r="8176">
          <cell r="B8176" t="str">
            <v>0001</v>
          </cell>
        </row>
        <row r="8177">
          <cell r="B8177" t="str">
            <v>0001</v>
          </cell>
        </row>
        <row r="8178">
          <cell r="B8178" t="str">
            <v>0001</v>
          </cell>
        </row>
        <row r="8179">
          <cell r="B8179" t="str">
            <v>0001</v>
          </cell>
        </row>
        <row r="8180">
          <cell r="B8180" t="str">
            <v>0001</v>
          </cell>
        </row>
        <row r="8181">
          <cell r="B8181" t="str">
            <v>0001</v>
          </cell>
        </row>
        <row r="8182">
          <cell r="B8182" t="str">
            <v>0001</v>
          </cell>
        </row>
        <row r="8183">
          <cell r="B8183" t="str">
            <v>0001</v>
          </cell>
        </row>
        <row r="8184">
          <cell r="B8184" t="str">
            <v>0001</v>
          </cell>
        </row>
        <row r="8185">
          <cell r="B8185" t="str">
            <v>0001</v>
          </cell>
        </row>
        <row r="8186">
          <cell r="B8186" t="str">
            <v>0001</v>
          </cell>
        </row>
        <row r="8187">
          <cell r="B8187" t="str">
            <v>0001</v>
          </cell>
        </row>
        <row r="8188">
          <cell r="B8188" t="str">
            <v>0001</v>
          </cell>
        </row>
        <row r="8189">
          <cell r="B8189" t="str">
            <v>0001</v>
          </cell>
        </row>
        <row r="8190">
          <cell r="B8190" t="str">
            <v>0001</v>
          </cell>
        </row>
        <row r="8191">
          <cell r="B8191" t="str">
            <v>0001</v>
          </cell>
        </row>
        <row r="8192">
          <cell r="B8192" t="str">
            <v>0001</v>
          </cell>
        </row>
        <row r="8193">
          <cell r="B8193" t="str">
            <v>0001</v>
          </cell>
        </row>
        <row r="8194">
          <cell r="B8194" t="str">
            <v>0001</v>
          </cell>
        </row>
        <row r="8195">
          <cell r="B8195" t="str">
            <v>0001</v>
          </cell>
        </row>
        <row r="8196">
          <cell r="B8196" t="str">
            <v>0001</v>
          </cell>
        </row>
        <row r="8197">
          <cell r="B8197" t="str">
            <v>0001</v>
          </cell>
        </row>
        <row r="8198">
          <cell r="B8198" t="str">
            <v>0001</v>
          </cell>
        </row>
        <row r="8199">
          <cell r="B8199" t="str">
            <v>0001</v>
          </cell>
        </row>
        <row r="8200">
          <cell r="B8200" t="str">
            <v>0001</v>
          </cell>
        </row>
        <row r="8201">
          <cell r="B8201" t="str">
            <v>0001</v>
          </cell>
        </row>
        <row r="8202">
          <cell r="B8202" t="str">
            <v>0001</v>
          </cell>
        </row>
        <row r="8203">
          <cell r="B8203" t="str">
            <v>0001</v>
          </cell>
        </row>
        <row r="8204">
          <cell r="B8204" t="str">
            <v>0001</v>
          </cell>
        </row>
        <row r="8205">
          <cell r="B8205" t="str">
            <v>0001</v>
          </cell>
        </row>
        <row r="8206">
          <cell r="B8206" t="str">
            <v>0001</v>
          </cell>
        </row>
        <row r="8207">
          <cell r="B8207" t="str">
            <v>0001</v>
          </cell>
        </row>
        <row r="8208">
          <cell r="B8208" t="str">
            <v>0001</v>
          </cell>
        </row>
        <row r="8209">
          <cell r="B8209" t="str">
            <v>0001</v>
          </cell>
        </row>
        <row r="8210">
          <cell r="B8210" t="str">
            <v>0001</v>
          </cell>
        </row>
        <row r="8211">
          <cell r="B8211" t="str">
            <v>0001</v>
          </cell>
        </row>
        <row r="8212">
          <cell r="B8212" t="str">
            <v>0001</v>
          </cell>
        </row>
        <row r="8213">
          <cell r="B8213" t="str">
            <v>0001</v>
          </cell>
        </row>
        <row r="8214">
          <cell r="B8214" t="str">
            <v>0001</v>
          </cell>
        </row>
        <row r="8215">
          <cell r="B8215" t="str">
            <v>0001</v>
          </cell>
        </row>
        <row r="8216">
          <cell r="B8216" t="str">
            <v>0001</v>
          </cell>
        </row>
        <row r="8217">
          <cell r="B8217" t="str">
            <v>0001</v>
          </cell>
        </row>
        <row r="8218">
          <cell r="B8218" t="str">
            <v>0001</v>
          </cell>
        </row>
        <row r="8219">
          <cell r="B8219" t="str">
            <v>0001</v>
          </cell>
        </row>
        <row r="8220">
          <cell r="B8220" t="str">
            <v>0001</v>
          </cell>
        </row>
        <row r="8221">
          <cell r="B8221" t="str">
            <v>0001</v>
          </cell>
        </row>
        <row r="8222">
          <cell r="B8222" t="str">
            <v>0001</v>
          </cell>
        </row>
        <row r="8223">
          <cell r="B8223" t="str">
            <v>0001</v>
          </cell>
        </row>
        <row r="8224">
          <cell r="B8224" t="str">
            <v>0001</v>
          </cell>
        </row>
        <row r="8225">
          <cell r="B8225" t="str">
            <v>0001</v>
          </cell>
        </row>
        <row r="8226">
          <cell r="B8226" t="str">
            <v>0001</v>
          </cell>
        </row>
        <row r="8227">
          <cell r="B8227" t="str">
            <v>0001</v>
          </cell>
        </row>
        <row r="8228">
          <cell r="B8228" t="str">
            <v>0001</v>
          </cell>
        </row>
        <row r="8229">
          <cell r="B8229" t="str">
            <v>0001</v>
          </cell>
        </row>
        <row r="8230">
          <cell r="B8230" t="str">
            <v>0001</v>
          </cell>
        </row>
        <row r="8231">
          <cell r="B8231" t="str">
            <v>0001</v>
          </cell>
        </row>
        <row r="8232">
          <cell r="B8232" t="str">
            <v>0001</v>
          </cell>
        </row>
        <row r="8233">
          <cell r="B8233" t="str">
            <v>0001</v>
          </cell>
        </row>
        <row r="8234">
          <cell r="B8234" t="str">
            <v>0001</v>
          </cell>
        </row>
        <row r="8235">
          <cell r="B8235" t="str">
            <v>0001</v>
          </cell>
        </row>
        <row r="8236">
          <cell r="B8236" t="str">
            <v>0001</v>
          </cell>
        </row>
        <row r="8237">
          <cell r="B8237" t="str">
            <v>0001</v>
          </cell>
        </row>
        <row r="8238">
          <cell r="B8238" t="str">
            <v>0001</v>
          </cell>
        </row>
        <row r="8239">
          <cell r="B8239" t="str">
            <v>0001</v>
          </cell>
        </row>
        <row r="8240">
          <cell r="B8240" t="str">
            <v>0001</v>
          </cell>
        </row>
        <row r="8241">
          <cell r="B8241" t="str">
            <v>0001</v>
          </cell>
        </row>
        <row r="8242">
          <cell r="B8242" t="str">
            <v>0001</v>
          </cell>
        </row>
        <row r="8243">
          <cell r="B8243" t="str">
            <v>0001</v>
          </cell>
        </row>
        <row r="8244">
          <cell r="B8244" t="str">
            <v>0001</v>
          </cell>
        </row>
        <row r="8245">
          <cell r="B8245" t="str">
            <v>0001</v>
          </cell>
        </row>
        <row r="8246">
          <cell r="B8246" t="str">
            <v>0001</v>
          </cell>
        </row>
        <row r="8247">
          <cell r="B8247" t="str">
            <v>0001</v>
          </cell>
        </row>
        <row r="8248">
          <cell r="B8248" t="str">
            <v>0001</v>
          </cell>
        </row>
        <row r="8249">
          <cell r="B8249" t="str">
            <v>0001</v>
          </cell>
        </row>
        <row r="8250">
          <cell r="B8250" t="str">
            <v>0001</v>
          </cell>
        </row>
        <row r="8251">
          <cell r="B8251" t="str">
            <v>0001</v>
          </cell>
        </row>
        <row r="8252">
          <cell r="B8252" t="str">
            <v>0001</v>
          </cell>
        </row>
        <row r="8253">
          <cell r="B8253" t="str">
            <v>0001</v>
          </cell>
        </row>
        <row r="8254">
          <cell r="B8254" t="str">
            <v>0001</v>
          </cell>
        </row>
        <row r="8255">
          <cell r="B8255" t="str">
            <v>0001</v>
          </cell>
        </row>
        <row r="8256">
          <cell r="B8256" t="str">
            <v>0001</v>
          </cell>
        </row>
        <row r="8257">
          <cell r="B8257" t="str">
            <v>0001</v>
          </cell>
        </row>
        <row r="8258">
          <cell r="B8258" t="str">
            <v>0001</v>
          </cell>
        </row>
        <row r="8259">
          <cell r="B8259" t="str">
            <v>0001</v>
          </cell>
        </row>
        <row r="8260">
          <cell r="B8260" t="str">
            <v>0001</v>
          </cell>
        </row>
        <row r="8261">
          <cell r="B8261" t="str">
            <v>0001</v>
          </cell>
        </row>
        <row r="8262">
          <cell r="B8262" t="str">
            <v>0001</v>
          </cell>
        </row>
        <row r="8263">
          <cell r="B8263" t="str">
            <v>0001</v>
          </cell>
        </row>
        <row r="8264">
          <cell r="B8264" t="str">
            <v>0001</v>
          </cell>
        </row>
        <row r="8265">
          <cell r="B8265" t="str">
            <v>0001</v>
          </cell>
        </row>
        <row r="8266">
          <cell r="B8266" t="str">
            <v>0001</v>
          </cell>
        </row>
        <row r="8267">
          <cell r="B8267" t="str">
            <v>0001</v>
          </cell>
        </row>
        <row r="8268">
          <cell r="B8268" t="str">
            <v>0001</v>
          </cell>
        </row>
        <row r="8269">
          <cell r="B8269" t="str">
            <v>0001</v>
          </cell>
        </row>
        <row r="8270">
          <cell r="B8270" t="str">
            <v>0001</v>
          </cell>
        </row>
        <row r="8271">
          <cell r="B8271" t="str">
            <v>0001</v>
          </cell>
        </row>
        <row r="8272">
          <cell r="B8272" t="str">
            <v>0001</v>
          </cell>
        </row>
        <row r="8273">
          <cell r="B8273" t="str">
            <v>0001</v>
          </cell>
        </row>
        <row r="8274">
          <cell r="B8274" t="str">
            <v>0001</v>
          </cell>
        </row>
        <row r="8275">
          <cell r="B8275" t="str">
            <v>0001</v>
          </cell>
        </row>
        <row r="8276">
          <cell r="B8276" t="str">
            <v>0001</v>
          </cell>
        </row>
        <row r="8277">
          <cell r="B8277" t="str">
            <v>0001</v>
          </cell>
        </row>
        <row r="8278">
          <cell r="B8278" t="str">
            <v>0001</v>
          </cell>
        </row>
        <row r="8279">
          <cell r="B8279" t="str">
            <v>0001</v>
          </cell>
        </row>
        <row r="8280">
          <cell r="B8280" t="str">
            <v>0001</v>
          </cell>
        </row>
        <row r="8281">
          <cell r="B8281" t="str">
            <v>0001</v>
          </cell>
        </row>
        <row r="8282">
          <cell r="B8282" t="str">
            <v>0001</v>
          </cell>
        </row>
        <row r="8283">
          <cell r="B8283" t="str">
            <v>0001</v>
          </cell>
        </row>
        <row r="8284">
          <cell r="B8284" t="str">
            <v>0001</v>
          </cell>
        </row>
        <row r="8285">
          <cell r="B8285" t="str">
            <v>0001</v>
          </cell>
        </row>
        <row r="8286">
          <cell r="B8286" t="str">
            <v>0001</v>
          </cell>
        </row>
        <row r="8287">
          <cell r="B8287" t="str">
            <v>0001</v>
          </cell>
        </row>
        <row r="8288">
          <cell r="B8288" t="str">
            <v>0001</v>
          </cell>
        </row>
        <row r="8289">
          <cell r="B8289" t="str">
            <v>0001</v>
          </cell>
        </row>
        <row r="8290">
          <cell r="B8290" t="str">
            <v>0001</v>
          </cell>
        </row>
        <row r="8291">
          <cell r="B8291" t="str">
            <v>0001</v>
          </cell>
        </row>
        <row r="8292">
          <cell r="B8292" t="str">
            <v>0001</v>
          </cell>
        </row>
        <row r="8293">
          <cell r="B8293" t="str">
            <v>0001</v>
          </cell>
        </row>
        <row r="8294">
          <cell r="B8294" t="str">
            <v>0001</v>
          </cell>
        </row>
        <row r="8295">
          <cell r="B8295" t="str">
            <v>0001</v>
          </cell>
        </row>
        <row r="8296">
          <cell r="B8296" t="str">
            <v>0001</v>
          </cell>
        </row>
        <row r="8297">
          <cell r="B8297" t="str">
            <v>0001</v>
          </cell>
        </row>
        <row r="8298">
          <cell r="B8298" t="str">
            <v>0001</v>
          </cell>
        </row>
        <row r="8299">
          <cell r="B8299" t="str">
            <v>0001</v>
          </cell>
        </row>
        <row r="8300">
          <cell r="B8300" t="str">
            <v>0001</v>
          </cell>
        </row>
        <row r="8301">
          <cell r="B8301" t="str">
            <v>0001</v>
          </cell>
        </row>
        <row r="8302">
          <cell r="B8302" t="str">
            <v>0001</v>
          </cell>
        </row>
        <row r="8303">
          <cell r="B8303" t="str">
            <v>0001</v>
          </cell>
        </row>
        <row r="8304">
          <cell r="B8304" t="str">
            <v>0001</v>
          </cell>
        </row>
        <row r="8305">
          <cell r="B8305" t="str">
            <v>0001</v>
          </cell>
        </row>
        <row r="8306">
          <cell r="B8306" t="str">
            <v>0001</v>
          </cell>
        </row>
        <row r="8307">
          <cell r="B8307" t="str">
            <v>0001</v>
          </cell>
        </row>
        <row r="8308">
          <cell r="B8308" t="str">
            <v>0001</v>
          </cell>
        </row>
        <row r="8309">
          <cell r="B8309" t="str">
            <v>0001</v>
          </cell>
        </row>
        <row r="8310">
          <cell r="B8310" t="str">
            <v>0001</v>
          </cell>
        </row>
        <row r="8311">
          <cell r="B8311" t="str">
            <v>0001</v>
          </cell>
        </row>
        <row r="8312">
          <cell r="B8312" t="str">
            <v>0001</v>
          </cell>
        </row>
        <row r="8313">
          <cell r="B8313" t="str">
            <v>0001</v>
          </cell>
        </row>
        <row r="8314">
          <cell r="B8314" t="str">
            <v>0001</v>
          </cell>
        </row>
        <row r="8315">
          <cell r="B8315" t="str">
            <v>0001</v>
          </cell>
        </row>
        <row r="8316">
          <cell r="B8316" t="str">
            <v>0001</v>
          </cell>
        </row>
        <row r="8317">
          <cell r="B8317" t="str">
            <v>0001</v>
          </cell>
        </row>
        <row r="8318">
          <cell r="B8318" t="str">
            <v>0001</v>
          </cell>
        </row>
        <row r="8319">
          <cell r="B8319" t="str">
            <v>0001</v>
          </cell>
        </row>
        <row r="8320">
          <cell r="B8320" t="str">
            <v>0001</v>
          </cell>
        </row>
        <row r="8321">
          <cell r="B8321" t="str">
            <v>0001</v>
          </cell>
        </row>
        <row r="8322">
          <cell r="B8322" t="str">
            <v>0001</v>
          </cell>
        </row>
        <row r="8323">
          <cell r="B8323" t="str">
            <v>0001</v>
          </cell>
        </row>
        <row r="8324">
          <cell r="B8324" t="str">
            <v>0001</v>
          </cell>
        </row>
        <row r="8325">
          <cell r="B8325" t="str">
            <v>0001</v>
          </cell>
        </row>
        <row r="8326">
          <cell r="B8326" t="str">
            <v>0001</v>
          </cell>
        </row>
        <row r="8327">
          <cell r="B8327" t="str">
            <v>0001</v>
          </cell>
        </row>
        <row r="8328">
          <cell r="B8328" t="str">
            <v>0001</v>
          </cell>
        </row>
        <row r="8329">
          <cell r="B8329" t="str">
            <v>0001</v>
          </cell>
        </row>
        <row r="8330">
          <cell r="B8330" t="str">
            <v>0001</v>
          </cell>
        </row>
        <row r="8331">
          <cell r="B8331" t="str">
            <v>0001</v>
          </cell>
        </row>
        <row r="8332">
          <cell r="B8332" t="str">
            <v>0001</v>
          </cell>
        </row>
        <row r="8333">
          <cell r="B8333" t="str">
            <v>0001</v>
          </cell>
        </row>
        <row r="8334">
          <cell r="B8334" t="str">
            <v>0001</v>
          </cell>
        </row>
        <row r="8335">
          <cell r="B8335" t="str">
            <v>0001</v>
          </cell>
        </row>
        <row r="8336">
          <cell r="B8336" t="str">
            <v>0001</v>
          </cell>
        </row>
        <row r="8337">
          <cell r="B8337" t="str">
            <v>0001</v>
          </cell>
        </row>
        <row r="8338">
          <cell r="B8338" t="str">
            <v>0001</v>
          </cell>
        </row>
        <row r="8339">
          <cell r="B8339" t="str">
            <v>0001</v>
          </cell>
        </row>
        <row r="8340">
          <cell r="B8340" t="str">
            <v>0001</v>
          </cell>
        </row>
        <row r="8341">
          <cell r="B8341" t="str">
            <v>0001</v>
          </cell>
        </row>
        <row r="8342">
          <cell r="B8342" t="str">
            <v>0001</v>
          </cell>
        </row>
        <row r="8343">
          <cell r="B8343" t="str">
            <v>0001</v>
          </cell>
        </row>
        <row r="8344">
          <cell r="B8344" t="str">
            <v>0001</v>
          </cell>
        </row>
        <row r="8345">
          <cell r="B8345" t="str">
            <v>0001</v>
          </cell>
        </row>
        <row r="8346">
          <cell r="B8346" t="str">
            <v>0001</v>
          </cell>
        </row>
        <row r="8347">
          <cell r="B8347" t="str">
            <v>0001</v>
          </cell>
        </row>
        <row r="8348">
          <cell r="B8348" t="str">
            <v>0001</v>
          </cell>
        </row>
        <row r="8349">
          <cell r="B8349" t="str">
            <v>0001</v>
          </cell>
        </row>
        <row r="8350">
          <cell r="B8350" t="str">
            <v>0001</v>
          </cell>
        </row>
        <row r="8351">
          <cell r="B8351" t="str">
            <v>0001</v>
          </cell>
        </row>
        <row r="8352">
          <cell r="B8352" t="str">
            <v>0001</v>
          </cell>
        </row>
        <row r="8353">
          <cell r="B8353" t="str">
            <v>0001</v>
          </cell>
        </row>
        <row r="8354">
          <cell r="B8354" t="str">
            <v>0001</v>
          </cell>
        </row>
        <row r="8355">
          <cell r="B8355" t="str">
            <v>0001</v>
          </cell>
        </row>
        <row r="8356">
          <cell r="B8356" t="str">
            <v>0001</v>
          </cell>
        </row>
        <row r="8357">
          <cell r="B8357" t="str">
            <v>0001</v>
          </cell>
        </row>
        <row r="8358">
          <cell r="B8358" t="str">
            <v>0001</v>
          </cell>
        </row>
        <row r="8359">
          <cell r="B8359" t="str">
            <v>0001</v>
          </cell>
        </row>
        <row r="8360">
          <cell r="B8360" t="str">
            <v>0001</v>
          </cell>
        </row>
        <row r="8361">
          <cell r="B8361" t="str">
            <v>0001</v>
          </cell>
        </row>
        <row r="8362">
          <cell r="B8362" t="str">
            <v>0001</v>
          </cell>
        </row>
        <row r="8363">
          <cell r="B8363" t="str">
            <v>0001</v>
          </cell>
        </row>
        <row r="8364">
          <cell r="B8364" t="str">
            <v>0001</v>
          </cell>
        </row>
        <row r="8365">
          <cell r="B8365" t="str">
            <v>0001</v>
          </cell>
        </row>
        <row r="8366">
          <cell r="B8366" t="str">
            <v>0001</v>
          </cell>
        </row>
        <row r="8367">
          <cell r="B8367" t="str">
            <v>0001</v>
          </cell>
        </row>
        <row r="8368">
          <cell r="B8368" t="str">
            <v>0001</v>
          </cell>
        </row>
        <row r="8369">
          <cell r="B8369" t="str">
            <v>0001</v>
          </cell>
        </row>
        <row r="8370">
          <cell r="B8370" t="str">
            <v>0001</v>
          </cell>
        </row>
        <row r="8371">
          <cell r="B8371" t="str">
            <v>0001</v>
          </cell>
        </row>
        <row r="8372">
          <cell r="B8372" t="str">
            <v>0001</v>
          </cell>
        </row>
        <row r="8373">
          <cell r="B8373" t="str">
            <v>0001</v>
          </cell>
        </row>
        <row r="8374">
          <cell r="B8374" t="str">
            <v>0001</v>
          </cell>
        </row>
        <row r="8375">
          <cell r="B8375" t="str">
            <v>0001</v>
          </cell>
        </row>
        <row r="8376">
          <cell r="B8376" t="str">
            <v>0001</v>
          </cell>
        </row>
        <row r="8377">
          <cell r="B8377" t="str">
            <v>0001</v>
          </cell>
        </row>
        <row r="8378">
          <cell r="B8378" t="str">
            <v>0001</v>
          </cell>
        </row>
        <row r="8379">
          <cell r="B8379" t="str">
            <v>0001</v>
          </cell>
        </row>
        <row r="8380">
          <cell r="B8380" t="str">
            <v>0001</v>
          </cell>
        </row>
        <row r="8381">
          <cell r="B8381" t="str">
            <v>0001</v>
          </cell>
        </row>
        <row r="8382">
          <cell r="B8382" t="str">
            <v>0001</v>
          </cell>
        </row>
        <row r="8383">
          <cell r="B8383" t="str">
            <v>0001</v>
          </cell>
        </row>
        <row r="8384">
          <cell r="B8384" t="str">
            <v>0001</v>
          </cell>
        </row>
        <row r="8385">
          <cell r="B8385" t="str">
            <v>0001</v>
          </cell>
        </row>
        <row r="8386">
          <cell r="B8386" t="str">
            <v>0001</v>
          </cell>
        </row>
        <row r="8387">
          <cell r="B8387" t="str">
            <v>0001</v>
          </cell>
        </row>
        <row r="8388">
          <cell r="B8388" t="str">
            <v>0001</v>
          </cell>
        </row>
        <row r="8389">
          <cell r="B8389" t="str">
            <v>0001</v>
          </cell>
        </row>
        <row r="8390">
          <cell r="B8390" t="str">
            <v>0001</v>
          </cell>
        </row>
        <row r="8391">
          <cell r="B8391" t="str">
            <v>0001</v>
          </cell>
        </row>
        <row r="8392">
          <cell r="B8392" t="str">
            <v>0001</v>
          </cell>
        </row>
        <row r="8393">
          <cell r="B8393" t="str">
            <v>0001</v>
          </cell>
        </row>
        <row r="8394">
          <cell r="B8394" t="str">
            <v>0001</v>
          </cell>
        </row>
        <row r="8395">
          <cell r="B8395" t="str">
            <v>0001</v>
          </cell>
        </row>
        <row r="8396">
          <cell r="B8396" t="str">
            <v>0001</v>
          </cell>
        </row>
        <row r="8397">
          <cell r="B8397" t="str">
            <v>0001</v>
          </cell>
        </row>
        <row r="8398">
          <cell r="B8398" t="str">
            <v>0001</v>
          </cell>
        </row>
        <row r="8399">
          <cell r="B8399" t="str">
            <v>0001</v>
          </cell>
        </row>
        <row r="8400">
          <cell r="B8400" t="str">
            <v>0001</v>
          </cell>
        </row>
        <row r="8401">
          <cell r="B8401" t="str">
            <v>0001</v>
          </cell>
        </row>
        <row r="8402">
          <cell r="B8402" t="str">
            <v>0001</v>
          </cell>
        </row>
        <row r="8403">
          <cell r="B8403" t="str">
            <v>0001</v>
          </cell>
        </row>
        <row r="8404">
          <cell r="B8404" t="str">
            <v>0001</v>
          </cell>
        </row>
        <row r="8405">
          <cell r="B8405" t="str">
            <v>0001</v>
          </cell>
        </row>
        <row r="8406">
          <cell r="B8406" t="str">
            <v>0001</v>
          </cell>
        </row>
        <row r="8407">
          <cell r="B8407" t="str">
            <v>0001</v>
          </cell>
        </row>
        <row r="8408">
          <cell r="B8408" t="str">
            <v>0001</v>
          </cell>
        </row>
        <row r="8409">
          <cell r="B8409" t="str">
            <v>0001</v>
          </cell>
        </row>
        <row r="8410">
          <cell r="B8410" t="str">
            <v>0001</v>
          </cell>
        </row>
        <row r="8411">
          <cell r="B8411" t="str">
            <v>0001</v>
          </cell>
        </row>
        <row r="8412">
          <cell r="B8412" t="str">
            <v>0001</v>
          </cell>
        </row>
        <row r="8413">
          <cell r="B8413" t="str">
            <v>0001</v>
          </cell>
        </row>
        <row r="8414">
          <cell r="B8414" t="str">
            <v>0001</v>
          </cell>
        </row>
        <row r="8415">
          <cell r="B8415" t="str">
            <v>0001</v>
          </cell>
        </row>
        <row r="8416">
          <cell r="B8416" t="str">
            <v>0001</v>
          </cell>
        </row>
        <row r="8417">
          <cell r="B8417" t="str">
            <v>0001</v>
          </cell>
        </row>
        <row r="8418">
          <cell r="B8418" t="str">
            <v>0001</v>
          </cell>
        </row>
        <row r="8419">
          <cell r="B8419" t="str">
            <v>0001</v>
          </cell>
        </row>
        <row r="8420">
          <cell r="B8420" t="str">
            <v>0001</v>
          </cell>
        </row>
        <row r="8421">
          <cell r="B8421" t="str">
            <v>0001</v>
          </cell>
        </row>
        <row r="8422">
          <cell r="B8422" t="str">
            <v>0001</v>
          </cell>
        </row>
        <row r="8423">
          <cell r="B8423" t="str">
            <v>0001</v>
          </cell>
        </row>
        <row r="8424">
          <cell r="B8424" t="str">
            <v>0001</v>
          </cell>
        </row>
        <row r="8425">
          <cell r="B8425" t="str">
            <v>0001</v>
          </cell>
        </row>
        <row r="8426">
          <cell r="B8426" t="str">
            <v>0001</v>
          </cell>
        </row>
        <row r="8427">
          <cell r="B8427" t="str">
            <v>0001</v>
          </cell>
        </row>
        <row r="8428">
          <cell r="B8428" t="str">
            <v>0001</v>
          </cell>
        </row>
        <row r="8429">
          <cell r="B8429" t="str">
            <v>0001</v>
          </cell>
        </row>
        <row r="8430">
          <cell r="B8430" t="str">
            <v>0001</v>
          </cell>
        </row>
        <row r="8431">
          <cell r="B8431" t="str">
            <v>0001</v>
          </cell>
        </row>
        <row r="8432">
          <cell r="B8432" t="str">
            <v>0001</v>
          </cell>
        </row>
        <row r="8433">
          <cell r="B8433" t="str">
            <v>0001</v>
          </cell>
        </row>
        <row r="8434">
          <cell r="B8434" t="str">
            <v>0001</v>
          </cell>
        </row>
        <row r="8435">
          <cell r="B8435" t="str">
            <v>0001</v>
          </cell>
        </row>
        <row r="8436">
          <cell r="B8436" t="str">
            <v>0001</v>
          </cell>
        </row>
        <row r="8437">
          <cell r="B8437" t="str">
            <v>0001</v>
          </cell>
        </row>
        <row r="8438">
          <cell r="B8438" t="str">
            <v>0001</v>
          </cell>
        </row>
        <row r="8439">
          <cell r="B8439" t="str">
            <v>0001</v>
          </cell>
        </row>
        <row r="8440">
          <cell r="B8440" t="str">
            <v>0001</v>
          </cell>
        </row>
        <row r="8441">
          <cell r="B8441" t="str">
            <v>0001</v>
          </cell>
        </row>
        <row r="8442">
          <cell r="B8442" t="str">
            <v>0001</v>
          </cell>
        </row>
        <row r="8443">
          <cell r="B8443" t="str">
            <v>0001</v>
          </cell>
        </row>
        <row r="8444">
          <cell r="B8444" t="str">
            <v>0001</v>
          </cell>
        </row>
        <row r="8445">
          <cell r="B8445" t="str">
            <v>0001</v>
          </cell>
        </row>
        <row r="8446">
          <cell r="B8446" t="str">
            <v>0001</v>
          </cell>
        </row>
        <row r="8447">
          <cell r="B8447" t="str">
            <v>0001</v>
          </cell>
        </row>
        <row r="8448">
          <cell r="B8448" t="str">
            <v>0001</v>
          </cell>
        </row>
        <row r="8449">
          <cell r="B8449" t="str">
            <v>0001</v>
          </cell>
        </row>
        <row r="8450">
          <cell r="B8450" t="str">
            <v>0001</v>
          </cell>
        </row>
        <row r="8451">
          <cell r="B8451" t="str">
            <v>0001</v>
          </cell>
        </row>
        <row r="8452">
          <cell r="B8452" t="str">
            <v>0001</v>
          </cell>
        </row>
        <row r="8453">
          <cell r="B8453" t="str">
            <v>0001</v>
          </cell>
        </row>
        <row r="8454">
          <cell r="B8454" t="str">
            <v>0001</v>
          </cell>
        </row>
        <row r="8455">
          <cell r="B8455" t="str">
            <v>0001</v>
          </cell>
        </row>
        <row r="8456">
          <cell r="B8456" t="str">
            <v>0001</v>
          </cell>
        </row>
        <row r="8457">
          <cell r="B8457" t="str">
            <v>0001</v>
          </cell>
        </row>
        <row r="8458">
          <cell r="B8458" t="str">
            <v>0001</v>
          </cell>
        </row>
        <row r="8459">
          <cell r="B8459" t="str">
            <v>0001</v>
          </cell>
        </row>
        <row r="8460">
          <cell r="B8460" t="str">
            <v>0001</v>
          </cell>
        </row>
        <row r="8461">
          <cell r="B8461" t="str">
            <v>0001</v>
          </cell>
        </row>
        <row r="8462">
          <cell r="B8462" t="str">
            <v>0001</v>
          </cell>
        </row>
        <row r="8463">
          <cell r="B8463" t="str">
            <v>0001</v>
          </cell>
        </row>
        <row r="8464">
          <cell r="B8464" t="str">
            <v>0001</v>
          </cell>
        </row>
        <row r="8465">
          <cell r="B8465" t="str">
            <v>0001</v>
          </cell>
        </row>
        <row r="8466">
          <cell r="B8466" t="str">
            <v>0001</v>
          </cell>
        </row>
        <row r="8467">
          <cell r="B8467" t="str">
            <v>0001</v>
          </cell>
        </row>
        <row r="8468">
          <cell r="B8468" t="str">
            <v>0001</v>
          </cell>
        </row>
        <row r="8469">
          <cell r="B8469" t="str">
            <v>0001</v>
          </cell>
        </row>
        <row r="8470">
          <cell r="B8470" t="str">
            <v>0001</v>
          </cell>
        </row>
        <row r="8471">
          <cell r="B8471" t="str">
            <v>0001</v>
          </cell>
        </row>
        <row r="8472">
          <cell r="B8472" t="str">
            <v>0001</v>
          </cell>
        </row>
        <row r="8473">
          <cell r="B8473" t="str">
            <v>0001</v>
          </cell>
        </row>
        <row r="8474">
          <cell r="B8474" t="str">
            <v>0001</v>
          </cell>
        </row>
        <row r="8475">
          <cell r="B8475" t="str">
            <v>0001</v>
          </cell>
        </row>
        <row r="8476">
          <cell r="B8476" t="str">
            <v>0001</v>
          </cell>
        </row>
        <row r="8477">
          <cell r="B8477" t="str">
            <v>0001</v>
          </cell>
        </row>
        <row r="8478">
          <cell r="B8478" t="str">
            <v>0001</v>
          </cell>
        </row>
        <row r="8479">
          <cell r="B8479" t="str">
            <v>0001</v>
          </cell>
        </row>
        <row r="8480">
          <cell r="B8480" t="str">
            <v>0001</v>
          </cell>
        </row>
        <row r="8481">
          <cell r="B8481" t="str">
            <v>0001</v>
          </cell>
        </row>
        <row r="8482">
          <cell r="B8482" t="str">
            <v>0001</v>
          </cell>
        </row>
        <row r="8483">
          <cell r="B8483" t="str">
            <v>0001</v>
          </cell>
        </row>
        <row r="8484">
          <cell r="B8484" t="str">
            <v>0001</v>
          </cell>
        </row>
        <row r="8485">
          <cell r="B8485" t="str">
            <v>0001</v>
          </cell>
        </row>
        <row r="8486">
          <cell r="B8486" t="str">
            <v>0001</v>
          </cell>
        </row>
        <row r="8487">
          <cell r="B8487" t="str">
            <v>0001</v>
          </cell>
        </row>
        <row r="8488">
          <cell r="B8488" t="str">
            <v>0001</v>
          </cell>
        </row>
        <row r="8489">
          <cell r="B8489" t="str">
            <v>0001</v>
          </cell>
        </row>
        <row r="8490">
          <cell r="B8490" t="str">
            <v>0001</v>
          </cell>
        </row>
        <row r="8491">
          <cell r="B8491" t="str">
            <v>0001</v>
          </cell>
        </row>
        <row r="8492">
          <cell r="B8492" t="str">
            <v>0001</v>
          </cell>
        </row>
        <row r="8493">
          <cell r="B8493" t="str">
            <v>0001</v>
          </cell>
        </row>
        <row r="8494">
          <cell r="B8494" t="str">
            <v>0001</v>
          </cell>
        </row>
        <row r="8495">
          <cell r="B8495" t="str">
            <v>0001</v>
          </cell>
        </row>
        <row r="8496">
          <cell r="B8496" t="str">
            <v>0001</v>
          </cell>
        </row>
        <row r="8497">
          <cell r="B8497" t="str">
            <v>0001</v>
          </cell>
        </row>
        <row r="8498">
          <cell r="B8498" t="str">
            <v>0001</v>
          </cell>
        </row>
        <row r="8499">
          <cell r="B8499" t="str">
            <v>0001</v>
          </cell>
        </row>
        <row r="8500">
          <cell r="B8500" t="str">
            <v>0001</v>
          </cell>
        </row>
        <row r="8501">
          <cell r="B8501" t="str">
            <v>0001</v>
          </cell>
        </row>
        <row r="8502">
          <cell r="B8502" t="str">
            <v>0001</v>
          </cell>
        </row>
        <row r="8503">
          <cell r="B8503" t="str">
            <v>0001</v>
          </cell>
        </row>
        <row r="8504">
          <cell r="B8504" t="str">
            <v>0001</v>
          </cell>
        </row>
        <row r="8505">
          <cell r="B8505" t="str">
            <v>0001</v>
          </cell>
        </row>
        <row r="8506">
          <cell r="B8506" t="str">
            <v>0001</v>
          </cell>
        </row>
        <row r="8507">
          <cell r="B8507" t="str">
            <v>0001</v>
          </cell>
        </row>
        <row r="8508">
          <cell r="B8508" t="str">
            <v>0001</v>
          </cell>
        </row>
        <row r="8509">
          <cell r="B8509" t="str">
            <v>0001</v>
          </cell>
        </row>
        <row r="8510">
          <cell r="B8510" t="str">
            <v>0001</v>
          </cell>
        </row>
        <row r="8511">
          <cell r="B8511" t="str">
            <v>0001</v>
          </cell>
        </row>
        <row r="8512">
          <cell r="B8512" t="str">
            <v>0001</v>
          </cell>
        </row>
        <row r="8513">
          <cell r="B8513" t="str">
            <v>0001</v>
          </cell>
        </row>
        <row r="8514">
          <cell r="B8514" t="str">
            <v>0001</v>
          </cell>
        </row>
        <row r="8515">
          <cell r="B8515" t="str">
            <v>0001</v>
          </cell>
        </row>
        <row r="8516">
          <cell r="B8516" t="str">
            <v>0001</v>
          </cell>
        </row>
        <row r="8517">
          <cell r="B8517" t="str">
            <v>0001</v>
          </cell>
        </row>
        <row r="8518">
          <cell r="B8518" t="str">
            <v>0001</v>
          </cell>
        </row>
        <row r="8519">
          <cell r="B8519" t="str">
            <v>0001</v>
          </cell>
        </row>
        <row r="8520">
          <cell r="B8520" t="str">
            <v>0001</v>
          </cell>
        </row>
        <row r="8521">
          <cell r="B8521" t="str">
            <v>0001</v>
          </cell>
        </row>
        <row r="8522">
          <cell r="B8522" t="str">
            <v>0001</v>
          </cell>
        </row>
        <row r="8523">
          <cell r="B8523" t="str">
            <v>0001</v>
          </cell>
        </row>
        <row r="8524">
          <cell r="B8524" t="str">
            <v>0001</v>
          </cell>
        </row>
        <row r="8525">
          <cell r="B8525" t="str">
            <v>0001</v>
          </cell>
        </row>
        <row r="8526">
          <cell r="B8526" t="str">
            <v>0001</v>
          </cell>
        </row>
        <row r="8527">
          <cell r="B8527" t="str">
            <v>0001</v>
          </cell>
        </row>
        <row r="8528">
          <cell r="B8528" t="str">
            <v>0001</v>
          </cell>
        </row>
        <row r="8529">
          <cell r="B8529" t="str">
            <v>0001</v>
          </cell>
        </row>
        <row r="8530">
          <cell r="B8530" t="str">
            <v>0001</v>
          </cell>
        </row>
        <row r="8531">
          <cell r="B8531" t="str">
            <v>0001</v>
          </cell>
        </row>
        <row r="8532">
          <cell r="B8532" t="str">
            <v>0001</v>
          </cell>
        </row>
        <row r="8533">
          <cell r="B8533" t="str">
            <v>0001</v>
          </cell>
        </row>
        <row r="8534">
          <cell r="B8534" t="str">
            <v>0001</v>
          </cell>
        </row>
        <row r="8535">
          <cell r="B8535" t="str">
            <v>0001</v>
          </cell>
        </row>
        <row r="8536">
          <cell r="B8536" t="str">
            <v>0001</v>
          </cell>
        </row>
        <row r="8537">
          <cell r="B8537" t="str">
            <v>0001</v>
          </cell>
        </row>
        <row r="8538">
          <cell r="B8538" t="str">
            <v>0001</v>
          </cell>
        </row>
        <row r="8539">
          <cell r="B8539" t="str">
            <v>0001</v>
          </cell>
        </row>
        <row r="8540">
          <cell r="B8540" t="str">
            <v>0001</v>
          </cell>
        </row>
        <row r="8541">
          <cell r="B8541" t="str">
            <v>0001</v>
          </cell>
        </row>
        <row r="8542">
          <cell r="B8542" t="str">
            <v>0001</v>
          </cell>
        </row>
        <row r="8543">
          <cell r="B8543" t="str">
            <v>0001</v>
          </cell>
        </row>
        <row r="8544">
          <cell r="B8544" t="str">
            <v>0001</v>
          </cell>
        </row>
        <row r="8545">
          <cell r="B8545" t="str">
            <v>0001</v>
          </cell>
        </row>
        <row r="8546">
          <cell r="B8546" t="str">
            <v>0001</v>
          </cell>
        </row>
        <row r="8547">
          <cell r="B8547" t="str">
            <v>0001</v>
          </cell>
        </row>
        <row r="8548">
          <cell r="B8548" t="str">
            <v>0001</v>
          </cell>
        </row>
        <row r="8549">
          <cell r="B8549" t="str">
            <v>0001</v>
          </cell>
        </row>
        <row r="8550">
          <cell r="B8550" t="str">
            <v>0001</v>
          </cell>
        </row>
        <row r="8551">
          <cell r="B8551" t="str">
            <v>0001</v>
          </cell>
        </row>
        <row r="8552">
          <cell r="B8552" t="str">
            <v>0001</v>
          </cell>
        </row>
        <row r="8553">
          <cell r="B8553" t="str">
            <v>0001</v>
          </cell>
        </row>
        <row r="8554">
          <cell r="B8554" t="str">
            <v>0001</v>
          </cell>
        </row>
        <row r="8555">
          <cell r="B8555" t="str">
            <v>0001</v>
          </cell>
        </row>
        <row r="8556">
          <cell r="B8556" t="str">
            <v>0001</v>
          </cell>
        </row>
        <row r="8557">
          <cell r="B8557" t="str">
            <v>0001</v>
          </cell>
        </row>
        <row r="8558">
          <cell r="B8558" t="str">
            <v>0001</v>
          </cell>
        </row>
        <row r="8559">
          <cell r="B8559" t="str">
            <v>0001</v>
          </cell>
        </row>
        <row r="8560">
          <cell r="B8560" t="str">
            <v>0001</v>
          </cell>
        </row>
        <row r="8561">
          <cell r="B8561" t="str">
            <v>0001</v>
          </cell>
        </row>
        <row r="8562">
          <cell r="B8562" t="str">
            <v>0001</v>
          </cell>
        </row>
        <row r="8563">
          <cell r="B8563" t="str">
            <v>0001</v>
          </cell>
        </row>
        <row r="8564">
          <cell r="B8564" t="str">
            <v>0001</v>
          </cell>
        </row>
        <row r="8565">
          <cell r="B8565" t="str">
            <v>0001</v>
          </cell>
        </row>
        <row r="8566">
          <cell r="B8566" t="str">
            <v>0001</v>
          </cell>
        </row>
        <row r="8567">
          <cell r="B8567" t="str">
            <v>0001</v>
          </cell>
        </row>
        <row r="8568">
          <cell r="B8568" t="str">
            <v>0001</v>
          </cell>
        </row>
        <row r="8569">
          <cell r="B8569" t="str">
            <v>0001</v>
          </cell>
        </row>
        <row r="8570">
          <cell r="B8570" t="str">
            <v>0001</v>
          </cell>
        </row>
        <row r="8571">
          <cell r="B8571" t="str">
            <v>0001</v>
          </cell>
        </row>
        <row r="8572">
          <cell r="B8572" t="str">
            <v>0001</v>
          </cell>
        </row>
        <row r="8573">
          <cell r="B8573" t="str">
            <v>0001</v>
          </cell>
        </row>
        <row r="8574">
          <cell r="B8574" t="str">
            <v>0001</v>
          </cell>
        </row>
        <row r="8575">
          <cell r="B8575" t="str">
            <v>0001</v>
          </cell>
        </row>
        <row r="8576">
          <cell r="B8576" t="str">
            <v>0001</v>
          </cell>
        </row>
        <row r="8577">
          <cell r="B8577" t="str">
            <v>0001</v>
          </cell>
        </row>
        <row r="8578">
          <cell r="B8578" t="str">
            <v>0001</v>
          </cell>
        </row>
        <row r="8579">
          <cell r="B8579" t="str">
            <v>0001</v>
          </cell>
        </row>
        <row r="8580">
          <cell r="B8580" t="str">
            <v>0001</v>
          </cell>
        </row>
        <row r="8581">
          <cell r="B8581" t="str">
            <v>0001</v>
          </cell>
        </row>
        <row r="8582">
          <cell r="B8582" t="str">
            <v>0001</v>
          </cell>
        </row>
        <row r="8583">
          <cell r="B8583" t="str">
            <v>0001</v>
          </cell>
        </row>
        <row r="8584">
          <cell r="B8584" t="str">
            <v>0001</v>
          </cell>
        </row>
        <row r="8585">
          <cell r="B8585" t="str">
            <v>0001</v>
          </cell>
        </row>
        <row r="8586">
          <cell r="B8586" t="str">
            <v>0001</v>
          </cell>
        </row>
        <row r="8587">
          <cell r="B8587" t="str">
            <v>0001</v>
          </cell>
        </row>
        <row r="8588">
          <cell r="B8588" t="str">
            <v>0001</v>
          </cell>
        </row>
        <row r="8589">
          <cell r="B8589" t="str">
            <v>0001</v>
          </cell>
        </row>
        <row r="8590">
          <cell r="B8590" t="str">
            <v>0001</v>
          </cell>
        </row>
        <row r="8591">
          <cell r="B8591" t="str">
            <v>0001</v>
          </cell>
        </row>
        <row r="8592">
          <cell r="B8592" t="str">
            <v>0001</v>
          </cell>
        </row>
        <row r="8593">
          <cell r="B8593" t="str">
            <v>0001</v>
          </cell>
        </row>
        <row r="8594">
          <cell r="B8594" t="str">
            <v>0001</v>
          </cell>
        </row>
        <row r="8595">
          <cell r="B8595" t="str">
            <v>0001</v>
          </cell>
        </row>
        <row r="8596">
          <cell r="B8596" t="str">
            <v>0001</v>
          </cell>
        </row>
        <row r="8597">
          <cell r="B8597" t="str">
            <v>0001</v>
          </cell>
        </row>
        <row r="8598">
          <cell r="B8598" t="str">
            <v>0001</v>
          </cell>
        </row>
        <row r="8599">
          <cell r="B8599" t="str">
            <v>0001</v>
          </cell>
        </row>
        <row r="8600">
          <cell r="B8600" t="str">
            <v>0001</v>
          </cell>
        </row>
        <row r="8601">
          <cell r="B8601" t="str">
            <v>0001</v>
          </cell>
        </row>
        <row r="8602">
          <cell r="B8602" t="str">
            <v>0001</v>
          </cell>
        </row>
        <row r="8603">
          <cell r="B8603" t="str">
            <v>0001</v>
          </cell>
        </row>
        <row r="8604">
          <cell r="B8604" t="str">
            <v>0001</v>
          </cell>
        </row>
        <row r="8605">
          <cell r="B8605" t="str">
            <v>0001</v>
          </cell>
        </row>
        <row r="8606">
          <cell r="B8606" t="str">
            <v>0001</v>
          </cell>
        </row>
        <row r="8607">
          <cell r="B8607" t="str">
            <v>0001</v>
          </cell>
        </row>
        <row r="8608">
          <cell r="B8608" t="str">
            <v>0001</v>
          </cell>
        </row>
        <row r="8609">
          <cell r="B8609" t="str">
            <v>0001</v>
          </cell>
        </row>
        <row r="8610">
          <cell r="B8610" t="str">
            <v>0001</v>
          </cell>
        </row>
        <row r="8611">
          <cell r="B8611" t="str">
            <v>0001</v>
          </cell>
        </row>
        <row r="8612">
          <cell r="B8612" t="str">
            <v>0001</v>
          </cell>
        </row>
        <row r="8613">
          <cell r="B8613" t="str">
            <v>0001</v>
          </cell>
        </row>
        <row r="8614">
          <cell r="B8614" t="str">
            <v>0001</v>
          </cell>
        </row>
        <row r="8615">
          <cell r="B8615" t="str">
            <v>0001</v>
          </cell>
        </row>
        <row r="8616">
          <cell r="B8616" t="str">
            <v>0001</v>
          </cell>
        </row>
        <row r="8617">
          <cell r="B8617" t="str">
            <v>0001</v>
          </cell>
        </row>
        <row r="8618">
          <cell r="B8618" t="str">
            <v>0001</v>
          </cell>
        </row>
        <row r="8619">
          <cell r="B8619" t="str">
            <v>0001</v>
          </cell>
        </row>
        <row r="8620">
          <cell r="B8620" t="str">
            <v>0001</v>
          </cell>
        </row>
        <row r="8621">
          <cell r="B8621" t="str">
            <v>0001</v>
          </cell>
        </row>
        <row r="8622">
          <cell r="B8622" t="str">
            <v>0001</v>
          </cell>
        </row>
        <row r="8623">
          <cell r="B8623" t="str">
            <v>0001</v>
          </cell>
        </row>
        <row r="8624">
          <cell r="B8624" t="str">
            <v>0001</v>
          </cell>
        </row>
        <row r="8625">
          <cell r="B8625" t="str">
            <v>0001</v>
          </cell>
        </row>
        <row r="8626">
          <cell r="B8626" t="str">
            <v>0001</v>
          </cell>
        </row>
        <row r="8627">
          <cell r="B8627" t="str">
            <v>0001</v>
          </cell>
        </row>
        <row r="8628">
          <cell r="B8628" t="str">
            <v>0001</v>
          </cell>
        </row>
        <row r="8629">
          <cell r="B8629" t="str">
            <v>0001</v>
          </cell>
        </row>
        <row r="8630">
          <cell r="B8630" t="str">
            <v>0001</v>
          </cell>
        </row>
        <row r="8631">
          <cell r="B8631" t="str">
            <v>0001</v>
          </cell>
        </row>
        <row r="8632">
          <cell r="B8632" t="str">
            <v>0001</v>
          </cell>
        </row>
        <row r="8633">
          <cell r="B8633" t="str">
            <v>0001</v>
          </cell>
        </row>
        <row r="8634">
          <cell r="B8634" t="str">
            <v>0001</v>
          </cell>
        </row>
        <row r="8635">
          <cell r="B8635" t="str">
            <v>0001</v>
          </cell>
        </row>
        <row r="8636">
          <cell r="B8636" t="str">
            <v>0001</v>
          </cell>
        </row>
        <row r="8637">
          <cell r="B8637" t="str">
            <v>0001</v>
          </cell>
        </row>
        <row r="8638">
          <cell r="B8638" t="str">
            <v>0001</v>
          </cell>
        </row>
        <row r="8639">
          <cell r="B8639" t="str">
            <v>0001</v>
          </cell>
        </row>
        <row r="8640">
          <cell r="B8640" t="str">
            <v>0001</v>
          </cell>
        </row>
        <row r="8641">
          <cell r="B8641" t="str">
            <v>0001</v>
          </cell>
        </row>
        <row r="8642">
          <cell r="B8642" t="str">
            <v>0001</v>
          </cell>
        </row>
        <row r="8643">
          <cell r="B8643" t="str">
            <v>0001</v>
          </cell>
        </row>
        <row r="8644">
          <cell r="B8644" t="str">
            <v>0001</v>
          </cell>
        </row>
        <row r="8645">
          <cell r="B8645" t="str">
            <v>0001</v>
          </cell>
        </row>
        <row r="8646">
          <cell r="B8646" t="str">
            <v>0001</v>
          </cell>
        </row>
        <row r="8647">
          <cell r="B8647" t="str">
            <v>0001</v>
          </cell>
        </row>
        <row r="8648">
          <cell r="B8648" t="str">
            <v>0001</v>
          </cell>
        </row>
        <row r="8649">
          <cell r="B8649" t="str">
            <v>0001</v>
          </cell>
        </row>
        <row r="8650">
          <cell r="B8650" t="str">
            <v>0001</v>
          </cell>
        </row>
        <row r="8651">
          <cell r="B8651" t="str">
            <v>0001</v>
          </cell>
        </row>
        <row r="8652">
          <cell r="B8652" t="str">
            <v>0001</v>
          </cell>
        </row>
        <row r="8653">
          <cell r="B8653" t="str">
            <v>0001</v>
          </cell>
        </row>
        <row r="8654">
          <cell r="B8654" t="str">
            <v>0001</v>
          </cell>
        </row>
        <row r="8655">
          <cell r="B8655" t="str">
            <v>0001</v>
          </cell>
        </row>
        <row r="8656">
          <cell r="B8656" t="str">
            <v>0001</v>
          </cell>
        </row>
        <row r="8657">
          <cell r="B8657" t="str">
            <v>0001</v>
          </cell>
        </row>
        <row r="8658">
          <cell r="B8658" t="str">
            <v>0001</v>
          </cell>
        </row>
        <row r="8659">
          <cell r="B8659" t="str">
            <v>0001</v>
          </cell>
        </row>
        <row r="8660">
          <cell r="B8660" t="str">
            <v>0001</v>
          </cell>
        </row>
        <row r="8661">
          <cell r="B8661" t="str">
            <v>0001</v>
          </cell>
        </row>
        <row r="8662">
          <cell r="B8662" t="str">
            <v>0001</v>
          </cell>
        </row>
        <row r="8663">
          <cell r="B8663" t="str">
            <v>0001</v>
          </cell>
        </row>
        <row r="8664">
          <cell r="B8664" t="str">
            <v>0001</v>
          </cell>
        </row>
        <row r="8665">
          <cell r="B8665" t="str">
            <v>0001</v>
          </cell>
        </row>
        <row r="8666">
          <cell r="B8666" t="str">
            <v>0001</v>
          </cell>
        </row>
        <row r="8667">
          <cell r="B8667" t="str">
            <v>0001</v>
          </cell>
        </row>
        <row r="8668">
          <cell r="B8668" t="str">
            <v>0001</v>
          </cell>
        </row>
        <row r="8669">
          <cell r="B8669" t="str">
            <v>0001</v>
          </cell>
        </row>
        <row r="8670">
          <cell r="B8670" t="str">
            <v>0001</v>
          </cell>
        </row>
        <row r="8671">
          <cell r="B8671" t="str">
            <v>0001</v>
          </cell>
        </row>
        <row r="8672">
          <cell r="B8672" t="str">
            <v>0001</v>
          </cell>
        </row>
        <row r="8673">
          <cell r="B8673" t="str">
            <v>0001</v>
          </cell>
        </row>
        <row r="8674">
          <cell r="B8674" t="str">
            <v>0001</v>
          </cell>
        </row>
        <row r="8675">
          <cell r="B8675" t="str">
            <v>0001</v>
          </cell>
        </row>
        <row r="8676">
          <cell r="B8676" t="str">
            <v>0001</v>
          </cell>
        </row>
        <row r="8677">
          <cell r="B8677" t="str">
            <v>0001</v>
          </cell>
        </row>
        <row r="8678">
          <cell r="B8678" t="str">
            <v>0001</v>
          </cell>
        </row>
        <row r="8679">
          <cell r="B8679" t="str">
            <v>0001</v>
          </cell>
        </row>
        <row r="8680">
          <cell r="B8680" t="str">
            <v>0001</v>
          </cell>
        </row>
        <row r="8681">
          <cell r="B8681" t="str">
            <v>0001</v>
          </cell>
        </row>
        <row r="8682">
          <cell r="B8682" t="str">
            <v>0001</v>
          </cell>
        </row>
        <row r="8683">
          <cell r="B8683" t="str">
            <v>0001</v>
          </cell>
        </row>
        <row r="8684">
          <cell r="B8684" t="str">
            <v>0001</v>
          </cell>
        </row>
        <row r="8685">
          <cell r="B8685" t="str">
            <v>0001</v>
          </cell>
        </row>
        <row r="8686">
          <cell r="B8686" t="str">
            <v>0001</v>
          </cell>
        </row>
        <row r="8687">
          <cell r="B8687" t="str">
            <v>0001</v>
          </cell>
        </row>
        <row r="8688">
          <cell r="B8688" t="str">
            <v>0001</v>
          </cell>
        </row>
        <row r="8689">
          <cell r="B8689" t="str">
            <v>0001</v>
          </cell>
        </row>
        <row r="8690">
          <cell r="B8690" t="str">
            <v>0001</v>
          </cell>
        </row>
        <row r="8691">
          <cell r="B8691" t="str">
            <v>0001</v>
          </cell>
        </row>
        <row r="8692">
          <cell r="B8692" t="str">
            <v>0001</v>
          </cell>
        </row>
        <row r="8693">
          <cell r="B8693" t="str">
            <v>0001</v>
          </cell>
        </row>
        <row r="8694">
          <cell r="B8694" t="str">
            <v>0001</v>
          </cell>
        </row>
        <row r="8695">
          <cell r="B8695" t="str">
            <v>0001</v>
          </cell>
        </row>
        <row r="8696">
          <cell r="B8696" t="str">
            <v>0001</v>
          </cell>
        </row>
        <row r="8697">
          <cell r="B8697" t="str">
            <v>0001</v>
          </cell>
        </row>
        <row r="8698">
          <cell r="B8698" t="str">
            <v>0001</v>
          </cell>
        </row>
        <row r="8699">
          <cell r="B8699" t="str">
            <v>0001</v>
          </cell>
        </row>
        <row r="8700">
          <cell r="B8700" t="str">
            <v>0001</v>
          </cell>
        </row>
        <row r="8701">
          <cell r="B8701" t="str">
            <v>0001</v>
          </cell>
        </row>
        <row r="8702">
          <cell r="B8702" t="str">
            <v>0001</v>
          </cell>
        </row>
        <row r="8703">
          <cell r="B8703" t="str">
            <v>0001</v>
          </cell>
        </row>
        <row r="8704">
          <cell r="B8704" t="str">
            <v>0001</v>
          </cell>
        </row>
        <row r="8705">
          <cell r="B8705" t="str">
            <v>0001</v>
          </cell>
        </row>
        <row r="8706">
          <cell r="B8706" t="str">
            <v>0001</v>
          </cell>
        </row>
        <row r="8707">
          <cell r="B8707" t="str">
            <v>0001</v>
          </cell>
        </row>
        <row r="8708">
          <cell r="B8708" t="str">
            <v>0001</v>
          </cell>
        </row>
        <row r="8709">
          <cell r="B8709" t="str">
            <v>0001</v>
          </cell>
        </row>
        <row r="8710">
          <cell r="B8710" t="str">
            <v>0001</v>
          </cell>
        </row>
        <row r="8711">
          <cell r="B8711" t="str">
            <v>0001</v>
          </cell>
        </row>
        <row r="8712">
          <cell r="B8712" t="str">
            <v>0001</v>
          </cell>
        </row>
        <row r="8713">
          <cell r="B8713" t="str">
            <v>0001</v>
          </cell>
        </row>
        <row r="8714">
          <cell r="B8714" t="str">
            <v>0001</v>
          </cell>
        </row>
        <row r="8715">
          <cell r="B8715" t="str">
            <v>0001</v>
          </cell>
        </row>
        <row r="8716">
          <cell r="B8716" t="str">
            <v>0001</v>
          </cell>
        </row>
        <row r="8717">
          <cell r="B8717" t="str">
            <v>0001</v>
          </cell>
        </row>
        <row r="8718">
          <cell r="B8718" t="str">
            <v>0001</v>
          </cell>
        </row>
        <row r="8719">
          <cell r="B8719" t="str">
            <v>0001</v>
          </cell>
        </row>
        <row r="8720">
          <cell r="B8720" t="str">
            <v>0001</v>
          </cell>
        </row>
        <row r="8721">
          <cell r="B8721" t="str">
            <v>0001</v>
          </cell>
        </row>
        <row r="8722">
          <cell r="B8722" t="str">
            <v>0001</v>
          </cell>
        </row>
        <row r="8723">
          <cell r="B8723" t="str">
            <v>0001</v>
          </cell>
        </row>
        <row r="8724">
          <cell r="B8724" t="str">
            <v>0001</v>
          </cell>
        </row>
        <row r="8725">
          <cell r="B8725" t="str">
            <v>0001</v>
          </cell>
        </row>
        <row r="8726">
          <cell r="B8726" t="str">
            <v>0001</v>
          </cell>
        </row>
        <row r="8727">
          <cell r="B8727" t="str">
            <v>0001</v>
          </cell>
        </row>
        <row r="8728">
          <cell r="B8728" t="str">
            <v>0001</v>
          </cell>
        </row>
        <row r="8729">
          <cell r="B8729" t="str">
            <v>0001</v>
          </cell>
        </row>
        <row r="8730">
          <cell r="B8730" t="str">
            <v>0001</v>
          </cell>
        </row>
        <row r="8731">
          <cell r="B8731" t="str">
            <v>0001</v>
          </cell>
        </row>
        <row r="8732">
          <cell r="B8732" t="str">
            <v>0001</v>
          </cell>
        </row>
        <row r="8733">
          <cell r="B8733" t="str">
            <v>0001</v>
          </cell>
        </row>
        <row r="8734">
          <cell r="B8734" t="str">
            <v>0001</v>
          </cell>
        </row>
        <row r="8735">
          <cell r="B8735" t="str">
            <v>0001</v>
          </cell>
        </row>
        <row r="8736">
          <cell r="B8736" t="str">
            <v>0001</v>
          </cell>
        </row>
        <row r="8737">
          <cell r="B8737" t="str">
            <v>0001</v>
          </cell>
        </row>
        <row r="8738">
          <cell r="B8738" t="str">
            <v>0001</v>
          </cell>
        </row>
        <row r="8739">
          <cell r="B8739" t="str">
            <v>0001</v>
          </cell>
        </row>
        <row r="8740">
          <cell r="B8740" t="str">
            <v>0001</v>
          </cell>
        </row>
        <row r="8741">
          <cell r="B8741" t="str">
            <v>0001</v>
          </cell>
        </row>
        <row r="8742">
          <cell r="B8742" t="str">
            <v>0001</v>
          </cell>
        </row>
        <row r="8743">
          <cell r="B8743" t="str">
            <v>0001</v>
          </cell>
        </row>
        <row r="8744">
          <cell r="B8744" t="str">
            <v>0001</v>
          </cell>
        </row>
        <row r="8745">
          <cell r="B8745" t="str">
            <v>0001</v>
          </cell>
        </row>
        <row r="8746">
          <cell r="B8746" t="str">
            <v>0001</v>
          </cell>
        </row>
        <row r="8747">
          <cell r="B8747" t="str">
            <v>0001</v>
          </cell>
        </row>
        <row r="8748">
          <cell r="B8748" t="str">
            <v>0001</v>
          </cell>
        </row>
        <row r="8749">
          <cell r="B8749" t="str">
            <v>0001</v>
          </cell>
        </row>
        <row r="8750">
          <cell r="B8750" t="str">
            <v>0001</v>
          </cell>
        </row>
        <row r="8751">
          <cell r="B8751" t="str">
            <v>0001</v>
          </cell>
        </row>
        <row r="8752">
          <cell r="B8752" t="str">
            <v>0001</v>
          </cell>
        </row>
        <row r="8753">
          <cell r="B8753" t="str">
            <v>0001</v>
          </cell>
        </row>
        <row r="8754">
          <cell r="B8754" t="str">
            <v>0001</v>
          </cell>
        </row>
        <row r="8755">
          <cell r="B8755" t="str">
            <v>0001</v>
          </cell>
        </row>
        <row r="8756">
          <cell r="B8756" t="str">
            <v>0001</v>
          </cell>
        </row>
        <row r="8757">
          <cell r="B8757" t="str">
            <v>0001</v>
          </cell>
        </row>
        <row r="8758">
          <cell r="B8758" t="str">
            <v>0001</v>
          </cell>
        </row>
        <row r="8759">
          <cell r="B8759" t="str">
            <v>0001</v>
          </cell>
        </row>
        <row r="8760">
          <cell r="B8760" t="str">
            <v>0001</v>
          </cell>
        </row>
        <row r="8761">
          <cell r="B8761" t="str">
            <v>0001</v>
          </cell>
        </row>
        <row r="8762">
          <cell r="B8762" t="str">
            <v>0001</v>
          </cell>
        </row>
        <row r="8763">
          <cell r="B8763" t="str">
            <v>0001</v>
          </cell>
        </row>
        <row r="8764">
          <cell r="B8764" t="str">
            <v>0001</v>
          </cell>
        </row>
        <row r="8765">
          <cell r="B8765" t="str">
            <v>0001</v>
          </cell>
        </row>
        <row r="8766">
          <cell r="B8766" t="str">
            <v>0001</v>
          </cell>
        </row>
        <row r="8767">
          <cell r="B8767" t="str">
            <v>0001</v>
          </cell>
        </row>
        <row r="8768">
          <cell r="B8768" t="str">
            <v>0001</v>
          </cell>
        </row>
        <row r="8769">
          <cell r="B8769" t="str">
            <v>0001</v>
          </cell>
        </row>
        <row r="8770">
          <cell r="B8770" t="str">
            <v>0001</v>
          </cell>
        </row>
        <row r="8771">
          <cell r="B8771" t="str">
            <v>0001</v>
          </cell>
        </row>
        <row r="8772">
          <cell r="B8772" t="str">
            <v>0001</v>
          </cell>
        </row>
        <row r="8773">
          <cell r="B8773" t="str">
            <v>0001</v>
          </cell>
        </row>
        <row r="8774">
          <cell r="B8774" t="str">
            <v>0001</v>
          </cell>
        </row>
        <row r="8775">
          <cell r="B8775" t="str">
            <v>0001</v>
          </cell>
        </row>
        <row r="8776">
          <cell r="B8776" t="str">
            <v>0001</v>
          </cell>
        </row>
        <row r="8777">
          <cell r="B8777" t="str">
            <v>0001</v>
          </cell>
        </row>
        <row r="8778">
          <cell r="B8778" t="str">
            <v>0001</v>
          </cell>
        </row>
        <row r="8779">
          <cell r="B8779" t="str">
            <v>0001</v>
          </cell>
        </row>
        <row r="8780">
          <cell r="B8780" t="str">
            <v>0001</v>
          </cell>
        </row>
        <row r="8781">
          <cell r="B8781" t="str">
            <v>0001</v>
          </cell>
        </row>
        <row r="8782">
          <cell r="B8782" t="str">
            <v>0001</v>
          </cell>
        </row>
        <row r="8783">
          <cell r="B8783" t="str">
            <v>0001</v>
          </cell>
        </row>
        <row r="8784">
          <cell r="B8784" t="str">
            <v>0001</v>
          </cell>
        </row>
        <row r="8785">
          <cell r="B8785" t="str">
            <v>0001</v>
          </cell>
        </row>
        <row r="8786">
          <cell r="B8786" t="str">
            <v>0001</v>
          </cell>
        </row>
        <row r="8787">
          <cell r="B8787" t="str">
            <v>0001</v>
          </cell>
        </row>
        <row r="8788">
          <cell r="B8788" t="str">
            <v>0001</v>
          </cell>
        </row>
        <row r="8789">
          <cell r="B8789" t="str">
            <v>0001</v>
          </cell>
        </row>
        <row r="8790">
          <cell r="B8790" t="str">
            <v>0001</v>
          </cell>
        </row>
        <row r="8791">
          <cell r="B8791" t="str">
            <v>0001</v>
          </cell>
        </row>
        <row r="8792">
          <cell r="B8792" t="str">
            <v>0001</v>
          </cell>
        </row>
        <row r="8793">
          <cell r="B8793" t="str">
            <v>0001</v>
          </cell>
        </row>
        <row r="8794">
          <cell r="B8794" t="str">
            <v>0001</v>
          </cell>
        </row>
        <row r="8795">
          <cell r="B8795" t="str">
            <v>0001</v>
          </cell>
        </row>
        <row r="8796">
          <cell r="B8796" t="str">
            <v>0001</v>
          </cell>
        </row>
        <row r="8797">
          <cell r="B8797" t="str">
            <v>0001</v>
          </cell>
        </row>
        <row r="8798">
          <cell r="B8798" t="str">
            <v>0001</v>
          </cell>
        </row>
        <row r="8799">
          <cell r="B8799" t="str">
            <v>0001</v>
          </cell>
        </row>
        <row r="8800">
          <cell r="B8800" t="str">
            <v>0001</v>
          </cell>
        </row>
        <row r="8801">
          <cell r="B8801" t="str">
            <v>0001</v>
          </cell>
        </row>
        <row r="8802">
          <cell r="B8802" t="str">
            <v>0001</v>
          </cell>
        </row>
        <row r="8803">
          <cell r="B8803" t="str">
            <v>0001</v>
          </cell>
        </row>
        <row r="8804">
          <cell r="B8804" t="str">
            <v>0001</v>
          </cell>
        </row>
        <row r="8805">
          <cell r="B8805" t="str">
            <v>0001</v>
          </cell>
        </row>
        <row r="8806">
          <cell r="B8806" t="str">
            <v>0001</v>
          </cell>
        </row>
        <row r="8807">
          <cell r="B8807" t="str">
            <v>0001</v>
          </cell>
        </row>
        <row r="8808">
          <cell r="B8808" t="str">
            <v>0001</v>
          </cell>
        </row>
        <row r="8809">
          <cell r="B8809" t="str">
            <v>0001</v>
          </cell>
        </row>
        <row r="8810">
          <cell r="B8810" t="str">
            <v>0001</v>
          </cell>
        </row>
        <row r="8811">
          <cell r="B8811" t="str">
            <v>0001</v>
          </cell>
        </row>
        <row r="8812">
          <cell r="B8812" t="str">
            <v>0001</v>
          </cell>
        </row>
        <row r="8813">
          <cell r="B8813" t="str">
            <v>0001</v>
          </cell>
        </row>
        <row r="8814">
          <cell r="B8814" t="str">
            <v>0001</v>
          </cell>
        </row>
        <row r="8815">
          <cell r="B8815" t="str">
            <v>0001</v>
          </cell>
        </row>
        <row r="8816">
          <cell r="B8816" t="str">
            <v>0001</v>
          </cell>
        </row>
        <row r="8817">
          <cell r="B8817" t="str">
            <v>0001</v>
          </cell>
        </row>
        <row r="8818">
          <cell r="B8818" t="str">
            <v>0001</v>
          </cell>
        </row>
        <row r="8819">
          <cell r="B8819" t="str">
            <v>0001</v>
          </cell>
        </row>
        <row r="8820">
          <cell r="B8820" t="str">
            <v>0001</v>
          </cell>
        </row>
        <row r="8821">
          <cell r="B8821" t="str">
            <v>0001</v>
          </cell>
        </row>
        <row r="8822">
          <cell r="B8822" t="str">
            <v>0001</v>
          </cell>
        </row>
        <row r="8823">
          <cell r="B8823" t="str">
            <v>0001</v>
          </cell>
        </row>
        <row r="8824">
          <cell r="B8824" t="str">
            <v>0001</v>
          </cell>
        </row>
        <row r="8825">
          <cell r="B8825" t="str">
            <v>0001</v>
          </cell>
        </row>
        <row r="8826">
          <cell r="B8826" t="str">
            <v>0001</v>
          </cell>
        </row>
        <row r="8827">
          <cell r="B8827" t="str">
            <v>0001</v>
          </cell>
        </row>
        <row r="8828">
          <cell r="B8828" t="str">
            <v>0001</v>
          </cell>
        </row>
        <row r="8829">
          <cell r="B8829" t="str">
            <v>0001</v>
          </cell>
        </row>
        <row r="8830">
          <cell r="B8830" t="str">
            <v>0001</v>
          </cell>
        </row>
        <row r="8831">
          <cell r="B8831" t="str">
            <v>0001</v>
          </cell>
        </row>
        <row r="8832">
          <cell r="B8832" t="str">
            <v>0001</v>
          </cell>
        </row>
        <row r="8833">
          <cell r="B8833" t="str">
            <v>0001</v>
          </cell>
        </row>
        <row r="8834">
          <cell r="B8834" t="str">
            <v>0001</v>
          </cell>
        </row>
        <row r="8835">
          <cell r="B8835" t="str">
            <v>0001</v>
          </cell>
        </row>
        <row r="8836">
          <cell r="B8836" t="str">
            <v>0001</v>
          </cell>
        </row>
        <row r="8837">
          <cell r="B8837" t="str">
            <v>0001</v>
          </cell>
        </row>
        <row r="8838">
          <cell r="B8838" t="str">
            <v>0001</v>
          </cell>
        </row>
        <row r="8839">
          <cell r="B8839" t="str">
            <v>0001</v>
          </cell>
        </row>
        <row r="8840">
          <cell r="B8840" t="str">
            <v>0001</v>
          </cell>
        </row>
        <row r="8841">
          <cell r="B8841" t="str">
            <v>0001</v>
          </cell>
        </row>
        <row r="8842">
          <cell r="B8842" t="str">
            <v>0001</v>
          </cell>
        </row>
        <row r="8843">
          <cell r="B8843" t="str">
            <v>0001</v>
          </cell>
        </row>
        <row r="8844">
          <cell r="B8844" t="str">
            <v>0001</v>
          </cell>
        </row>
        <row r="8845">
          <cell r="B8845" t="str">
            <v>0001</v>
          </cell>
        </row>
        <row r="8846">
          <cell r="B8846" t="str">
            <v>0001</v>
          </cell>
        </row>
        <row r="8847">
          <cell r="B8847" t="str">
            <v>0001</v>
          </cell>
        </row>
        <row r="8848">
          <cell r="B8848" t="str">
            <v>0001</v>
          </cell>
        </row>
        <row r="8849">
          <cell r="B8849" t="str">
            <v>0001</v>
          </cell>
        </row>
        <row r="8850">
          <cell r="B8850" t="str">
            <v>0001</v>
          </cell>
        </row>
        <row r="8851">
          <cell r="B8851" t="str">
            <v>0001</v>
          </cell>
        </row>
        <row r="8852">
          <cell r="B8852" t="str">
            <v>0001</v>
          </cell>
        </row>
        <row r="8853">
          <cell r="B8853" t="str">
            <v>0001</v>
          </cell>
        </row>
        <row r="8854">
          <cell r="B8854" t="str">
            <v>0001</v>
          </cell>
        </row>
        <row r="8855">
          <cell r="B8855" t="str">
            <v>0001</v>
          </cell>
        </row>
        <row r="8856">
          <cell r="B8856" t="str">
            <v>0001</v>
          </cell>
        </row>
        <row r="8857">
          <cell r="B8857" t="str">
            <v>0001</v>
          </cell>
        </row>
        <row r="8858">
          <cell r="B8858" t="str">
            <v>0001</v>
          </cell>
        </row>
        <row r="8859">
          <cell r="B8859" t="str">
            <v>0001</v>
          </cell>
        </row>
        <row r="8860">
          <cell r="B8860" t="str">
            <v>0001</v>
          </cell>
        </row>
        <row r="8861">
          <cell r="B8861" t="str">
            <v>0001</v>
          </cell>
        </row>
        <row r="8862">
          <cell r="B8862" t="str">
            <v>0001</v>
          </cell>
        </row>
        <row r="8863">
          <cell r="B8863" t="str">
            <v>0001</v>
          </cell>
        </row>
        <row r="8864">
          <cell r="B8864" t="str">
            <v>0001</v>
          </cell>
        </row>
        <row r="8865">
          <cell r="B8865" t="str">
            <v>0001</v>
          </cell>
        </row>
        <row r="8866">
          <cell r="B8866" t="str">
            <v>0001</v>
          </cell>
        </row>
        <row r="8867">
          <cell r="B8867" t="str">
            <v>0001</v>
          </cell>
        </row>
        <row r="8868">
          <cell r="B8868" t="str">
            <v>0001</v>
          </cell>
        </row>
        <row r="8869">
          <cell r="B8869" t="str">
            <v>0001</v>
          </cell>
        </row>
        <row r="8870">
          <cell r="B8870" t="str">
            <v>0001</v>
          </cell>
        </row>
        <row r="8871">
          <cell r="B8871" t="str">
            <v>0001</v>
          </cell>
        </row>
        <row r="8872">
          <cell r="B8872" t="str">
            <v>0001</v>
          </cell>
        </row>
        <row r="8873">
          <cell r="B8873" t="str">
            <v>0001</v>
          </cell>
        </row>
        <row r="8874">
          <cell r="B8874" t="str">
            <v>0001</v>
          </cell>
        </row>
        <row r="8875">
          <cell r="B8875" t="str">
            <v>0001</v>
          </cell>
        </row>
        <row r="8876">
          <cell r="B8876" t="str">
            <v>0001</v>
          </cell>
        </row>
        <row r="8877">
          <cell r="B8877" t="str">
            <v>0001</v>
          </cell>
        </row>
        <row r="8878">
          <cell r="B8878" t="str">
            <v>0001</v>
          </cell>
        </row>
        <row r="8879">
          <cell r="B8879" t="str">
            <v>0001</v>
          </cell>
        </row>
        <row r="8880">
          <cell r="B8880" t="str">
            <v>0001</v>
          </cell>
        </row>
        <row r="8881">
          <cell r="B8881" t="str">
            <v>0001</v>
          </cell>
        </row>
        <row r="8882">
          <cell r="B8882" t="str">
            <v>0001</v>
          </cell>
        </row>
        <row r="8883">
          <cell r="B8883" t="str">
            <v>0001</v>
          </cell>
        </row>
        <row r="8884">
          <cell r="B8884" t="str">
            <v>0001</v>
          </cell>
        </row>
        <row r="8885">
          <cell r="B8885" t="str">
            <v>0001</v>
          </cell>
        </row>
        <row r="8886">
          <cell r="B8886" t="str">
            <v>0001</v>
          </cell>
        </row>
        <row r="8887">
          <cell r="B8887" t="str">
            <v>0001</v>
          </cell>
        </row>
        <row r="8888">
          <cell r="B8888" t="str">
            <v>0001</v>
          </cell>
        </row>
        <row r="8889">
          <cell r="B8889" t="str">
            <v>0001</v>
          </cell>
        </row>
        <row r="8890">
          <cell r="B8890" t="str">
            <v>0001</v>
          </cell>
        </row>
        <row r="8891">
          <cell r="B8891" t="str">
            <v>0001</v>
          </cell>
        </row>
        <row r="8892">
          <cell r="B8892" t="str">
            <v>0001</v>
          </cell>
        </row>
        <row r="8893">
          <cell r="B8893" t="str">
            <v>0001</v>
          </cell>
        </row>
        <row r="8894">
          <cell r="B8894" t="str">
            <v>0001</v>
          </cell>
        </row>
        <row r="8895">
          <cell r="B8895" t="str">
            <v>0001</v>
          </cell>
        </row>
        <row r="8896">
          <cell r="B8896" t="str">
            <v>0001</v>
          </cell>
        </row>
        <row r="8897">
          <cell r="B8897" t="str">
            <v>0001</v>
          </cell>
        </row>
        <row r="8898">
          <cell r="B8898" t="str">
            <v>0001</v>
          </cell>
        </row>
        <row r="8899">
          <cell r="B8899" t="str">
            <v>0001</v>
          </cell>
        </row>
        <row r="8900">
          <cell r="B8900" t="str">
            <v>0001</v>
          </cell>
        </row>
        <row r="8901">
          <cell r="B8901" t="str">
            <v>0001</v>
          </cell>
        </row>
        <row r="8902">
          <cell r="B8902" t="str">
            <v>0001</v>
          </cell>
        </row>
        <row r="8903">
          <cell r="B8903" t="str">
            <v>0001</v>
          </cell>
        </row>
        <row r="8904">
          <cell r="B8904" t="str">
            <v>0001</v>
          </cell>
        </row>
        <row r="8905">
          <cell r="B8905" t="str">
            <v>0001</v>
          </cell>
        </row>
        <row r="8906">
          <cell r="B8906" t="str">
            <v>0001</v>
          </cell>
        </row>
        <row r="8907">
          <cell r="B8907" t="str">
            <v>0001</v>
          </cell>
        </row>
        <row r="8908">
          <cell r="B8908" t="str">
            <v>0001</v>
          </cell>
        </row>
        <row r="8909">
          <cell r="B8909" t="str">
            <v>0001</v>
          </cell>
        </row>
        <row r="8910">
          <cell r="B8910" t="str">
            <v>0001</v>
          </cell>
        </row>
        <row r="8911">
          <cell r="B8911" t="str">
            <v>0001</v>
          </cell>
        </row>
        <row r="8912">
          <cell r="B8912" t="str">
            <v>0001</v>
          </cell>
        </row>
        <row r="8913">
          <cell r="B8913" t="str">
            <v>0001</v>
          </cell>
        </row>
        <row r="8914">
          <cell r="B8914" t="str">
            <v>0001</v>
          </cell>
        </row>
        <row r="8915">
          <cell r="B8915" t="str">
            <v>0001</v>
          </cell>
        </row>
        <row r="8916">
          <cell r="B8916" t="str">
            <v>0001</v>
          </cell>
        </row>
        <row r="8917">
          <cell r="B8917" t="str">
            <v>0001</v>
          </cell>
        </row>
        <row r="8918">
          <cell r="B8918" t="str">
            <v>0001</v>
          </cell>
        </row>
        <row r="8919">
          <cell r="B8919" t="str">
            <v>0001</v>
          </cell>
        </row>
        <row r="8920">
          <cell r="B8920" t="str">
            <v>0001</v>
          </cell>
        </row>
        <row r="8921">
          <cell r="B8921" t="str">
            <v>0001</v>
          </cell>
        </row>
        <row r="8922">
          <cell r="B8922" t="str">
            <v>0001</v>
          </cell>
        </row>
        <row r="8923">
          <cell r="B8923" t="str">
            <v>0001</v>
          </cell>
        </row>
        <row r="8924">
          <cell r="B8924" t="str">
            <v>0001</v>
          </cell>
        </row>
        <row r="8925">
          <cell r="B8925" t="str">
            <v>0001</v>
          </cell>
        </row>
        <row r="8926">
          <cell r="B8926" t="str">
            <v>0001</v>
          </cell>
        </row>
        <row r="8927">
          <cell r="B8927" t="str">
            <v>0001</v>
          </cell>
        </row>
        <row r="8928">
          <cell r="B8928" t="str">
            <v>0001</v>
          </cell>
        </row>
        <row r="8929">
          <cell r="B8929" t="str">
            <v>0001</v>
          </cell>
        </row>
        <row r="8930">
          <cell r="B8930" t="str">
            <v>0001</v>
          </cell>
        </row>
        <row r="8931">
          <cell r="B8931" t="str">
            <v>0001</v>
          </cell>
        </row>
        <row r="8932">
          <cell r="B8932" t="str">
            <v>0001</v>
          </cell>
        </row>
        <row r="8933">
          <cell r="B8933" t="str">
            <v>0001</v>
          </cell>
        </row>
        <row r="8934">
          <cell r="B8934" t="str">
            <v>0001</v>
          </cell>
        </row>
        <row r="8935">
          <cell r="B8935" t="str">
            <v>0001</v>
          </cell>
        </row>
        <row r="8936">
          <cell r="B8936" t="str">
            <v>0001</v>
          </cell>
        </row>
        <row r="8937">
          <cell r="B8937" t="str">
            <v>0001</v>
          </cell>
        </row>
        <row r="8938">
          <cell r="B8938" t="str">
            <v>0001</v>
          </cell>
        </row>
        <row r="8939">
          <cell r="B8939" t="str">
            <v>0001</v>
          </cell>
        </row>
        <row r="8940">
          <cell r="B8940" t="str">
            <v>0001</v>
          </cell>
        </row>
        <row r="8941">
          <cell r="B8941" t="str">
            <v>0001</v>
          </cell>
        </row>
        <row r="8942">
          <cell r="B8942" t="str">
            <v>0001</v>
          </cell>
        </row>
        <row r="8943">
          <cell r="B8943" t="str">
            <v>0001</v>
          </cell>
        </row>
        <row r="8944">
          <cell r="B8944" t="str">
            <v>0001</v>
          </cell>
        </row>
        <row r="8945">
          <cell r="B8945" t="str">
            <v>0001</v>
          </cell>
        </row>
        <row r="8946">
          <cell r="B8946" t="str">
            <v>0001</v>
          </cell>
        </row>
        <row r="8947">
          <cell r="B8947" t="str">
            <v>0001</v>
          </cell>
        </row>
        <row r="8948">
          <cell r="B8948" t="str">
            <v>0001</v>
          </cell>
        </row>
        <row r="8949">
          <cell r="B8949" t="str">
            <v>0001</v>
          </cell>
        </row>
        <row r="8950">
          <cell r="B8950" t="str">
            <v>0001</v>
          </cell>
        </row>
        <row r="8951">
          <cell r="B8951" t="str">
            <v>0001</v>
          </cell>
        </row>
        <row r="8952">
          <cell r="B8952" t="str">
            <v>0001</v>
          </cell>
        </row>
        <row r="8953">
          <cell r="B8953" t="str">
            <v>0001</v>
          </cell>
        </row>
        <row r="8954">
          <cell r="B8954" t="str">
            <v>0001</v>
          </cell>
        </row>
        <row r="8955">
          <cell r="B8955" t="str">
            <v>0001</v>
          </cell>
        </row>
        <row r="8956">
          <cell r="B8956" t="str">
            <v>0001</v>
          </cell>
        </row>
        <row r="8957">
          <cell r="B8957" t="str">
            <v>0001</v>
          </cell>
        </row>
        <row r="8958">
          <cell r="B8958" t="str">
            <v>0001</v>
          </cell>
        </row>
        <row r="8959">
          <cell r="B8959" t="str">
            <v>0001</v>
          </cell>
        </row>
        <row r="8960">
          <cell r="B8960" t="str">
            <v>0001</v>
          </cell>
        </row>
        <row r="8961">
          <cell r="B8961" t="str">
            <v>0001</v>
          </cell>
        </row>
        <row r="8962">
          <cell r="B8962" t="str">
            <v>0001</v>
          </cell>
        </row>
        <row r="8963">
          <cell r="B8963" t="str">
            <v>0001</v>
          </cell>
        </row>
        <row r="8964">
          <cell r="B8964" t="str">
            <v>0001</v>
          </cell>
        </row>
        <row r="8965">
          <cell r="B8965" t="str">
            <v>0001</v>
          </cell>
        </row>
        <row r="8966">
          <cell r="B8966" t="str">
            <v>0001</v>
          </cell>
        </row>
        <row r="8967">
          <cell r="B8967" t="str">
            <v>0001</v>
          </cell>
        </row>
        <row r="8968">
          <cell r="B8968" t="str">
            <v>0001</v>
          </cell>
        </row>
        <row r="8969">
          <cell r="B8969" t="str">
            <v>0001</v>
          </cell>
        </row>
        <row r="8970">
          <cell r="B8970" t="str">
            <v>0001</v>
          </cell>
        </row>
        <row r="8971">
          <cell r="B8971" t="str">
            <v>0001</v>
          </cell>
        </row>
        <row r="8972">
          <cell r="B8972" t="str">
            <v>0001</v>
          </cell>
        </row>
        <row r="8973">
          <cell r="B8973" t="str">
            <v>0001</v>
          </cell>
        </row>
        <row r="8974">
          <cell r="B8974" t="str">
            <v>0001</v>
          </cell>
        </row>
        <row r="8975">
          <cell r="B8975" t="str">
            <v>0001</v>
          </cell>
        </row>
        <row r="8976">
          <cell r="B8976" t="str">
            <v>0001</v>
          </cell>
        </row>
        <row r="8977">
          <cell r="B8977" t="str">
            <v>0001</v>
          </cell>
        </row>
        <row r="8978">
          <cell r="B8978" t="str">
            <v>0001</v>
          </cell>
        </row>
        <row r="8979">
          <cell r="B8979" t="str">
            <v>0001</v>
          </cell>
        </row>
        <row r="8980">
          <cell r="B8980" t="str">
            <v>0001</v>
          </cell>
        </row>
        <row r="8981">
          <cell r="B8981" t="str">
            <v>0001</v>
          </cell>
        </row>
        <row r="8982">
          <cell r="B8982" t="str">
            <v>0001</v>
          </cell>
        </row>
        <row r="8983">
          <cell r="B8983" t="str">
            <v>0001</v>
          </cell>
        </row>
        <row r="8984">
          <cell r="B8984" t="str">
            <v>0001</v>
          </cell>
        </row>
        <row r="8985">
          <cell r="B8985" t="str">
            <v>0001</v>
          </cell>
        </row>
        <row r="8986">
          <cell r="B8986" t="str">
            <v>0001</v>
          </cell>
        </row>
        <row r="8987">
          <cell r="B8987" t="str">
            <v>0001</v>
          </cell>
        </row>
        <row r="8988">
          <cell r="B8988" t="str">
            <v>0001</v>
          </cell>
        </row>
        <row r="8989">
          <cell r="B8989" t="str">
            <v>0001</v>
          </cell>
        </row>
        <row r="8990">
          <cell r="B8990" t="str">
            <v>0001</v>
          </cell>
        </row>
        <row r="8991">
          <cell r="B8991" t="str">
            <v>0001</v>
          </cell>
        </row>
        <row r="8992">
          <cell r="B8992" t="str">
            <v>0001</v>
          </cell>
        </row>
        <row r="8993">
          <cell r="B8993" t="str">
            <v>0001</v>
          </cell>
        </row>
        <row r="8994">
          <cell r="B8994" t="str">
            <v>0001</v>
          </cell>
        </row>
        <row r="8995">
          <cell r="B8995" t="str">
            <v>0001</v>
          </cell>
        </row>
        <row r="8996">
          <cell r="B8996" t="str">
            <v>0001</v>
          </cell>
        </row>
        <row r="8997">
          <cell r="B8997" t="str">
            <v>0001</v>
          </cell>
        </row>
        <row r="8998">
          <cell r="B8998" t="str">
            <v>0001</v>
          </cell>
        </row>
        <row r="8999">
          <cell r="B8999" t="str">
            <v>0001</v>
          </cell>
        </row>
        <row r="9000">
          <cell r="B9000" t="str">
            <v>0001</v>
          </cell>
        </row>
        <row r="9001">
          <cell r="B9001" t="str">
            <v>0001</v>
          </cell>
        </row>
        <row r="9002">
          <cell r="B9002" t="str">
            <v>0001</v>
          </cell>
        </row>
        <row r="9003">
          <cell r="B9003" t="str">
            <v>0001</v>
          </cell>
        </row>
        <row r="9004">
          <cell r="B9004" t="str">
            <v>0001</v>
          </cell>
        </row>
        <row r="9005">
          <cell r="B9005" t="str">
            <v>0001</v>
          </cell>
        </row>
        <row r="9006">
          <cell r="B9006" t="str">
            <v>0001</v>
          </cell>
        </row>
        <row r="9007">
          <cell r="B9007" t="str">
            <v>0001</v>
          </cell>
        </row>
        <row r="9008">
          <cell r="B9008" t="str">
            <v>0001</v>
          </cell>
        </row>
        <row r="9009">
          <cell r="B9009" t="str">
            <v>0001</v>
          </cell>
        </row>
        <row r="9010">
          <cell r="B9010" t="str">
            <v>0001</v>
          </cell>
        </row>
        <row r="9011">
          <cell r="B9011" t="str">
            <v>0001</v>
          </cell>
        </row>
        <row r="9012">
          <cell r="B9012" t="str">
            <v>0001</v>
          </cell>
        </row>
        <row r="9013">
          <cell r="B9013" t="str">
            <v>0001</v>
          </cell>
        </row>
        <row r="9014">
          <cell r="B9014" t="str">
            <v>0001</v>
          </cell>
        </row>
        <row r="9015">
          <cell r="B9015" t="str">
            <v>0001</v>
          </cell>
        </row>
        <row r="9016">
          <cell r="B9016" t="str">
            <v>0001</v>
          </cell>
        </row>
        <row r="9017">
          <cell r="B9017" t="str">
            <v>0001</v>
          </cell>
        </row>
        <row r="9018">
          <cell r="B9018" t="str">
            <v>0001</v>
          </cell>
        </row>
        <row r="9019">
          <cell r="B9019" t="str">
            <v>0001</v>
          </cell>
        </row>
        <row r="9020">
          <cell r="B9020" t="str">
            <v>0001</v>
          </cell>
        </row>
        <row r="9021">
          <cell r="B9021" t="str">
            <v>0001</v>
          </cell>
        </row>
        <row r="9022">
          <cell r="B9022" t="str">
            <v>0001</v>
          </cell>
        </row>
        <row r="9023">
          <cell r="B9023" t="str">
            <v>0001</v>
          </cell>
        </row>
        <row r="9024">
          <cell r="B9024" t="str">
            <v>0001</v>
          </cell>
        </row>
        <row r="9025">
          <cell r="B9025" t="str">
            <v>0001</v>
          </cell>
        </row>
        <row r="9026">
          <cell r="B9026" t="str">
            <v>0001</v>
          </cell>
        </row>
        <row r="9027">
          <cell r="B9027" t="str">
            <v>0001</v>
          </cell>
        </row>
        <row r="9028">
          <cell r="B9028" t="str">
            <v>0001</v>
          </cell>
        </row>
        <row r="9029">
          <cell r="B9029" t="str">
            <v>0001</v>
          </cell>
        </row>
        <row r="9030">
          <cell r="B9030" t="str">
            <v>0001</v>
          </cell>
        </row>
        <row r="9031">
          <cell r="B9031" t="str">
            <v>0001</v>
          </cell>
        </row>
        <row r="9032">
          <cell r="B9032" t="str">
            <v>0001</v>
          </cell>
        </row>
        <row r="9033">
          <cell r="B9033" t="str">
            <v>0001</v>
          </cell>
        </row>
        <row r="9034">
          <cell r="B9034" t="str">
            <v>0001</v>
          </cell>
        </row>
        <row r="9035">
          <cell r="B9035" t="str">
            <v>0001</v>
          </cell>
        </row>
        <row r="9036">
          <cell r="B9036" t="str">
            <v>0001</v>
          </cell>
        </row>
        <row r="9037">
          <cell r="B9037" t="str">
            <v>0001</v>
          </cell>
        </row>
        <row r="9038">
          <cell r="B9038" t="str">
            <v>0001</v>
          </cell>
        </row>
        <row r="9039">
          <cell r="B9039" t="str">
            <v>0001</v>
          </cell>
        </row>
        <row r="9040">
          <cell r="B9040" t="str">
            <v>0001</v>
          </cell>
        </row>
        <row r="9041">
          <cell r="B9041" t="str">
            <v>0001</v>
          </cell>
        </row>
        <row r="9042">
          <cell r="B9042" t="str">
            <v>0001</v>
          </cell>
        </row>
        <row r="9043">
          <cell r="B9043" t="str">
            <v>0001</v>
          </cell>
        </row>
        <row r="9044">
          <cell r="B9044" t="str">
            <v>0001</v>
          </cell>
        </row>
        <row r="9045">
          <cell r="B9045" t="str">
            <v>0001</v>
          </cell>
        </row>
        <row r="9046">
          <cell r="B9046" t="str">
            <v>0001</v>
          </cell>
        </row>
        <row r="9047">
          <cell r="B9047" t="str">
            <v>0001</v>
          </cell>
        </row>
        <row r="9048">
          <cell r="B9048" t="str">
            <v>0001</v>
          </cell>
        </row>
        <row r="9049">
          <cell r="B9049" t="str">
            <v>0001</v>
          </cell>
        </row>
        <row r="9050">
          <cell r="B9050" t="str">
            <v>0001</v>
          </cell>
        </row>
        <row r="9051">
          <cell r="B9051" t="str">
            <v>0001</v>
          </cell>
        </row>
        <row r="9052">
          <cell r="B9052" t="str">
            <v>0001</v>
          </cell>
        </row>
        <row r="9053">
          <cell r="B9053" t="str">
            <v>0001</v>
          </cell>
        </row>
        <row r="9054">
          <cell r="B9054" t="str">
            <v>0001</v>
          </cell>
        </row>
        <row r="9055">
          <cell r="B9055" t="str">
            <v>0001</v>
          </cell>
        </row>
        <row r="9056">
          <cell r="B9056" t="str">
            <v>0001</v>
          </cell>
        </row>
        <row r="9057">
          <cell r="B9057" t="str">
            <v>0001</v>
          </cell>
        </row>
        <row r="9058">
          <cell r="B9058" t="str">
            <v>0001</v>
          </cell>
        </row>
        <row r="9059">
          <cell r="B9059" t="str">
            <v>0001</v>
          </cell>
        </row>
        <row r="9060">
          <cell r="B9060" t="str">
            <v>0001</v>
          </cell>
        </row>
        <row r="9061">
          <cell r="B9061" t="str">
            <v>0001</v>
          </cell>
        </row>
        <row r="9062">
          <cell r="B9062" t="str">
            <v>0001</v>
          </cell>
        </row>
        <row r="9063">
          <cell r="B9063" t="str">
            <v>0001</v>
          </cell>
        </row>
        <row r="9064">
          <cell r="B9064" t="str">
            <v>0001</v>
          </cell>
        </row>
        <row r="9065">
          <cell r="B9065" t="str">
            <v>0001</v>
          </cell>
        </row>
        <row r="9066">
          <cell r="B9066" t="str">
            <v>0001</v>
          </cell>
        </row>
        <row r="9067">
          <cell r="B9067" t="str">
            <v>0001</v>
          </cell>
        </row>
        <row r="9068">
          <cell r="B9068" t="str">
            <v>0001</v>
          </cell>
        </row>
        <row r="9069">
          <cell r="B9069" t="str">
            <v>0001</v>
          </cell>
        </row>
        <row r="9070">
          <cell r="B9070" t="str">
            <v>0001</v>
          </cell>
        </row>
        <row r="9071">
          <cell r="B9071" t="str">
            <v>0001</v>
          </cell>
        </row>
        <row r="9072">
          <cell r="B9072" t="str">
            <v>0001</v>
          </cell>
        </row>
        <row r="9073">
          <cell r="B9073" t="str">
            <v>0001</v>
          </cell>
        </row>
        <row r="9074">
          <cell r="B9074" t="str">
            <v>0001</v>
          </cell>
        </row>
        <row r="9075">
          <cell r="B9075" t="str">
            <v>0001</v>
          </cell>
        </row>
        <row r="9076">
          <cell r="B9076" t="str">
            <v>0001</v>
          </cell>
        </row>
        <row r="9077">
          <cell r="B9077" t="str">
            <v>0001</v>
          </cell>
        </row>
        <row r="9078">
          <cell r="B9078" t="str">
            <v>0001</v>
          </cell>
        </row>
        <row r="9079">
          <cell r="B9079" t="str">
            <v>0001</v>
          </cell>
        </row>
        <row r="9080">
          <cell r="B9080" t="str">
            <v>0001</v>
          </cell>
        </row>
        <row r="9081">
          <cell r="B9081" t="str">
            <v>0001</v>
          </cell>
        </row>
        <row r="9082">
          <cell r="B9082" t="str">
            <v>0001</v>
          </cell>
        </row>
        <row r="9083">
          <cell r="B9083" t="str">
            <v>0001</v>
          </cell>
        </row>
        <row r="9084">
          <cell r="B9084" t="str">
            <v>0001</v>
          </cell>
        </row>
        <row r="9085">
          <cell r="B9085" t="str">
            <v>0001</v>
          </cell>
        </row>
        <row r="9086">
          <cell r="B9086" t="str">
            <v>0001</v>
          </cell>
        </row>
        <row r="9087">
          <cell r="B9087" t="str">
            <v>0001</v>
          </cell>
        </row>
        <row r="9088">
          <cell r="B9088" t="str">
            <v>0001</v>
          </cell>
        </row>
        <row r="9089">
          <cell r="B9089" t="str">
            <v>0001</v>
          </cell>
        </row>
        <row r="9090">
          <cell r="B9090" t="str">
            <v>0001</v>
          </cell>
        </row>
        <row r="9091">
          <cell r="B9091" t="str">
            <v>0001</v>
          </cell>
        </row>
        <row r="9092">
          <cell r="B9092" t="str">
            <v>0001</v>
          </cell>
        </row>
        <row r="9093">
          <cell r="B9093" t="str">
            <v>0001</v>
          </cell>
        </row>
        <row r="9094">
          <cell r="B9094" t="str">
            <v>0001</v>
          </cell>
        </row>
        <row r="9095">
          <cell r="B9095" t="str">
            <v>0001</v>
          </cell>
        </row>
        <row r="9096">
          <cell r="B9096" t="str">
            <v>0001</v>
          </cell>
        </row>
        <row r="9097">
          <cell r="B9097" t="str">
            <v>0001</v>
          </cell>
        </row>
        <row r="9098">
          <cell r="B9098" t="str">
            <v>0001</v>
          </cell>
        </row>
        <row r="9099">
          <cell r="B9099" t="str">
            <v>0001</v>
          </cell>
        </row>
        <row r="9100">
          <cell r="B9100" t="str">
            <v>0001</v>
          </cell>
        </row>
        <row r="9101">
          <cell r="B9101" t="str">
            <v>0001</v>
          </cell>
        </row>
        <row r="9102">
          <cell r="B9102" t="str">
            <v>0001</v>
          </cell>
        </row>
        <row r="9103">
          <cell r="B9103" t="str">
            <v>0001</v>
          </cell>
        </row>
        <row r="9104">
          <cell r="B9104" t="str">
            <v>0001</v>
          </cell>
        </row>
        <row r="9105">
          <cell r="B9105" t="str">
            <v>0001</v>
          </cell>
        </row>
        <row r="9106">
          <cell r="B9106" t="str">
            <v>0001</v>
          </cell>
        </row>
        <row r="9107">
          <cell r="B9107" t="str">
            <v>0001</v>
          </cell>
        </row>
        <row r="9108">
          <cell r="B9108" t="str">
            <v>0001</v>
          </cell>
        </row>
        <row r="9109">
          <cell r="B9109" t="str">
            <v>0001</v>
          </cell>
        </row>
        <row r="9110">
          <cell r="B9110" t="str">
            <v>0001</v>
          </cell>
        </row>
        <row r="9111">
          <cell r="B9111" t="str">
            <v>0001</v>
          </cell>
        </row>
        <row r="9112">
          <cell r="B9112" t="str">
            <v>0001</v>
          </cell>
        </row>
        <row r="9113">
          <cell r="B9113" t="str">
            <v>0001</v>
          </cell>
        </row>
        <row r="9114">
          <cell r="B9114" t="str">
            <v>0001</v>
          </cell>
        </row>
        <row r="9115">
          <cell r="B9115" t="str">
            <v>0001</v>
          </cell>
        </row>
        <row r="9116">
          <cell r="B9116" t="str">
            <v>0001</v>
          </cell>
        </row>
        <row r="9117">
          <cell r="B9117" t="str">
            <v>0001</v>
          </cell>
        </row>
        <row r="9118">
          <cell r="B9118" t="str">
            <v>0001</v>
          </cell>
        </row>
        <row r="9119">
          <cell r="B9119" t="str">
            <v>0001</v>
          </cell>
        </row>
        <row r="9120">
          <cell r="B9120" t="str">
            <v>0001</v>
          </cell>
        </row>
        <row r="9121">
          <cell r="B9121" t="str">
            <v>0001</v>
          </cell>
        </row>
        <row r="9122">
          <cell r="B9122" t="str">
            <v>0001</v>
          </cell>
        </row>
        <row r="9123">
          <cell r="B9123" t="str">
            <v>0001</v>
          </cell>
        </row>
        <row r="9124">
          <cell r="B9124" t="str">
            <v>0001</v>
          </cell>
        </row>
        <row r="9125">
          <cell r="B9125" t="str">
            <v>0001</v>
          </cell>
        </row>
        <row r="9126">
          <cell r="B9126" t="str">
            <v>0001</v>
          </cell>
        </row>
        <row r="9127">
          <cell r="B9127" t="str">
            <v>0001</v>
          </cell>
        </row>
        <row r="9128">
          <cell r="B9128" t="str">
            <v>0001</v>
          </cell>
        </row>
        <row r="9129">
          <cell r="B9129" t="str">
            <v>0001</v>
          </cell>
        </row>
        <row r="9130">
          <cell r="B9130" t="str">
            <v>0001</v>
          </cell>
        </row>
        <row r="9131">
          <cell r="B9131" t="str">
            <v>0001</v>
          </cell>
        </row>
        <row r="9132">
          <cell r="B9132" t="str">
            <v>0001</v>
          </cell>
        </row>
        <row r="9133">
          <cell r="B9133" t="str">
            <v>0001</v>
          </cell>
        </row>
        <row r="9134">
          <cell r="B9134" t="str">
            <v>0001</v>
          </cell>
        </row>
        <row r="9135">
          <cell r="B9135" t="str">
            <v>0001</v>
          </cell>
        </row>
        <row r="9136">
          <cell r="B9136" t="str">
            <v>0001</v>
          </cell>
        </row>
        <row r="9137">
          <cell r="B9137" t="str">
            <v>0001</v>
          </cell>
        </row>
        <row r="9138">
          <cell r="B9138" t="str">
            <v>0001</v>
          </cell>
        </row>
        <row r="9139">
          <cell r="B9139" t="str">
            <v>0001</v>
          </cell>
        </row>
        <row r="9140">
          <cell r="B9140" t="str">
            <v>0001</v>
          </cell>
        </row>
        <row r="9141">
          <cell r="B9141" t="str">
            <v>0001</v>
          </cell>
        </row>
        <row r="9142">
          <cell r="B9142" t="str">
            <v>0001</v>
          </cell>
        </row>
        <row r="9143">
          <cell r="B9143" t="str">
            <v>0001</v>
          </cell>
        </row>
        <row r="9144">
          <cell r="B9144" t="str">
            <v>0001</v>
          </cell>
        </row>
        <row r="9145">
          <cell r="B9145" t="str">
            <v>0001</v>
          </cell>
        </row>
        <row r="9146">
          <cell r="B9146" t="str">
            <v>0001</v>
          </cell>
        </row>
        <row r="9147">
          <cell r="B9147" t="str">
            <v>0001</v>
          </cell>
        </row>
        <row r="9148">
          <cell r="B9148" t="str">
            <v>0001</v>
          </cell>
        </row>
        <row r="9149">
          <cell r="B9149" t="str">
            <v>0001</v>
          </cell>
        </row>
        <row r="9150">
          <cell r="B9150" t="str">
            <v>0001</v>
          </cell>
        </row>
        <row r="9151">
          <cell r="B9151" t="str">
            <v>0001</v>
          </cell>
        </row>
        <row r="9152">
          <cell r="B9152" t="str">
            <v>0001</v>
          </cell>
        </row>
        <row r="9153">
          <cell r="B9153" t="str">
            <v>0001</v>
          </cell>
        </row>
        <row r="9154">
          <cell r="B9154" t="str">
            <v>0001</v>
          </cell>
        </row>
        <row r="9155">
          <cell r="B9155" t="str">
            <v>0001</v>
          </cell>
        </row>
        <row r="9156">
          <cell r="B9156" t="str">
            <v>0001</v>
          </cell>
        </row>
        <row r="9157">
          <cell r="B9157" t="str">
            <v>0001</v>
          </cell>
        </row>
        <row r="9158">
          <cell r="B9158" t="str">
            <v>0001</v>
          </cell>
        </row>
        <row r="9159">
          <cell r="B9159" t="str">
            <v>0001</v>
          </cell>
        </row>
        <row r="9160">
          <cell r="B9160" t="str">
            <v>0001</v>
          </cell>
        </row>
        <row r="9161">
          <cell r="B9161" t="str">
            <v>0001</v>
          </cell>
        </row>
        <row r="9162">
          <cell r="B9162" t="str">
            <v>0001</v>
          </cell>
        </row>
        <row r="9163">
          <cell r="B9163" t="str">
            <v>0001</v>
          </cell>
        </row>
        <row r="9164">
          <cell r="B9164" t="str">
            <v>0001</v>
          </cell>
        </row>
        <row r="9165">
          <cell r="B9165" t="str">
            <v>0001</v>
          </cell>
        </row>
        <row r="9166">
          <cell r="B9166" t="str">
            <v>0001</v>
          </cell>
        </row>
        <row r="9167">
          <cell r="B9167" t="str">
            <v>0001</v>
          </cell>
        </row>
        <row r="9168">
          <cell r="B9168" t="str">
            <v>0001</v>
          </cell>
        </row>
        <row r="9169">
          <cell r="B9169" t="str">
            <v>0001</v>
          </cell>
        </row>
        <row r="9170">
          <cell r="B9170" t="str">
            <v>0001</v>
          </cell>
        </row>
        <row r="9171">
          <cell r="B9171" t="str">
            <v>0001</v>
          </cell>
        </row>
        <row r="9172">
          <cell r="B9172" t="str">
            <v>0001</v>
          </cell>
        </row>
        <row r="9173">
          <cell r="B9173" t="str">
            <v>0001</v>
          </cell>
        </row>
        <row r="9174">
          <cell r="B9174" t="str">
            <v>0001</v>
          </cell>
        </row>
        <row r="9175">
          <cell r="B9175" t="str">
            <v>0001</v>
          </cell>
        </row>
        <row r="9176">
          <cell r="B9176" t="str">
            <v>0001</v>
          </cell>
        </row>
        <row r="9177">
          <cell r="B9177" t="str">
            <v>0001</v>
          </cell>
        </row>
        <row r="9178">
          <cell r="B9178" t="str">
            <v>0001</v>
          </cell>
        </row>
        <row r="9179">
          <cell r="B9179" t="str">
            <v>0001</v>
          </cell>
        </row>
        <row r="9180">
          <cell r="B9180" t="str">
            <v>0001</v>
          </cell>
        </row>
        <row r="9181">
          <cell r="B9181" t="str">
            <v>0001</v>
          </cell>
        </row>
        <row r="9182">
          <cell r="B9182" t="str">
            <v>0001</v>
          </cell>
        </row>
        <row r="9183">
          <cell r="B9183" t="str">
            <v>0001</v>
          </cell>
        </row>
        <row r="9184">
          <cell r="B9184" t="str">
            <v>0001</v>
          </cell>
        </row>
        <row r="9185">
          <cell r="B9185" t="str">
            <v>0001</v>
          </cell>
        </row>
        <row r="9186">
          <cell r="B9186" t="str">
            <v>0001</v>
          </cell>
        </row>
        <row r="9187">
          <cell r="B9187" t="str">
            <v>0001</v>
          </cell>
        </row>
        <row r="9188">
          <cell r="B9188" t="str">
            <v>0001</v>
          </cell>
        </row>
        <row r="9189">
          <cell r="B9189" t="str">
            <v>0001</v>
          </cell>
        </row>
        <row r="9190">
          <cell r="B9190" t="str">
            <v>0001</v>
          </cell>
        </row>
        <row r="9191">
          <cell r="B9191" t="str">
            <v>0001</v>
          </cell>
        </row>
        <row r="9192">
          <cell r="B9192" t="str">
            <v>0001</v>
          </cell>
        </row>
        <row r="9193">
          <cell r="B9193" t="str">
            <v>0001</v>
          </cell>
        </row>
        <row r="9194">
          <cell r="B9194" t="str">
            <v>0001</v>
          </cell>
        </row>
        <row r="9195">
          <cell r="B9195" t="str">
            <v>0001</v>
          </cell>
        </row>
        <row r="9196">
          <cell r="B9196" t="str">
            <v>0001</v>
          </cell>
        </row>
        <row r="9197">
          <cell r="B9197" t="str">
            <v>0001</v>
          </cell>
        </row>
        <row r="9198">
          <cell r="B9198" t="str">
            <v>0001</v>
          </cell>
        </row>
        <row r="9199">
          <cell r="B9199" t="str">
            <v>0001</v>
          </cell>
        </row>
        <row r="9200">
          <cell r="B9200" t="str">
            <v>0001</v>
          </cell>
        </row>
        <row r="9201">
          <cell r="B9201" t="str">
            <v>0001</v>
          </cell>
        </row>
        <row r="9202">
          <cell r="B9202" t="str">
            <v>0001</v>
          </cell>
        </row>
        <row r="9203">
          <cell r="B9203" t="str">
            <v>0001</v>
          </cell>
        </row>
        <row r="9204">
          <cell r="B9204" t="str">
            <v>0001</v>
          </cell>
        </row>
        <row r="9205">
          <cell r="B9205" t="str">
            <v>0001</v>
          </cell>
        </row>
        <row r="9206">
          <cell r="B9206" t="str">
            <v>0001</v>
          </cell>
        </row>
        <row r="9207">
          <cell r="B9207" t="str">
            <v>0001</v>
          </cell>
        </row>
        <row r="9208">
          <cell r="B9208" t="str">
            <v>0001</v>
          </cell>
        </row>
        <row r="9209">
          <cell r="B9209" t="str">
            <v>0001</v>
          </cell>
        </row>
        <row r="9210">
          <cell r="B9210" t="str">
            <v>0001</v>
          </cell>
        </row>
        <row r="9211">
          <cell r="B9211" t="str">
            <v>0001</v>
          </cell>
        </row>
        <row r="9212">
          <cell r="B9212" t="str">
            <v>0001</v>
          </cell>
        </row>
        <row r="9213">
          <cell r="B9213" t="str">
            <v>0001</v>
          </cell>
        </row>
        <row r="9214">
          <cell r="B9214" t="str">
            <v>0001</v>
          </cell>
        </row>
        <row r="9215">
          <cell r="B9215" t="str">
            <v>0001</v>
          </cell>
        </row>
        <row r="9216">
          <cell r="B9216" t="str">
            <v>0001</v>
          </cell>
        </row>
        <row r="9217">
          <cell r="B9217" t="str">
            <v>0001</v>
          </cell>
        </row>
        <row r="9218">
          <cell r="B9218" t="str">
            <v>0001</v>
          </cell>
        </row>
        <row r="9219">
          <cell r="B9219" t="str">
            <v>0001</v>
          </cell>
        </row>
        <row r="9220">
          <cell r="B9220" t="str">
            <v>0001</v>
          </cell>
        </row>
        <row r="9221">
          <cell r="B9221" t="str">
            <v>0001</v>
          </cell>
        </row>
        <row r="9222">
          <cell r="B9222" t="str">
            <v>0001</v>
          </cell>
        </row>
        <row r="9223">
          <cell r="B9223" t="str">
            <v>0001</v>
          </cell>
        </row>
        <row r="9224">
          <cell r="B9224" t="str">
            <v>0001</v>
          </cell>
        </row>
        <row r="9225">
          <cell r="B9225" t="str">
            <v>0001</v>
          </cell>
        </row>
        <row r="9226">
          <cell r="B9226" t="str">
            <v>0001</v>
          </cell>
        </row>
        <row r="9227">
          <cell r="B9227" t="str">
            <v>0001</v>
          </cell>
        </row>
        <row r="9228">
          <cell r="B9228" t="str">
            <v>0001</v>
          </cell>
        </row>
        <row r="9229">
          <cell r="B9229" t="str">
            <v>0001</v>
          </cell>
        </row>
        <row r="9230">
          <cell r="B9230" t="str">
            <v>0001</v>
          </cell>
        </row>
        <row r="9231">
          <cell r="B9231" t="str">
            <v>0001</v>
          </cell>
        </row>
        <row r="9232">
          <cell r="B9232" t="str">
            <v>0001</v>
          </cell>
        </row>
        <row r="9233">
          <cell r="B9233" t="str">
            <v>0001</v>
          </cell>
        </row>
        <row r="9234">
          <cell r="B9234" t="str">
            <v>0001</v>
          </cell>
        </row>
        <row r="9235">
          <cell r="B9235" t="str">
            <v>0001</v>
          </cell>
        </row>
        <row r="9236">
          <cell r="B9236" t="str">
            <v>0001</v>
          </cell>
        </row>
        <row r="9237">
          <cell r="B9237" t="str">
            <v>0001</v>
          </cell>
        </row>
        <row r="9238">
          <cell r="B9238" t="str">
            <v>0001</v>
          </cell>
        </row>
        <row r="9239">
          <cell r="B9239" t="str">
            <v>0001</v>
          </cell>
        </row>
        <row r="9240">
          <cell r="B9240" t="str">
            <v>0001</v>
          </cell>
        </row>
        <row r="9241">
          <cell r="B9241" t="str">
            <v>0001</v>
          </cell>
        </row>
        <row r="9242">
          <cell r="B9242" t="str">
            <v>0001</v>
          </cell>
        </row>
        <row r="9243">
          <cell r="B9243" t="str">
            <v>0001</v>
          </cell>
        </row>
        <row r="9244">
          <cell r="B9244" t="str">
            <v>0001</v>
          </cell>
        </row>
        <row r="9245">
          <cell r="B9245" t="str">
            <v>0001</v>
          </cell>
        </row>
        <row r="9246">
          <cell r="B9246" t="str">
            <v>0001</v>
          </cell>
        </row>
        <row r="9247">
          <cell r="B9247" t="str">
            <v>0001</v>
          </cell>
        </row>
        <row r="9248">
          <cell r="B9248" t="str">
            <v>0001</v>
          </cell>
        </row>
        <row r="9249">
          <cell r="B9249" t="str">
            <v>0001</v>
          </cell>
        </row>
        <row r="9250">
          <cell r="B9250" t="str">
            <v>0001</v>
          </cell>
        </row>
        <row r="9251">
          <cell r="B9251" t="str">
            <v>0001</v>
          </cell>
        </row>
        <row r="9252">
          <cell r="B9252" t="str">
            <v>0001</v>
          </cell>
        </row>
        <row r="9253">
          <cell r="B9253" t="str">
            <v>0001</v>
          </cell>
        </row>
        <row r="9254">
          <cell r="B9254" t="str">
            <v>0001</v>
          </cell>
        </row>
        <row r="9255">
          <cell r="B9255" t="str">
            <v>0001</v>
          </cell>
        </row>
        <row r="9256">
          <cell r="B9256" t="str">
            <v>0001</v>
          </cell>
        </row>
        <row r="9257">
          <cell r="B9257" t="str">
            <v>0001</v>
          </cell>
        </row>
        <row r="9258">
          <cell r="B9258" t="str">
            <v>0001</v>
          </cell>
        </row>
        <row r="9259">
          <cell r="B9259" t="str">
            <v>0001</v>
          </cell>
        </row>
        <row r="9260">
          <cell r="B9260" t="str">
            <v>0001</v>
          </cell>
        </row>
        <row r="9261">
          <cell r="B9261" t="str">
            <v>0001</v>
          </cell>
        </row>
        <row r="9262">
          <cell r="B9262" t="str">
            <v>0001</v>
          </cell>
        </row>
        <row r="9263">
          <cell r="B9263" t="str">
            <v>0001</v>
          </cell>
        </row>
        <row r="9264">
          <cell r="B9264" t="str">
            <v>0001</v>
          </cell>
        </row>
        <row r="9265">
          <cell r="B9265" t="str">
            <v>0001</v>
          </cell>
        </row>
        <row r="9266">
          <cell r="B9266" t="str">
            <v>0001</v>
          </cell>
        </row>
        <row r="9267">
          <cell r="B9267" t="str">
            <v>0001</v>
          </cell>
        </row>
        <row r="9268">
          <cell r="B9268" t="str">
            <v>0001</v>
          </cell>
        </row>
        <row r="9269">
          <cell r="B9269" t="str">
            <v>0001</v>
          </cell>
        </row>
        <row r="9270">
          <cell r="B9270" t="str">
            <v>0001</v>
          </cell>
        </row>
        <row r="9271">
          <cell r="B9271" t="str">
            <v>0001</v>
          </cell>
        </row>
        <row r="9272">
          <cell r="B9272" t="str">
            <v>0001</v>
          </cell>
        </row>
        <row r="9273">
          <cell r="B9273" t="str">
            <v>0001</v>
          </cell>
        </row>
        <row r="9274">
          <cell r="B9274" t="str">
            <v>0001</v>
          </cell>
        </row>
        <row r="9275">
          <cell r="B9275" t="str">
            <v>0001</v>
          </cell>
        </row>
        <row r="9276">
          <cell r="B9276" t="str">
            <v>0001</v>
          </cell>
        </row>
        <row r="9277">
          <cell r="B9277" t="str">
            <v>0001</v>
          </cell>
        </row>
        <row r="9278">
          <cell r="B9278" t="str">
            <v>0001</v>
          </cell>
        </row>
        <row r="9279">
          <cell r="B9279" t="str">
            <v>0001</v>
          </cell>
        </row>
        <row r="9280">
          <cell r="B9280" t="str">
            <v>0001</v>
          </cell>
        </row>
        <row r="9281">
          <cell r="B9281" t="str">
            <v>0001</v>
          </cell>
        </row>
        <row r="9282">
          <cell r="B9282" t="str">
            <v>0001</v>
          </cell>
        </row>
        <row r="9283">
          <cell r="B9283" t="str">
            <v>0001</v>
          </cell>
        </row>
        <row r="9284">
          <cell r="B9284" t="str">
            <v>0001</v>
          </cell>
        </row>
        <row r="9285">
          <cell r="B9285" t="str">
            <v>0001</v>
          </cell>
        </row>
        <row r="9286">
          <cell r="B9286" t="str">
            <v>0001</v>
          </cell>
        </row>
        <row r="9287">
          <cell r="B9287" t="str">
            <v>0001</v>
          </cell>
        </row>
        <row r="9288">
          <cell r="B9288" t="str">
            <v>0001</v>
          </cell>
        </row>
        <row r="9289">
          <cell r="B9289" t="str">
            <v>0001</v>
          </cell>
        </row>
        <row r="9290">
          <cell r="B9290" t="str">
            <v>0001</v>
          </cell>
        </row>
        <row r="9291">
          <cell r="B9291" t="str">
            <v>0001</v>
          </cell>
        </row>
        <row r="9292">
          <cell r="B9292" t="str">
            <v>0001</v>
          </cell>
        </row>
        <row r="9293">
          <cell r="B9293" t="str">
            <v>0001</v>
          </cell>
        </row>
        <row r="9294">
          <cell r="B9294" t="str">
            <v>0001</v>
          </cell>
        </row>
        <row r="9295">
          <cell r="B9295" t="str">
            <v>0001</v>
          </cell>
        </row>
        <row r="9296">
          <cell r="B9296" t="str">
            <v>0001</v>
          </cell>
        </row>
        <row r="9297">
          <cell r="B9297" t="str">
            <v>0001</v>
          </cell>
        </row>
        <row r="9298">
          <cell r="B9298" t="str">
            <v>0001</v>
          </cell>
        </row>
        <row r="9299">
          <cell r="B9299" t="str">
            <v>0001</v>
          </cell>
        </row>
        <row r="9300">
          <cell r="B9300" t="str">
            <v>0001</v>
          </cell>
        </row>
        <row r="9301">
          <cell r="B9301" t="str">
            <v>0001</v>
          </cell>
        </row>
        <row r="9302">
          <cell r="B9302" t="str">
            <v>0001</v>
          </cell>
        </row>
        <row r="9303">
          <cell r="B9303" t="str">
            <v>0001</v>
          </cell>
        </row>
        <row r="9304">
          <cell r="B9304" t="str">
            <v>0001</v>
          </cell>
        </row>
        <row r="9305">
          <cell r="B9305" t="str">
            <v>0001</v>
          </cell>
        </row>
        <row r="9306">
          <cell r="B9306" t="str">
            <v>0001</v>
          </cell>
        </row>
        <row r="9307">
          <cell r="B9307" t="str">
            <v>0001</v>
          </cell>
        </row>
        <row r="9308">
          <cell r="B9308" t="str">
            <v>0001</v>
          </cell>
        </row>
        <row r="9309">
          <cell r="B9309" t="str">
            <v>0001</v>
          </cell>
        </row>
        <row r="9310">
          <cell r="B9310" t="str">
            <v>0001</v>
          </cell>
        </row>
        <row r="9311">
          <cell r="B9311" t="str">
            <v>0001</v>
          </cell>
        </row>
        <row r="9312">
          <cell r="B9312" t="str">
            <v>0001</v>
          </cell>
        </row>
        <row r="9313">
          <cell r="B9313" t="str">
            <v>0001</v>
          </cell>
        </row>
        <row r="9314">
          <cell r="B9314" t="str">
            <v>0001</v>
          </cell>
        </row>
        <row r="9315">
          <cell r="B9315" t="str">
            <v>0001</v>
          </cell>
        </row>
        <row r="9316">
          <cell r="B9316" t="str">
            <v>0001</v>
          </cell>
        </row>
        <row r="9317">
          <cell r="B9317" t="str">
            <v>0001</v>
          </cell>
        </row>
        <row r="9318">
          <cell r="B9318" t="str">
            <v>0001</v>
          </cell>
        </row>
        <row r="9319">
          <cell r="B9319" t="str">
            <v>0001</v>
          </cell>
        </row>
        <row r="9320">
          <cell r="B9320" t="str">
            <v>0001</v>
          </cell>
        </row>
        <row r="9321">
          <cell r="B9321" t="str">
            <v>0001</v>
          </cell>
        </row>
        <row r="9322">
          <cell r="B9322" t="str">
            <v>0001</v>
          </cell>
        </row>
        <row r="9323">
          <cell r="B9323" t="str">
            <v>0001</v>
          </cell>
        </row>
        <row r="9324">
          <cell r="B9324" t="str">
            <v>0001</v>
          </cell>
        </row>
        <row r="9325">
          <cell r="B9325" t="str">
            <v>0001</v>
          </cell>
        </row>
        <row r="9326">
          <cell r="B9326" t="str">
            <v>0001</v>
          </cell>
        </row>
        <row r="9327">
          <cell r="B9327" t="str">
            <v>0001</v>
          </cell>
        </row>
        <row r="9328">
          <cell r="B9328" t="str">
            <v>0001</v>
          </cell>
        </row>
        <row r="9329">
          <cell r="B9329" t="str">
            <v>0001</v>
          </cell>
        </row>
        <row r="9330">
          <cell r="B9330" t="str">
            <v>0001</v>
          </cell>
        </row>
        <row r="9331">
          <cell r="B9331" t="str">
            <v>0001</v>
          </cell>
        </row>
        <row r="9332">
          <cell r="B9332" t="str">
            <v>0001</v>
          </cell>
        </row>
        <row r="9333">
          <cell r="B9333" t="str">
            <v>0001</v>
          </cell>
        </row>
        <row r="9334">
          <cell r="B9334" t="str">
            <v>0001</v>
          </cell>
        </row>
        <row r="9335">
          <cell r="B9335" t="str">
            <v>0001</v>
          </cell>
        </row>
        <row r="9336">
          <cell r="B9336" t="str">
            <v>0001</v>
          </cell>
        </row>
        <row r="9337">
          <cell r="B9337" t="str">
            <v>0001</v>
          </cell>
        </row>
        <row r="9338">
          <cell r="B9338" t="str">
            <v>0001</v>
          </cell>
        </row>
        <row r="9339">
          <cell r="B9339" t="str">
            <v>0001</v>
          </cell>
        </row>
        <row r="9340">
          <cell r="B9340" t="str">
            <v>0001</v>
          </cell>
        </row>
        <row r="9341">
          <cell r="B9341" t="str">
            <v>0001</v>
          </cell>
        </row>
        <row r="9342">
          <cell r="B9342" t="str">
            <v>0001</v>
          </cell>
        </row>
        <row r="9343">
          <cell r="B9343" t="str">
            <v>0001</v>
          </cell>
        </row>
        <row r="9344">
          <cell r="B9344" t="str">
            <v>0001</v>
          </cell>
        </row>
        <row r="9345">
          <cell r="B9345" t="str">
            <v>0001</v>
          </cell>
        </row>
        <row r="9346">
          <cell r="B9346" t="str">
            <v>0001</v>
          </cell>
        </row>
        <row r="9347">
          <cell r="B9347" t="str">
            <v>0001</v>
          </cell>
        </row>
        <row r="9348">
          <cell r="B9348" t="str">
            <v>0001</v>
          </cell>
        </row>
        <row r="9349">
          <cell r="B9349" t="str">
            <v>0001</v>
          </cell>
        </row>
        <row r="9350">
          <cell r="B9350" t="str">
            <v>0001</v>
          </cell>
        </row>
        <row r="9351">
          <cell r="B9351" t="str">
            <v>0001</v>
          </cell>
        </row>
        <row r="9352">
          <cell r="B9352" t="str">
            <v>0001</v>
          </cell>
        </row>
        <row r="9353">
          <cell r="B9353" t="str">
            <v>0001</v>
          </cell>
        </row>
        <row r="9354">
          <cell r="B9354" t="str">
            <v>0001</v>
          </cell>
        </row>
        <row r="9355">
          <cell r="B9355" t="str">
            <v>0001</v>
          </cell>
        </row>
        <row r="9356">
          <cell r="B9356" t="str">
            <v>0001</v>
          </cell>
        </row>
        <row r="9357">
          <cell r="B9357" t="str">
            <v>0001</v>
          </cell>
        </row>
        <row r="9358">
          <cell r="B9358" t="str">
            <v>0001</v>
          </cell>
        </row>
        <row r="9359">
          <cell r="B9359" t="str">
            <v>0001</v>
          </cell>
        </row>
        <row r="9360">
          <cell r="B9360" t="str">
            <v>0001</v>
          </cell>
        </row>
        <row r="9361">
          <cell r="B9361" t="str">
            <v>0001</v>
          </cell>
        </row>
        <row r="9362">
          <cell r="B9362" t="str">
            <v>0001</v>
          </cell>
        </row>
        <row r="9363">
          <cell r="B9363" t="str">
            <v>0001</v>
          </cell>
        </row>
        <row r="9364">
          <cell r="B9364" t="str">
            <v>0001</v>
          </cell>
        </row>
        <row r="9365">
          <cell r="B9365" t="str">
            <v>0001</v>
          </cell>
        </row>
        <row r="9366">
          <cell r="B9366" t="str">
            <v>0001</v>
          </cell>
        </row>
        <row r="9367">
          <cell r="B9367" t="str">
            <v>0001</v>
          </cell>
        </row>
        <row r="9368">
          <cell r="B9368" t="str">
            <v>0001</v>
          </cell>
        </row>
        <row r="9369">
          <cell r="B9369" t="str">
            <v>0001</v>
          </cell>
        </row>
        <row r="9370">
          <cell r="B9370" t="str">
            <v>0001</v>
          </cell>
        </row>
        <row r="9371">
          <cell r="B9371" t="str">
            <v>0001</v>
          </cell>
        </row>
        <row r="9372">
          <cell r="B9372" t="str">
            <v>0001</v>
          </cell>
        </row>
        <row r="9373">
          <cell r="B9373" t="str">
            <v>0001</v>
          </cell>
        </row>
        <row r="9374">
          <cell r="B9374" t="str">
            <v>0001</v>
          </cell>
        </row>
        <row r="9375">
          <cell r="B9375" t="str">
            <v>0001</v>
          </cell>
        </row>
        <row r="9376">
          <cell r="B9376" t="str">
            <v>0001</v>
          </cell>
        </row>
        <row r="9377">
          <cell r="B9377" t="str">
            <v>0001</v>
          </cell>
        </row>
        <row r="9378">
          <cell r="B9378" t="str">
            <v>0001</v>
          </cell>
        </row>
        <row r="9379">
          <cell r="B9379" t="str">
            <v>0001</v>
          </cell>
        </row>
        <row r="9380">
          <cell r="B9380" t="str">
            <v>0001</v>
          </cell>
        </row>
        <row r="9381">
          <cell r="B9381" t="str">
            <v>0001</v>
          </cell>
        </row>
        <row r="9382">
          <cell r="B9382" t="str">
            <v>0001</v>
          </cell>
        </row>
        <row r="9383">
          <cell r="B9383" t="str">
            <v>0001</v>
          </cell>
        </row>
        <row r="9384">
          <cell r="B9384" t="str">
            <v>0001</v>
          </cell>
        </row>
        <row r="9385">
          <cell r="B9385" t="str">
            <v>0001</v>
          </cell>
        </row>
        <row r="9386">
          <cell r="B9386" t="str">
            <v>0001</v>
          </cell>
        </row>
        <row r="9387">
          <cell r="B9387" t="str">
            <v>0001</v>
          </cell>
        </row>
        <row r="9388">
          <cell r="B9388" t="str">
            <v>0001</v>
          </cell>
        </row>
        <row r="9389">
          <cell r="B9389" t="str">
            <v>0001</v>
          </cell>
        </row>
        <row r="9390">
          <cell r="B9390" t="str">
            <v>0001</v>
          </cell>
        </row>
        <row r="9391">
          <cell r="B9391" t="str">
            <v>0001</v>
          </cell>
        </row>
        <row r="9392">
          <cell r="B9392" t="str">
            <v>0001</v>
          </cell>
        </row>
        <row r="9393">
          <cell r="B9393" t="str">
            <v>0001</v>
          </cell>
        </row>
        <row r="9394">
          <cell r="B9394" t="str">
            <v>0001</v>
          </cell>
        </row>
        <row r="9395">
          <cell r="B9395" t="str">
            <v>0001</v>
          </cell>
        </row>
        <row r="9396">
          <cell r="B9396" t="str">
            <v>0001</v>
          </cell>
        </row>
        <row r="9397">
          <cell r="B9397" t="str">
            <v>0001</v>
          </cell>
        </row>
        <row r="9398">
          <cell r="B9398" t="str">
            <v>0001</v>
          </cell>
        </row>
        <row r="9399">
          <cell r="B9399" t="str">
            <v>0001</v>
          </cell>
        </row>
        <row r="9400">
          <cell r="B9400" t="str">
            <v>0001</v>
          </cell>
        </row>
        <row r="9401">
          <cell r="B9401" t="str">
            <v>0001</v>
          </cell>
        </row>
        <row r="9402">
          <cell r="B9402" t="str">
            <v>0001</v>
          </cell>
        </row>
        <row r="9403">
          <cell r="B9403" t="str">
            <v>0001</v>
          </cell>
        </row>
        <row r="9404">
          <cell r="B9404" t="str">
            <v>0001</v>
          </cell>
        </row>
        <row r="9405">
          <cell r="B9405" t="str">
            <v>0001</v>
          </cell>
        </row>
        <row r="9406">
          <cell r="B9406" t="str">
            <v>0001</v>
          </cell>
        </row>
        <row r="9407">
          <cell r="B9407" t="str">
            <v>0001</v>
          </cell>
        </row>
        <row r="9408">
          <cell r="B9408" t="str">
            <v>0001</v>
          </cell>
        </row>
        <row r="9409">
          <cell r="B9409" t="str">
            <v>0001</v>
          </cell>
        </row>
        <row r="9410">
          <cell r="B9410" t="str">
            <v>0001</v>
          </cell>
        </row>
        <row r="9411">
          <cell r="B9411" t="str">
            <v>0001</v>
          </cell>
        </row>
        <row r="9412">
          <cell r="B9412" t="str">
            <v>0001</v>
          </cell>
        </row>
        <row r="9413">
          <cell r="B9413" t="str">
            <v>0001</v>
          </cell>
        </row>
        <row r="9414">
          <cell r="B9414" t="str">
            <v>0001</v>
          </cell>
        </row>
        <row r="9415">
          <cell r="B9415" t="str">
            <v>0001</v>
          </cell>
        </row>
        <row r="9416">
          <cell r="B9416" t="str">
            <v>0001</v>
          </cell>
        </row>
        <row r="9417">
          <cell r="B9417" t="str">
            <v>0001</v>
          </cell>
        </row>
        <row r="9418">
          <cell r="B9418" t="str">
            <v>0001</v>
          </cell>
        </row>
        <row r="9419">
          <cell r="B9419" t="str">
            <v>0001</v>
          </cell>
        </row>
        <row r="9420">
          <cell r="B9420" t="str">
            <v>0001</v>
          </cell>
        </row>
        <row r="9421">
          <cell r="B9421" t="str">
            <v>0001</v>
          </cell>
        </row>
        <row r="9422">
          <cell r="B9422" t="str">
            <v>0001</v>
          </cell>
        </row>
        <row r="9423">
          <cell r="B9423" t="str">
            <v>0001</v>
          </cell>
        </row>
        <row r="9424">
          <cell r="B9424" t="str">
            <v>0001</v>
          </cell>
        </row>
        <row r="9425">
          <cell r="B9425" t="str">
            <v>0001</v>
          </cell>
        </row>
        <row r="9426">
          <cell r="B9426" t="str">
            <v>0001</v>
          </cell>
        </row>
        <row r="9427">
          <cell r="B9427" t="str">
            <v>0001</v>
          </cell>
        </row>
        <row r="9428">
          <cell r="B9428" t="str">
            <v>0001</v>
          </cell>
        </row>
        <row r="9429">
          <cell r="B9429" t="str">
            <v>0001</v>
          </cell>
        </row>
        <row r="9430">
          <cell r="B9430" t="str">
            <v>0001</v>
          </cell>
        </row>
        <row r="9431">
          <cell r="B9431" t="str">
            <v>0001</v>
          </cell>
        </row>
        <row r="9432">
          <cell r="B9432" t="str">
            <v>0001</v>
          </cell>
        </row>
        <row r="9433">
          <cell r="B9433" t="str">
            <v>0001</v>
          </cell>
        </row>
        <row r="9434">
          <cell r="B9434" t="str">
            <v>0001</v>
          </cell>
        </row>
        <row r="9435">
          <cell r="B9435" t="str">
            <v>0001</v>
          </cell>
        </row>
        <row r="9436">
          <cell r="B9436" t="str">
            <v>0001</v>
          </cell>
        </row>
        <row r="9437">
          <cell r="B9437" t="str">
            <v>0001</v>
          </cell>
        </row>
        <row r="9438">
          <cell r="B9438" t="str">
            <v>0001</v>
          </cell>
        </row>
        <row r="9439">
          <cell r="B9439" t="str">
            <v>0001</v>
          </cell>
        </row>
        <row r="9440">
          <cell r="B9440" t="str">
            <v>0001</v>
          </cell>
        </row>
        <row r="9441">
          <cell r="B9441" t="str">
            <v>0001</v>
          </cell>
        </row>
        <row r="9442">
          <cell r="B9442" t="str">
            <v>0001</v>
          </cell>
        </row>
        <row r="9443">
          <cell r="B9443" t="str">
            <v>0001</v>
          </cell>
        </row>
        <row r="9444">
          <cell r="B9444" t="str">
            <v>0001</v>
          </cell>
        </row>
        <row r="9445">
          <cell r="B9445" t="str">
            <v>0001</v>
          </cell>
        </row>
        <row r="9446">
          <cell r="B9446" t="str">
            <v>0001</v>
          </cell>
        </row>
        <row r="9447">
          <cell r="B9447" t="str">
            <v>0001</v>
          </cell>
        </row>
        <row r="9448">
          <cell r="B9448" t="str">
            <v>0001</v>
          </cell>
        </row>
        <row r="9449">
          <cell r="B9449" t="str">
            <v>0001</v>
          </cell>
        </row>
        <row r="9450">
          <cell r="B9450" t="str">
            <v>0001</v>
          </cell>
        </row>
        <row r="9451">
          <cell r="B9451" t="str">
            <v>0001</v>
          </cell>
        </row>
        <row r="9452">
          <cell r="B9452" t="str">
            <v>0001</v>
          </cell>
        </row>
        <row r="9453">
          <cell r="B9453" t="str">
            <v>0001</v>
          </cell>
        </row>
        <row r="9454">
          <cell r="B9454" t="str">
            <v>0001</v>
          </cell>
        </row>
        <row r="9455">
          <cell r="B9455" t="str">
            <v>0001</v>
          </cell>
        </row>
        <row r="9456">
          <cell r="B9456" t="str">
            <v>0001</v>
          </cell>
        </row>
        <row r="9457">
          <cell r="B9457" t="str">
            <v>0001</v>
          </cell>
        </row>
        <row r="9458">
          <cell r="B9458" t="str">
            <v>0001</v>
          </cell>
        </row>
        <row r="9459">
          <cell r="B9459" t="str">
            <v>0001</v>
          </cell>
        </row>
        <row r="9460">
          <cell r="B9460" t="str">
            <v>0001</v>
          </cell>
        </row>
        <row r="9461">
          <cell r="B9461" t="str">
            <v>0001</v>
          </cell>
        </row>
        <row r="9462">
          <cell r="B9462" t="str">
            <v>0001</v>
          </cell>
        </row>
        <row r="9463">
          <cell r="B9463" t="str">
            <v>0001</v>
          </cell>
        </row>
        <row r="9464">
          <cell r="B9464" t="str">
            <v>0001</v>
          </cell>
        </row>
        <row r="9465">
          <cell r="B9465" t="str">
            <v>0001</v>
          </cell>
        </row>
        <row r="9466">
          <cell r="B9466" t="str">
            <v>0001</v>
          </cell>
        </row>
        <row r="9467">
          <cell r="B9467" t="str">
            <v>0001</v>
          </cell>
        </row>
        <row r="9468">
          <cell r="B9468" t="str">
            <v>0001</v>
          </cell>
        </row>
        <row r="9469">
          <cell r="B9469" t="str">
            <v>0001</v>
          </cell>
        </row>
        <row r="9470">
          <cell r="B9470" t="str">
            <v>0001</v>
          </cell>
        </row>
        <row r="9471">
          <cell r="B9471" t="str">
            <v>0001</v>
          </cell>
        </row>
        <row r="9472">
          <cell r="B9472" t="str">
            <v>0001</v>
          </cell>
        </row>
        <row r="9473">
          <cell r="B9473" t="str">
            <v>0001</v>
          </cell>
        </row>
        <row r="9474">
          <cell r="B9474" t="str">
            <v>0001</v>
          </cell>
        </row>
        <row r="9475">
          <cell r="B9475" t="str">
            <v>0001</v>
          </cell>
        </row>
        <row r="9476">
          <cell r="B9476" t="str">
            <v>0001</v>
          </cell>
        </row>
        <row r="9477">
          <cell r="B9477" t="str">
            <v>0001</v>
          </cell>
        </row>
        <row r="9478">
          <cell r="B9478" t="str">
            <v>0001</v>
          </cell>
        </row>
        <row r="9479">
          <cell r="B9479" t="str">
            <v>0001</v>
          </cell>
        </row>
        <row r="9480">
          <cell r="B9480" t="str">
            <v>0001</v>
          </cell>
        </row>
        <row r="9481">
          <cell r="B9481" t="str">
            <v>0001</v>
          </cell>
        </row>
        <row r="9482">
          <cell r="B9482" t="str">
            <v>0001</v>
          </cell>
        </row>
        <row r="9483">
          <cell r="B9483" t="str">
            <v>0001</v>
          </cell>
        </row>
        <row r="9484">
          <cell r="B9484" t="str">
            <v>0001</v>
          </cell>
        </row>
        <row r="9485">
          <cell r="B9485" t="str">
            <v>0001</v>
          </cell>
        </row>
        <row r="9486">
          <cell r="B9486" t="str">
            <v>0001</v>
          </cell>
        </row>
        <row r="9487">
          <cell r="B9487" t="str">
            <v>0001</v>
          </cell>
        </row>
        <row r="9488">
          <cell r="B9488" t="str">
            <v>0001</v>
          </cell>
        </row>
        <row r="9489">
          <cell r="B9489" t="str">
            <v>0001</v>
          </cell>
        </row>
        <row r="9490">
          <cell r="B9490" t="str">
            <v>0001</v>
          </cell>
        </row>
        <row r="9491">
          <cell r="B9491" t="str">
            <v>0001</v>
          </cell>
        </row>
        <row r="9492">
          <cell r="B9492" t="str">
            <v>0001</v>
          </cell>
        </row>
        <row r="9493">
          <cell r="B9493" t="str">
            <v>0001</v>
          </cell>
        </row>
        <row r="9494">
          <cell r="B9494" t="str">
            <v>0001</v>
          </cell>
        </row>
        <row r="9495">
          <cell r="B9495" t="str">
            <v>0001</v>
          </cell>
        </row>
        <row r="9496">
          <cell r="B9496" t="str">
            <v>0001</v>
          </cell>
        </row>
        <row r="9497">
          <cell r="B9497" t="str">
            <v>0001</v>
          </cell>
        </row>
        <row r="9498">
          <cell r="B9498" t="str">
            <v>0001</v>
          </cell>
        </row>
        <row r="9499">
          <cell r="B9499" t="str">
            <v>0001</v>
          </cell>
        </row>
        <row r="9500">
          <cell r="B9500" t="str">
            <v>0001</v>
          </cell>
        </row>
        <row r="9501">
          <cell r="B9501" t="str">
            <v>0001</v>
          </cell>
        </row>
        <row r="9502">
          <cell r="B9502" t="str">
            <v>0001</v>
          </cell>
        </row>
        <row r="9503">
          <cell r="B9503" t="str">
            <v>0001</v>
          </cell>
        </row>
        <row r="9504">
          <cell r="B9504" t="str">
            <v>0001</v>
          </cell>
        </row>
        <row r="9505">
          <cell r="B9505" t="str">
            <v>0001</v>
          </cell>
        </row>
        <row r="9506">
          <cell r="B9506" t="str">
            <v>0001</v>
          </cell>
        </row>
        <row r="9507">
          <cell r="B9507" t="str">
            <v>0001</v>
          </cell>
        </row>
        <row r="9508">
          <cell r="B9508" t="str">
            <v>0001</v>
          </cell>
        </row>
        <row r="9509">
          <cell r="B9509" t="str">
            <v>0001</v>
          </cell>
        </row>
        <row r="9510">
          <cell r="B9510" t="str">
            <v>0001</v>
          </cell>
        </row>
        <row r="9511">
          <cell r="B9511" t="str">
            <v>0001</v>
          </cell>
        </row>
        <row r="9512">
          <cell r="B9512" t="str">
            <v>0001</v>
          </cell>
        </row>
        <row r="9513">
          <cell r="B9513" t="str">
            <v>0001</v>
          </cell>
        </row>
        <row r="9514">
          <cell r="B9514" t="str">
            <v>0001</v>
          </cell>
        </row>
        <row r="9515">
          <cell r="B9515" t="str">
            <v>0001</v>
          </cell>
        </row>
        <row r="9516">
          <cell r="B9516" t="str">
            <v>0001</v>
          </cell>
        </row>
        <row r="9517">
          <cell r="B9517" t="str">
            <v>0001</v>
          </cell>
        </row>
        <row r="9518">
          <cell r="B9518" t="str">
            <v>0001</v>
          </cell>
        </row>
        <row r="9519">
          <cell r="B9519" t="str">
            <v>0001</v>
          </cell>
        </row>
        <row r="9520">
          <cell r="B9520" t="str">
            <v>0001</v>
          </cell>
        </row>
        <row r="9521">
          <cell r="B9521" t="str">
            <v>0001</v>
          </cell>
        </row>
        <row r="9522">
          <cell r="B9522" t="str">
            <v>0001</v>
          </cell>
        </row>
        <row r="9523">
          <cell r="B9523" t="str">
            <v>0001</v>
          </cell>
        </row>
        <row r="9524">
          <cell r="B9524" t="str">
            <v>0001</v>
          </cell>
        </row>
        <row r="9525">
          <cell r="B9525" t="str">
            <v>0001</v>
          </cell>
        </row>
        <row r="9526">
          <cell r="B9526" t="str">
            <v>0001</v>
          </cell>
        </row>
        <row r="9527">
          <cell r="B9527" t="str">
            <v>0001</v>
          </cell>
        </row>
        <row r="9528">
          <cell r="B9528" t="str">
            <v>0001</v>
          </cell>
        </row>
        <row r="9529">
          <cell r="B9529" t="str">
            <v>0001</v>
          </cell>
        </row>
        <row r="9530">
          <cell r="B9530" t="str">
            <v>0001</v>
          </cell>
        </row>
        <row r="9531">
          <cell r="B9531" t="str">
            <v>0001</v>
          </cell>
        </row>
        <row r="9532">
          <cell r="B9532" t="str">
            <v>0001</v>
          </cell>
        </row>
        <row r="9533">
          <cell r="B9533" t="str">
            <v>0001</v>
          </cell>
        </row>
        <row r="9534">
          <cell r="B9534" t="str">
            <v>0001</v>
          </cell>
        </row>
        <row r="9535">
          <cell r="B9535" t="str">
            <v>0001</v>
          </cell>
        </row>
        <row r="9536">
          <cell r="B9536" t="str">
            <v>0001</v>
          </cell>
        </row>
        <row r="9537">
          <cell r="B9537" t="str">
            <v>0001</v>
          </cell>
        </row>
        <row r="9538">
          <cell r="B9538" t="str">
            <v>0001</v>
          </cell>
        </row>
        <row r="9539">
          <cell r="B9539" t="str">
            <v>0001</v>
          </cell>
        </row>
        <row r="9540">
          <cell r="B9540" t="str">
            <v>0001</v>
          </cell>
        </row>
        <row r="9541">
          <cell r="B9541" t="str">
            <v>0001</v>
          </cell>
        </row>
        <row r="9542">
          <cell r="B9542" t="str">
            <v>0001</v>
          </cell>
        </row>
        <row r="9543">
          <cell r="B9543" t="str">
            <v>0001</v>
          </cell>
        </row>
        <row r="9544">
          <cell r="B9544" t="str">
            <v>0001</v>
          </cell>
        </row>
        <row r="9545">
          <cell r="B9545" t="str">
            <v>0001</v>
          </cell>
        </row>
        <row r="9546">
          <cell r="B9546" t="str">
            <v>0001</v>
          </cell>
        </row>
        <row r="9547">
          <cell r="B9547" t="str">
            <v>0001</v>
          </cell>
        </row>
        <row r="9548">
          <cell r="B9548" t="str">
            <v>0001</v>
          </cell>
        </row>
        <row r="9549">
          <cell r="B9549" t="str">
            <v>0001</v>
          </cell>
        </row>
        <row r="9550">
          <cell r="B9550" t="str">
            <v>0001</v>
          </cell>
        </row>
        <row r="9551">
          <cell r="B9551" t="str">
            <v>0001</v>
          </cell>
        </row>
        <row r="9552">
          <cell r="B9552" t="str">
            <v>0001</v>
          </cell>
        </row>
        <row r="9553">
          <cell r="B9553" t="str">
            <v>0001</v>
          </cell>
        </row>
        <row r="9554">
          <cell r="B9554" t="str">
            <v>0001</v>
          </cell>
        </row>
        <row r="9555">
          <cell r="B9555" t="str">
            <v>0001</v>
          </cell>
        </row>
        <row r="9556">
          <cell r="B9556" t="str">
            <v>0001</v>
          </cell>
        </row>
        <row r="9557">
          <cell r="B9557" t="str">
            <v>0001</v>
          </cell>
        </row>
        <row r="9558">
          <cell r="B9558" t="str">
            <v>0001</v>
          </cell>
        </row>
        <row r="9559">
          <cell r="B9559" t="str">
            <v>0001</v>
          </cell>
        </row>
        <row r="9560">
          <cell r="B9560" t="str">
            <v>0001</v>
          </cell>
        </row>
        <row r="9561">
          <cell r="B9561" t="str">
            <v>0001</v>
          </cell>
        </row>
        <row r="9562">
          <cell r="B9562" t="str">
            <v>0001</v>
          </cell>
        </row>
        <row r="9563">
          <cell r="B9563" t="str">
            <v>0001</v>
          </cell>
        </row>
        <row r="9564">
          <cell r="B9564" t="str">
            <v>0001</v>
          </cell>
        </row>
        <row r="9565">
          <cell r="B9565" t="str">
            <v>0001</v>
          </cell>
        </row>
        <row r="9566">
          <cell r="B9566" t="str">
            <v>0001</v>
          </cell>
        </row>
        <row r="9567">
          <cell r="B9567" t="str">
            <v>0001</v>
          </cell>
        </row>
        <row r="9568">
          <cell r="B9568" t="str">
            <v>0001</v>
          </cell>
        </row>
        <row r="9569">
          <cell r="B9569" t="str">
            <v>0001</v>
          </cell>
        </row>
        <row r="9570">
          <cell r="B9570" t="str">
            <v>0001</v>
          </cell>
        </row>
        <row r="9571">
          <cell r="B9571" t="str">
            <v>0001</v>
          </cell>
        </row>
        <row r="9572">
          <cell r="B9572" t="str">
            <v>0001</v>
          </cell>
        </row>
        <row r="9573">
          <cell r="B9573" t="str">
            <v>0001</v>
          </cell>
        </row>
        <row r="9574">
          <cell r="B9574" t="str">
            <v>0001</v>
          </cell>
        </row>
        <row r="9575">
          <cell r="B9575" t="str">
            <v>0001</v>
          </cell>
        </row>
        <row r="9576">
          <cell r="B9576" t="str">
            <v>0001</v>
          </cell>
        </row>
        <row r="9577">
          <cell r="B9577" t="str">
            <v>0001</v>
          </cell>
        </row>
        <row r="9578">
          <cell r="B9578" t="str">
            <v>0001</v>
          </cell>
        </row>
        <row r="9579">
          <cell r="B9579" t="str">
            <v>0001</v>
          </cell>
        </row>
        <row r="9580">
          <cell r="B9580" t="str">
            <v>0001</v>
          </cell>
        </row>
        <row r="9581">
          <cell r="B9581" t="str">
            <v>0001</v>
          </cell>
        </row>
        <row r="9582">
          <cell r="B9582" t="str">
            <v>0001</v>
          </cell>
        </row>
        <row r="9583">
          <cell r="B9583" t="str">
            <v>0001</v>
          </cell>
        </row>
        <row r="9584">
          <cell r="B9584" t="str">
            <v>0001</v>
          </cell>
        </row>
        <row r="9585">
          <cell r="B9585" t="str">
            <v>0001</v>
          </cell>
        </row>
        <row r="9586">
          <cell r="B9586" t="str">
            <v>0001</v>
          </cell>
        </row>
        <row r="9587">
          <cell r="B9587" t="str">
            <v>0001</v>
          </cell>
        </row>
        <row r="9588">
          <cell r="B9588" t="str">
            <v>0001</v>
          </cell>
        </row>
        <row r="9589">
          <cell r="B9589" t="str">
            <v>0001</v>
          </cell>
        </row>
        <row r="9590">
          <cell r="B9590" t="str">
            <v>0001</v>
          </cell>
        </row>
        <row r="9591">
          <cell r="B9591" t="str">
            <v>0001</v>
          </cell>
        </row>
        <row r="9592">
          <cell r="B9592" t="str">
            <v>0001</v>
          </cell>
        </row>
        <row r="9593">
          <cell r="B9593" t="str">
            <v>0001</v>
          </cell>
        </row>
        <row r="9594">
          <cell r="B9594" t="str">
            <v>0001</v>
          </cell>
        </row>
        <row r="9595">
          <cell r="B9595" t="str">
            <v>0001</v>
          </cell>
        </row>
        <row r="9596">
          <cell r="B9596" t="str">
            <v>0001</v>
          </cell>
        </row>
        <row r="9597">
          <cell r="B9597" t="str">
            <v>0001</v>
          </cell>
        </row>
        <row r="9598">
          <cell r="B9598" t="str">
            <v>0001</v>
          </cell>
        </row>
        <row r="9599">
          <cell r="B9599" t="str">
            <v>0001</v>
          </cell>
        </row>
        <row r="9600">
          <cell r="B9600" t="str">
            <v>0001</v>
          </cell>
        </row>
        <row r="9601">
          <cell r="B9601" t="str">
            <v>0001</v>
          </cell>
        </row>
        <row r="9602">
          <cell r="B9602" t="str">
            <v>0001</v>
          </cell>
        </row>
        <row r="9603">
          <cell r="B9603" t="str">
            <v>0001</v>
          </cell>
        </row>
        <row r="9604">
          <cell r="B9604" t="str">
            <v>0001</v>
          </cell>
        </row>
        <row r="9605">
          <cell r="B9605" t="str">
            <v>0001</v>
          </cell>
        </row>
        <row r="9606">
          <cell r="B9606" t="str">
            <v>0001</v>
          </cell>
        </row>
        <row r="9607">
          <cell r="B9607" t="str">
            <v>0001</v>
          </cell>
        </row>
        <row r="9608">
          <cell r="B9608" t="str">
            <v>0001</v>
          </cell>
        </row>
        <row r="9609">
          <cell r="B9609" t="str">
            <v>0001</v>
          </cell>
        </row>
        <row r="9610">
          <cell r="B9610" t="str">
            <v>0001</v>
          </cell>
        </row>
        <row r="9611">
          <cell r="B9611" t="str">
            <v>0001</v>
          </cell>
        </row>
        <row r="9612">
          <cell r="B9612" t="str">
            <v>0001</v>
          </cell>
        </row>
        <row r="9613">
          <cell r="B9613" t="str">
            <v>0001</v>
          </cell>
        </row>
        <row r="9614">
          <cell r="B9614" t="str">
            <v>0001</v>
          </cell>
        </row>
        <row r="9615">
          <cell r="B9615" t="str">
            <v>0001</v>
          </cell>
        </row>
        <row r="9616">
          <cell r="B9616" t="str">
            <v>0001</v>
          </cell>
        </row>
        <row r="9617">
          <cell r="B9617" t="str">
            <v>0001</v>
          </cell>
        </row>
        <row r="9618">
          <cell r="B9618" t="str">
            <v>0001</v>
          </cell>
        </row>
        <row r="9619">
          <cell r="B9619" t="str">
            <v>0001</v>
          </cell>
        </row>
        <row r="9620">
          <cell r="B9620" t="str">
            <v>0001</v>
          </cell>
        </row>
        <row r="9621">
          <cell r="B9621" t="str">
            <v>0001</v>
          </cell>
        </row>
        <row r="9622">
          <cell r="B9622" t="str">
            <v>0001</v>
          </cell>
        </row>
        <row r="9623">
          <cell r="B9623" t="str">
            <v>0001</v>
          </cell>
        </row>
        <row r="9624">
          <cell r="B9624" t="str">
            <v>0001</v>
          </cell>
        </row>
        <row r="9625">
          <cell r="B9625" t="str">
            <v>0001</v>
          </cell>
        </row>
        <row r="9626">
          <cell r="B9626" t="str">
            <v>0001</v>
          </cell>
        </row>
        <row r="9627">
          <cell r="B9627" t="str">
            <v>0001</v>
          </cell>
        </row>
        <row r="9628">
          <cell r="B9628" t="str">
            <v>0001</v>
          </cell>
        </row>
        <row r="9629">
          <cell r="B9629" t="str">
            <v>0001</v>
          </cell>
        </row>
        <row r="9630">
          <cell r="B9630" t="str">
            <v>0001</v>
          </cell>
        </row>
        <row r="9631">
          <cell r="B9631" t="str">
            <v>0001</v>
          </cell>
        </row>
        <row r="9632">
          <cell r="B9632" t="str">
            <v>0001</v>
          </cell>
        </row>
        <row r="9633">
          <cell r="B9633" t="str">
            <v>0001</v>
          </cell>
        </row>
        <row r="9634">
          <cell r="B9634" t="str">
            <v>0001</v>
          </cell>
        </row>
        <row r="9635">
          <cell r="B9635" t="str">
            <v>0001</v>
          </cell>
        </row>
        <row r="9636">
          <cell r="B9636" t="str">
            <v>0001</v>
          </cell>
        </row>
        <row r="9637">
          <cell r="B9637" t="str">
            <v>0001</v>
          </cell>
        </row>
        <row r="9638">
          <cell r="B9638" t="str">
            <v>0001</v>
          </cell>
        </row>
        <row r="9639">
          <cell r="B9639" t="str">
            <v>0001</v>
          </cell>
        </row>
        <row r="9640">
          <cell r="B9640" t="str">
            <v>0001</v>
          </cell>
        </row>
        <row r="9641">
          <cell r="B9641" t="str">
            <v>0001</v>
          </cell>
        </row>
        <row r="9642">
          <cell r="B9642" t="str">
            <v>0001</v>
          </cell>
        </row>
        <row r="9643">
          <cell r="B9643" t="str">
            <v>0001</v>
          </cell>
        </row>
        <row r="9644">
          <cell r="B9644" t="str">
            <v>0001</v>
          </cell>
        </row>
        <row r="9645">
          <cell r="B9645" t="str">
            <v>0001</v>
          </cell>
        </row>
        <row r="9646">
          <cell r="B9646" t="str">
            <v>0001</v>
          </cell>
        </row>
        <row r="9647">
          <cell r="B9647" t="str">
            <v>0001</v>
          </cell>
        </row>
        <row r="9648">
          <cell r="B9648" t="str">
            <v>0001</v>
          </cell>
        </row>
        <row r="9649">
          <cell r="B9649" t="str">
            <v>0001</v>
          </cell>
        </row>
        <row r="9650">
          <cell r="B9650" t="str">
            <v>0001</v>
          </cell>
        </row>
        <row r="9651">
          <cell r="B9651" t="str">
            <v>0001</v>
          </cell>
        </row>
        <row r="9652">
          <cell r="B9652" t="str">
            <v>0001</v>
          </cell>
        </row>
        <row r="9653">
          <cell r="B9653" t="str">
            <v>0001</v>
          </cell>
        </row>
        <row r="9654">
          <cell r="B9654" t="str">
            <v>0001</v>
          </cell>
        </row>
        <row r="9655">
          <cell r="B9655" t="str">
            <v>0001</v>
          </cell>
        </row>
        <row r="9656">
          <cell r="B9656" t="str">
            <v>0001</v>
          </cell>
        </row>
        <row r="9657">
          <cell r="B9657" t="str">
            <v>0001</v>
          </cell>
        </row>
        <row r="9658">
          <cell r="B9658" t="str">
            <v>0001</v>
          </cell>
        </row>
        <row r="9659">
          <cell r="B9659" t="str">
            <v>0001</v>
          </cell>
        </row>
        <row r="9660">
          <cell r="B9660" t="str">
            <v>0001</v>
          </cell>
        </row>
        <row r="9661">
          <cell r="B9661" t="str">
            <v>0001</v>
          </cell>
        </row>
        <row r="9662">
          <cell r="B9662" t="str">
            <v>0001</v>
          </cell>
        </row>
        <row r="9663">
          <cell r="B9663" t="str">
            <v>0001</v>
          </cell>
        </row>
        <row r="9664">
          <cell r="B9664" t="str">
            <v>0001</v>
          </cell>
        </row>
        <row r="9665">
          <cell r="B9665" t="str">
            <v>0001</v>
          </cell>
        </row>
        <row r="9666">
          <cell r="B9666" t="str">
            <v>0001</v>
          </cell>
        </row>
        <row r="9667">
          <cell r="B9667" t="str">
            <v>0001</v>
          </cell>
        </row>
        <row r="9668">
          <cell r="B9668" t="str">
            <v>0001</v>
          </cell>
        </row>
        <row r="9669">
          <cell r="B9669" t="str">
            <v>0001</v>
          </cell>
        </row>
        <row r="9670">
          <cell r="B9670" t="str">
            <v>0001</v>
          </cell>
        </row>
        <row r="9671">
          <cell r="B9671" t="str">
            <v>0001</v>
          </cell>
        </row>
        <row r="9672">
          <cell r="B9672" t="str">
            <v>0001</v>
          </cell>
        </row>
        <row r="9673">
          <cell r="B9673" t="str">
            <v>0001</v>
          </cell>
        </row>
        <row r="9674">
          <cell r="B9674" t="str">
            <v>0001</v>
          </cell>
        </row>
        <row r="9675">
          <cell r="B9675" t="str">
            <v>0001</v>
          </cell>
        </row>
        <row r="9676">
          <cell r="B9676" t="str">
            <v>0001</v>
          </cell>
        </row>
        <row r="9677">
          <cell r="B9677" t="str">
            <v>0001</v>
          </cell>
        </row>
        <row r="9678">
          <cell r="B9678" t="str">
            <v>0001</v>
          </cell>
        </row>
        <row r="9679">
          <cell r="B9679" t="str">
            <v>0001</v>
          </cell>
        </row>
        <row r="9680">
          <cell r="B9680" t="str">
            <v>0001</v>
          </cell>
        </row>
        <row r="9681">
          <cell r="B9681" t="str">
            <v>0001</v>
          </cell>
        </row>
        <row r="9682">
          <cell r="B9682" t="str">
            <v>0001</v>
          </cell>
        </row>
        <row r="9683">
          <cell r="B9683" t="str">
            <v>0001</v>
          </cell>
        </row>
        <row r="9684">
          <cell r="B9684" t="str">
            <v>0001</v>
          </cell>
        </row>
        <row r="9685">
          <cell r="B9685" t="str">
            <v>0001</v>
          </cell>
        </row>
        <row r="9686">
          <cell r="B9686" t="str">
            <v>0001</v>
          </cell>
        </row>
        <row r="9687">
          <cell r="B9687" t="str">
            <v>0001</v>
          </cell>
        </row>
        <row r="9688">
          <cell r="B9688" t="str">
            <v>0001</v>
          </cell>
        </row>
        <row r="9689">
          <cell r="B9689" t="str">
            <v>0001</v>
          </cell>
        </row>
        <row r="9690">
          <cell r="B9690" t="str">
            <v>0001</v>
          </cell>
        </row>
        <row r="9691">
          <cell r="B9691" t="str">
            <v>0001</v>
          </cell>
        </row>
        <row r="9692">
          <cell r="B9692" t="str">
            <v>0001</v>
          </cell>
        </row>
        <row r="9693">
          <cell r="B9693" t="str">
            <v>0001</v>
          </cell>
        </row>
        <row r="9694">
          <cell r="B9694" t="str">
            <v>0001</v>
          </cell>
        </row>
        <row r="9695">
          <cell r="B9695" t="str">
            <v>0001</v>
          </cell>
        </row>
        <row r="9696">
          <cell r="B9696" t="str">
            <v>0001</v>
          </cell>
        </row>
        <row r="9697">
          <cell r="B9697" t="str">
            <v>0001</v>
          </cell>
        </row>
        <row r="9698">
          <cell r="B9698" t="str">
            <v>0001</v>
          </cell>
        </row>
        <row r="9699">
          <cell r="B9699" t="str">
            <v>0001</v>
          </cell>
        </row>
        <row r="9700">
          <cell r="B9700" t="str">
            <v>0001</v>
          </cell>
        </row>
        <row r="9701">
          <cell r="B9701" t="str">
            <v>0001</v>
          </cell>
        </row>
        <row r="9702">
          <cell r="B9702" t="str">
            <v>0001</v>
          </cell>
        </row>
        <row r="9703">
          <cell r="B9703" t="str">
            <v>0001</v>
          </cell>
        </row>
        <row r="9704">
          <cell r="B9704" t="str">
            <v>0001</v>
          </cell>
        </row>
        <row r="9705">
          <cell r="B9705" t="str">
            <v>0001</v>
          </cell>
        </row>
        <row r="9706">
          <cell r="B9706" t="str">
            <v>0001</v>
          </cell>
        </row>
        <row r="9707">
          <cell r="B9707" t="str">
            <v>0001</v>
          </cell>
        </row>
        <row r="9708">
          <cell r="B9708" t="str">
            <v>0001</v>
          </cell>
        </row>
        <row r="9709">
          <cell r="B9709" t="str">
            <v>0001</v>
          </cell>
        </row>
        <row r="9710">
          <cell r="B9710" t="str">
            <v>0001</v>
          </cell>
        </row>
        <row r="9711">
          <cell r="B9711" t="str">
            <v>0001</v>
          </cell>
        </row>
        <row r="9712">
          <cell r="B9712" t="str">
            <v>0001</v>
          </cell>
        </row>
        <row r="9713">
          <cell r="B9713" t="str">
            <v>0001</v>
          </cell>
        </row>
        <row r="9714">
          <cell r="B9714" t="str">
            <v>0001</v>
          </cell>
        </row>
        <row r="9715">
          <cell r="B9715" t="str">
            <v>0001</v>
          </cell>
        </row>
        <row r="9716">
          <cell r="B9716" t="str">
            <v>0001</v>
          </cell>
        </row>
        <row r="9717">
          <cell r="B9717" t="str">
            <v>0001</v>
          </cell>
        </row>
        <row r="9718">
          <cell r="B9718" t="str">
            <v>0001</v>
          </cell>
        </row>
        <row r="9719">
          <cell r="B9719" t="str">
            <v>0001</v>
          </cell>
        </row>
        <row r="9720">
          <cell r="B9720" t="str">
            <v>0001</v>
          </cell>
        </row>
        <row r="9721">
          <cell r="B9721" t="str">
            <v>0001</v>
          </cell>
        </row>
        <row r="9722">
          <cell r="B9722" t="str">
            <v>0001</v>
          </cell>
        </row>
        <row r="9723">
          <cell r="B9723" t="str">
            <v>0001</v>
          </cell>
        </row>
        <row r="9724">
          <cell r="B9724" t="str">
            <v>0001</v>
          </cell>
        </row>
        <row r="9725">
          <cell r="B9725" t="str">
            <v>0001</v>
          </cell>
        </row>
        <row r="9726">
          <cell r="B9726" t="str">
            <v>0001</v>
          </cell>
        </row>
        <row r="9727">
          <cell r="B9727" t="str">
            <v>0001</v>
          </cell>
        </row>
        <row r="9728">
          <cell r="B9728" t="str">
            <v>0001</v>
          </cell>
        </row>
        <row r="9729">
          <cell r="B9729" t="str">
            <v>0001</v>
          </cell>
        </row>
        <row r="9730">
          <cell r="B9730" t="str">
            <v>0001</v>
          </cell>
        </row>
        <row r="9731">
          <cell r="B9731" t="str">
            <v>0001</v>
          </cell>
        </row>
        <row r="9732">
          <cell r="B9732" t="str">
            <v>0001</v>
          </cell>
        </row>
        <row r="9733">
          <cell r="B9733" t="str">
            <v>0001</v>
          </cell>
        </row>
        <row r="9734">
          <cell r="B9734" t="str">
            <v>0001</v>
          </cell>
        </row>
        <row r="9735">
          <cell r="B9735" t="str">
            <v>0001</v>
          </cell>
        </row>
        <row r="9736">
          <cell r="B9736" t="str">
            <v>0001</v>
          </cell>
        </row>
        <row r="9737">
          <cell r="B9737" t="str">
            <v>0001</v>
          </cell>
        </row>
        <row r="9738">
          <cell r="B9738" t="str">
            <v>0001</v>
          </cell>
        </row>
        <row r="9739">
          <cell r="B9739" t="str">
            <v>0001</v>
          </cell>
        </row>
        <row r="9740">
          <cell r="B9740" t="str">
            <v>0001</v>
          </cell>
        </row>
        <row r="9741">
          <cell r="B9741" t="str">
            <v>0001</v>
          </cell>
        </row>
        <row r="9742">
          <cell r="B9742" t="str">
            <v>0001</v>
          </cell>
        </row>
        <row r="9743">
          <cell r="B9743" t="str">
            <v>0001</v>
          </cell>
        </row>
        <row r="9744">
          <cell r="B9744" t="str">
            <v>0001</v>
          </cell>
        </row>
        <row r="9745">
          <cell r="B9745" t="str">
            <v>0001</v>
          </cell>
        </row>
        <row r="9746">
          <cell r="B9746" t="str">
            <v>0001</v>
          </cell>
        </row>
        <row r="9747">
          <cell r="B9747" t="str">
            <v>0001</v>
          </cell>
        </row>
        <row r="9748">
          <cell r="B9748" t="str">
            <v>0001</v>
          </cell>
        </row>
        <row r="9749">
          <cell r="B9749" t="str">
            <v>0001</v>
          </cell>
        </row>
        <row r="9750">
          <cell r="B9750" t="str">
            <v>0001</v>
          </cell>
        </row>
        <row r="9751">
          <cell r="B9751" t="str">
            <v>0001</v>
          </cell>
        </row>
        <row r="9752">
          <cell r="B9752" t="str">
            <v>0001</v>
          </cell>
        </row>
        <row r="9753">
          <cell r="B9753" t="str">
            <v>0001</v>
          </cell>
        </row>
        <row r="9754">
          <cell r="B9754" t="str">
            <v>0001</v>
          </cell>
        </row>
        <row r="9755">
          <cell r="B9755" t="str">
            <v>0001</v>
          </cell>
        </row>
        <row r="9756">
          <cell r="B9756" t="str">
            <v>0001</v>
          </cell>
        </row>
        <row r="9757">
          <cell r="B9757" t="str">
            <v>0001</v>
          </cell>
        </row>
        <row r="9758">
          <cell r="B9758" t="str">
            <v>0001</v>
          </cell>
        </row>
        <row r="9759">
          <cell r="B9759" t="str">
            <v>0001</v>
          </cell>
        </row>
        <row r="9760">
          <cell r="B9760" t="str">
            <v>0001</v>
          </cell>
        </row>
        <row r="9761">
          <cell r="B9761" t="str">
            <v>0001</v>
          </cell>
        </row>
        <row r="9762">
          <cell r="B9762" t="str">
            <v>0001</v>
          </cell>
        </row>
        <row r="9763">
          <cell r="B9763" t="str">
            <v>0001</v>
          </cell>
        </row>
        <row r="9764">
          <cell r="B9764" t="str">
            <v>0001</v>
          </cell>
        </row>
        <row r="9765">
          <cell r="B9765" t="str">
            <v>0001</v>
          </cell>
        </row>
        <row r="9766">
          <cell r="B9766" t="str">
            <v>0001</v>
          </cell>
        </row>
        <row r="9767">
          <cell r="B9767" t="str">
            <v>0001</v>
          </cell>
        </row>
        <row r="9768">
          <cell r="B9768" t="str">
            <v>0001</v>
          </cell>
        </row>
        <row r="9769">
          <cell r="B9769" t="str">
            <v>0001</v>
          </cell>
        </row>
        <row r="9770">
          <cell r="B9770" t="str">
            <v>0001</v>
          </cell>
        </row>
        <row r="9771">
          <cell r="B9771" t="str">
            <v>0001</v>
          </cell>
        </row>
        <row r="9772">
          <cell r="B9772" t="str">
            <v>0001</v>
          </cell>
        </row>
        <row r="9773">
          <cell r="B9773" t="str">
            <v>0001</v>
          </cell>
        </row>
        <row r="9774">
          <cell r="B9774" t="str">
            <v>0001</v>
          </cell>
        </row>
        <row r="9775">
          <cell r="B9775" t="str">
            <v>0001</v>
          </cell>
        </row>
        <row r="9776">
          <cell r="B9776" t="str">
            <v>0001</v>
          </cell>
        </row>
        <row r="9777">
          <cell r="B9777" t="str">
            <v>0001</v>
          </cell>
        </row>
        <row r="9778">
          <cell r="B9778" t="str">
            <v>0001</v>
          </cell>
        </row>
        <row r="9779">
          <cell r="B9779" t="str">
            <v>0001</v>
          </cell>
        </row>
        <row r="9780">
          <cell r="B9780" t="str">
            <v>0001</v>
          </cell>
        </row>
        <row r="9781">
          <cell r="B9781" t="str">
            <v>0001</v>
          </cell>
        </row>
        <row r="9782">
          <cell r="B9782" t="str">
            <v>0001</v>
          </cell>
        </row>
        <row r="9783">
          <cell r="B9783" t="str">
            <v>0001</v>
          </cell>
        </row>
        <row r="9784">
          <cell r="B9784" t="str">
            <v>0001</v>
          </cell>
        </row>
        <row r="9785">
          <cell r="B9785" t="str">
            <v>0001</v>
          </cell>
        </row>
        <row r="9786">
          <cell r="B9786" t="str">
            <v>0001</v>
          </cell>
        </row>
        <row r="9787">
          <cell r="B9787" t="str">
            <v>0001</v>
          </cell>
        </row>
        <row r="9788">
          <cell r="B9788" t="str">
            <v>0001</v>
          </cell>
        </row>
        <row r="9789">
          <cell r="B9789" t="str">
            <v>0001</v>
          </cell>
        </row>
        <row r="9790">
          <cell r="B9790" t="str">
            <v>0001</v>
          </cell>
        </row>
        <row r="9791">
          <cell r="B9791" t="str">
            <v>0001</v>
          </cell>
        </row>
        <row r="9792">
          <cell r="B9792" t="str">
            <v>0001</v>
          </cell>
        </row>
        <row r="9793">
          <cell r="B9793" t="str">
            <v>0001</v>
          </cell>
        </row>
        <row r="9794">
          <cell r="B9794" t="str">
            <v>0001</v>
          </cell>
        </row>
        <row r="9795">
          <cell r="B9795" t="str">
            <v>0001</v>
          </cell>
        </row>
        <row r="9796">
          <cell r="B9796" t="str">
            <v>0001</v>
          </cell>
        </row>
        <row r="9797">
          <cell r="B9797" t="str">
            <v>0001</v>
          </cell>
        </row>
        <row r="9798">
          <cell r="B9798" t="str">
            <v>0001</v>
          </cell>
        </row>
        <row r="9799">
          <cell r="B9799" t="str">
            <v>0001</v>
          </cell>
        </row>
        <row r="9800">
          <cell r="B9800" t="str">
            <v>0001</v>
          </cell>
        </row>
        <row r="9801">
          <cell r="B9801" t="str">
            <v>0001</v>
          </cell>
        </row>
        <row r="9802">
          <cell r="B9802" t="str">
            <v>0001</v>
          </cell>
        </row>
        <row r="9803">
          <cell r="B9803" t="str">
            <v>0001</v>
          </cell>
        </row>
        <row r="9804">
          <cell r="B9804" t="str">
            <v>0001</v>
          </cell>
        </row>
        <row r="9805">
          <cell r="B9805" t="str">
            <v>0001</v>
          </cell>
        </row>
        <row r="9806">
          <cell r="B9806" t="str">
            <v>0001</v>
          </cell>
        </row>
        <row r="9807">
          <cell r="B9807" t="str">
            <v>0001</v>
          </cell>
        </row>
        <row r="9808">
          <cell r="B9808" t="str">
            <v>0001</v>
          </cell>
        </row>
        <row r="9809">
          <cell r="B9809" t="str">
            <v>0001</v>
          </cell>
        </row>
        <row r="9810">
          <cell r="B9810" t="str">
            <v>0001</v>
          </cell>
        </row>
        <row r="9811">
          <cell r="B9811" t="str">
            <v>0001</v>
          </cell>
        </row>
        <row r="9812">
          <cell r="B9812" t="str">
            <v>0001</v>
          </cell>
        </row>
        <row r="9813">
          <cell r="B9813" t="str">
            <v>0001</v>
          </cell>
        </row>
        <row r="9814">
          <cell r="B9814" t="str">
            <v>0001</v>
          </cell>
        </row>
        <row r="9815">
          <cell r="B9815" t="str">
            <v>0001</v>
          </cell>
        </row>
        <row r="9816">
          <cell r="B9816" t="str">
            <v>0001</v>
          </cell>
        </row>
        <row r="9817">
          <cell r="B9817" t="str">
            <v>0001</v>
          </cell>
        </row>
        <row r="9818">
          <cell r="B9818" t="str">
            <v>0001</v>
          </cell>
        </row>
        <row r="9819">
          <cell r="B9819" t="str">
            <v>0001</v>
          </cell>
        </row>
        <row r="9820">
          <cell r="B9820" t="str">
            <v>0001</v>
          </cell>
        </row>
        <row r="9821">
          <cell r="B9821" t="str">
            <v>0001</v>
          </cell>
        </row>
        <row r="9822">
          <cell r="B9822" t="str">
            <v>0001</v>
          </cell>
        </row>
        <row r="9823">
          <cell r="B9823" t="str">
            <v>0001</v>
          </cell>
        </row>
        <row r="9824">
          <cell r="B9824" t="str">
            <v>0001</v>
          </cell>
        </row>
        <row r="9825">
          <cell r="B9825" t="str">
            <v>0001</v>
          </cell>
        </row>
        <row r="9826">
          <cell r="B9826" t="str">
            <v>0001</v>
          </cell>
        </row>
        <row r="9827">
          <cell r="B9827" t="str">
            <v>0001</v>
          </cell>
        </row>
        <row r="9828">
          <cell r="B9828" t="str">
            <v>0001</v>
          </cell>
        </row>
        <row r="9829">
          <cell r="B9829" t="str">
            <v>0001</v>
          </cell>
        </row>
        <row r="9830">
          <cell r="B9830" t="str">
            <v>0001</v>
          </cell>
        </row>
        <row r="9831">
          <cell r="B9831" t="str">
            <v>0001</v>
          </cell>
        </row>
        <row r="9832">
          <cell r="B9832" t="str">
            <v>0001</v>
          </cell>
        </row>
        <row r="9833">
          <cell r="B9833" t="str">
            <v>0001</v>
          </cell>
        </row>
        <row r="9834">
          <cell r="B9834" t="str">
            <v>0001</v>
          </cell>
        </row>
        <row r="9835">
          <cell r="B9835" t="str">
            <v>0001</v>
          </cell>
        </row>
        <row r="9836">
          <cell r="B9836" t="str">
            <v>0001</v>
          </cell>
        </row>
        <row r="9837">
          <cell r="B9837" t="str">
            <v>0001</v>
          </cell>
        </row>
        <row r="9838">
          <cell r="B9838" t="str">
            <v>0001</v>
          </cell>
        </row>
        <row r="9839">
          <cell r="B9839" t="str">
            <v>0001</v>
          </cell>
        </row>
        <row r="9840">
          <cell r="B9840" t="str">
            <v>0001</v>
          </cell>
        </row>
        <row r="9841">
          <cell r="B9841" t="str">
            <v>0001</v>
          </cell>
        </row>
        <row r="9842">
          <cell r="B9842" t="str">
            <v>0001</v>
          </cell>
        </row>
        <row r="9843">
          <cell r="B9843" t="str">
            <v>0001</v>
          </cell>
        </row>
        <row r="9844">
          <cell r="B9844" t="str">
            <v>0001</v>
          </cell>
        </row>
        <row r="9845">
          <cell r="B9845" t="str">
            <v>0001</v>
          </cell>
        </row>
        <row r="9846">
          <cell r="B9846" t="str">
            <v>0001</v>
          </cell>
        </row>
        <row r="9847">
          <cell r="B9847" t="str">
            <v>0001</v>
          </cell>
        </row>
        <row r="9848">
          <cell r="B9848" t="str">
            <v>0001</v>
          </cell>
        </row>
        <row r="9849">
          <cell r="B9849" t="str">
            <v>0001</v>
          </cell>
        </row>
        <row r="9850">
          <cell r="B9850" t="str">
            <v>0001</v>
          </cell>
        </row>
        <row r="9851">
          <cell r="B9851" t="str">
            <v>0001</v>
          </cell>
        </row>
        <row r="9852">
          <cell r="B9852" t="str">
            <v>0001</v>
          </cell>
        </row>
        <row r="9853">
          <cell r="B9853" t="str">
            <v>0001</v>
          </cell>
        </row>
        <row r="9854">
          <cell r="B9854" t="str">
            <v>0001</v>
          </cell>
        </row>
        <row r="9855">
          <cell r="B9855" t="str">
            <v>0001</v>
          </cell>
        </row>
        <row r="9856">
          <cell r="B9856" t="str">
            <v>0001</v>
          </cell>
        </row>
        <row r="9857">
          <cell r="B9857" t="str">
            <v>0001</v>
          </cell>
        </row>
        <row r="9858">
          <cell r="B9858" t="str">
            <v>0001</v>
          </cell>
        </row>
        <row r="9859">
          <cell r="B9859" t="str">
            <v>0001</v>
          </cell>
        </row>
        <row r="9860">
          <cell r="B9860" t="str">
            <v>0001</v>
          </cell>
        </row>
        <row r="9861">
          <cell r="B9861" t="str">
            <v>0001</v>
          </cell>
        </row>
        <row r="9862">
          <cell r="B9862" t="str">
            <v>0001</v>
          </cell>
        </row>
        <row r="9863">
          <cell r="B9863" t="str">
            <v>0001</v>
          </cell>
        </row>
        <row r="9864">
          <cell r="B9864" t="str">
            <v>0001</v>
          </cell>
        </row>
        <row r="9865">
          <cell r="B9865" t="str">
            <v>0001</v>
          </cell>
        </row>
        <row r="9866">
          <cell r="B9866" t="str">
            <v>0001</v>
          </cell>
        </row>
        <row r="9867">
          <cell r="B9867" t="str">
            <v>0001</v>
          </cell>
        </row>
        <row r="9868">
          <cell r="B9868" t="str">
            <v>0001</v>
          </cell>
        </row>
        <row r="9869">
          <cell r="B9869" t="str">
            <v>0001</v>
          </cell>
        </row>
        <row r="9870">
          <cell r="B9870" t="str">
            <v>0001</v>
          </cell>
        </row>
        <row r="9871">
          <cell r="B9871" t="str">
            <v>0001</v>
          </cell>
        </row>
        <row r="9872">
          <cell r="B9872" t="str">
            <v>0001</v>
          </cell>
        </row>
        <row r="9873">
          <cell r="B9873" t="str">
            <v>0001</v>
          </cell>
        </row>
        <row r="9874">
          <cell r="B9874" t="str">
            <v>0001</v>
          </cell>
        </row>
        <row r="9875">
          <cell r="B9875" t="str">
            <v>0001</v>
          </cell>
        </row>
        <row r="9876">
          <cell r="B9876" t="str">
            <v>0001</v>
          </cell>
        </row>
        <row r="9877">
          <cell r="B9877" t="str">
            <v>0001</v>
          </cell>
        </row>
        <row r="9878">
          <cell r="B9878" t="str">
            <v>0001</v>
          </cell>
        </row>
        <row r="9879">
          <cell r="B9879" t="str">
            <v>0001</v>
          </cell>
        </row>
        <row r="9880">
          <cell r="B9880" t="str">
            <v>0001</v>
          </cell>
        </row>
        <row r="9881">
          <cell r="B9881" t="str">
            <v>0001</v>
          </cell>
        </row>
        <row r="9882">
          <cell r="B9882" t="str">
            <v>0001</v>
          </cell>
        </row>
        <row r="9883">
          <cell r="B9883" t="str">
            <v>0001</v>
          </cell>
        </row>
        <row r="9884">
          <cell r="B9884" t="str">
            <v>0001</v>
          </cell>
        </row>
        <row r="9885">
          <cell r="B9885" t="str">
            <v>0001</v>
          </cell>
        </row>
        <row r="9886">
          <cell r="B9886" t="str">
            <v>0001</v>
          </cell>
        </row>
        <row r="9887">
          <cell r="B9887" t="str">
            <v>0001</v>
          </cell>
        </row>
        <row r="9888">
          <cell r="B9888" t="str">
            <v>0001</v>
          </cell>
        </row>
        <row r="9889">
          <cell r="B9889" t="str">
            <v>0001</v>
          </cell>
        </row>
        <row r="9890">
          <cell r="B9890" t="str">
            <v>0001</v>
          </cell>
        </row>
        <row r="9891">
          <cell r="B9891" t="str">
            <v>0001</v>
          </cell>
        </row>
        <row r="9892">
          <cell r="B9892" t="str">
            <v>0001</v>
          </cell>
        </row>
        <row r="9893">
          <cell r="B9893" t="str">
            <v>0001</v>
          </cell>
        </row>
        <row r="9894">
          <cell r="B9894" t="str">
            <v>0001</v>
          </cell>
        </row>
        <row r="9895">
          <cell r="B9895" t="str">
            <v>0001</v>
          </cell>
        </row>
        <row r="9896">
          <cell r="B9896" t="str">
            <v>0001</v>
          </cell>
        </row>
        <row r="9897">
          <cell r="B9897" t="str">
            <v>0001</v>
          </cell>
        </row>
        <row r="9898">
          <cell r="B9898" t="str">
            <v>0001</v>
          </cell>
        </row>
        <row r="9899">
          <cell r="B9899" t="str">
            <v>0001</v>
          </cell>
        </row>
        <row r="9900">
          <cell r="B9900" t="str">
            <v>0001</v>
          </cell>
        </row>
        <row r="9901">
          <cell r="B9901" t="str">
            <v>0001</v>
          </cell>
        </row>
        <row r="9902">
          <cell r="B9902" t="str">
            <v>0001</v>
          </cell>
        </row>
        <row r="9903">
          <cell r="B9903" t="str">
            <v>0001</v>
          </cell>
        </row>
        <row r="9904">
          <cell r="B9904" t="str">
            <v>0001</v>
          </cell>
        </row>
        <row r="9905">
          <cell r="B9905" t="str">
            <v>0001</v>
          </cell>
        </row>
        <row r="9906">
          <cell r="B9906" t="str">
            <v>0001</v>
          </cell>
        </row>
        <row r="9907">
          <cell r="B9907" t="str">
            <v>0001</v>
          </cell>
        </row>
        <row r="9908">
          <cell r="B9908" t="str">
            <v>0001</v>
          </cell>
        </row>
        <row r="9909">
          <cell r="B9909" t="str">
            <v>0001</v>
          </cell>
        </row>
        <row r="9910">
          <cell r="B9910" t="str">
            <v>0001</v>
          </cell>
        </row>
        <row r="9911">
          <cell r="B9911" t="str">
            <v>0001</v>
          </cell>
        </row>
        <row r="9912">
          <cell r="B9912" t="str">
            <v>0001</v>
          </cell>
        </row>
        <row r="9913">
          <cell r="B9913" t="str">
            <v>0001</v>
          </cell>
        </row>
        <row r="9914">
          <cell r="B9914" t="str">
            <v>0001</v>
          </cell>
        </row>
        <row r="9915">
          <cell r="B9915" t="str">
            <v>0001</v>
          </cell>
        </row>
        <row r="9916">
          <cell r="B9916" t="str">
            <v>0001</v>
          </cell>
        </row>
        <row r="9917">
          <cell r="B9917" t="str">
            <v>0001</v>
          </cell>
        </row>
        <row r="9918">
          <cell r="B9918" t="str">
            <v>0001</v>
          </cell>
        </row>
        <row r="9919">
          <cell r="B9919" t="str">
            <v>0001</v>
          </cell>
        </row>
        <row r="9920">
          <cell r="B9920" t="str">
            <v>0001</v>
          </cell>
        </row>
        <row r="9921">
          <cell r="B9921" t="str">
            <v>0001</v>
          </cell>
        </row>
        <row r="9922">
          <cell r="B9922" t="str">
            <v>0001</v>
          </cell>
        </row>
        <row r="9923">
          <cell r="B9923" t="str">
            <v>0001</v>
          </cell>
        </row>
        <row r="9924">
          <cell r="B9924" t="str">
            <v>0001</v>
          </cell>
        </row>
        <row r="9925">
          <cell r="B9925" t="str">
            <v>0001</v>
          </cell>
        </row>
        <row r="9926">
          <cell r="B9926" t="str">
            <v>0001</v>
          </cell>
        </row>
        <row r="9927">
          <cell r="B9927" t="str">
            <v>0001</v>
          </cell>
        </row>
        <row r="9928">
          <cell r="B9928" t="str">
            <v>0001</v>
          </cell>
        </row>
        <row r="9929">
          <cell r="B9929" t="str">
            <v>0001</v>
          </cell>
        </row>
        <row r="9930">
          <cell r="B9930" t="str">
            <v>0001</v>
          </cell>
        </row>
        <row r="9931">
          <cell r="B9931" t="str">
            <v>0001</v>
          </cell>
        </row>
        <row r="9932">
          <cell r="B9932" t="str">
            <v>0001</v>
          </cell>
        </row>
        <row r="9933">
          <cell r="B9933" t="str">
            <v>0001</v>
          </cell>
        </row>
        <row r="9934">
          <cell r="B9934" t="str">
            <v>0001</v>
          </cell>
        </row>
        <row r="9935">
          <cell r="B9935" t="str">
            <v>0001</v>
          </cell>
        </row>
        <row r="9936">
          <cell r="B9936" t="str">
            <v>0001</v>
          </cell>
        </row>
        <row r="9937">
          <cell r="B9937" t="str">
            <v>0001</v>
          </cell>
        </row>
        <row r="9938">
          <cell r="B9938" t="str">
            <v>0001</v>
          </cell>
        </row>
        <row r="9939">
          <cell r="B9939" t="str">
            <v>0001</v>
          </cell>
        </row>
        <row r="9940">
          <cell r="B9940" t="str">
            <v>0001</v>
          </cell>
        </row>
        <row r="9941">
          <cell r="B9941" t="str">
            <v>0001</v>
          </cell>
        </row>
        <row r="9942">
          <cell r="B9942" t="str">
            <v>0001</v>
          </cell>
        </row>
        <row r="9943">
          <cell r="B9943" t="str">
            <v>0001</v>
          </cell>
        </row>
        <row r="9944">
          <cell r="B9944" t="str">
            <v>0001</v>
          </cell>
        </row>
        <row r="9945">
          <cell r="B9945" t="str">
            <v>0001</v>
          </cell>
        </row>
        <row r="9946">
          <cell r="B9946" t="str">
            <v>0001</v>
          </cell>
        </row>
        <row r="9947">
          <cell r="B9947" t="str">
            <v>0001</v>
          </cell>
        </row>
        <row r="9948">
          <cell r="B9948" t="str">
            <v>0001</v>
          </cell>
        </row>
        <row r="9949">
          <cell r="B9949" t="str">
            <v>0001</v>
          </cell>
        </row>
        <row r="9950">
          <cell r="B9950" t="str">
            <v>0001</v>
          </cell>
        </row>
        <row r="9951">
          <cell r="B9951" t="str">
            <v>0001</v>
          </cell>
        </row>
        <row r="9952">
          <cell r="B9952" t="str">
            <v>0001</v>
          </cell>
        </row>
        <row r="9953">
          <cell r="B9953" t="str">
            <v>0001</v>
          </cell>
        </row>
        <row r="9954">
          <cell r="B9954" t="str">
            <v>0001</v>
          </cell>
        </row>
        <row r="9955">
          <cell r="B9955" t="str">
            <v>0001</v>
          </cell>
        </row>
        <row r="9956">
          <cell r="B9956" t="str">
            <v>0001</v>
          </cell>
        </row>
        <row r="9957">
          <cell r="B9957" t="str">
            <v>0001</v>
          </cell>
        </row>
        <row r="9958">
          <cell r="B9958" t="str">
            <v>0001</v>
          </cell>
        </row>
        <row r="9959">
          <cell r="B9959" t="str">
            <v>0001</v>
          </cell>
        </row>
        <row r="9960">
          <cell r="B9960" t="str">
            <v>0001</v>
          </cell>
        </row>
        <row r="9961">
          <cell r="B9961" t="str">
            <v>0001</v>
          </cell>
        </row>
        <row r="9962">
          <cell r="B9962" t="str">
            <v>0001</v>
          </cell>
        </row>
        <row r="9963">
          <cell r="B9963" t="str">
            <v>0001</v>
          </cell>
        </row>
        <row r="9964">
          <cell r="B9964" t="str">
            <v>0001</v>
          </cell>
        </row>
        <row r="9965">
          <cell r="B9965" t="str">
            <v>0001</v>
          </cell>
        </row>
        <row r="9966">
          <cell r="B9966" t="str">
            <v>0001</v>
          </cell>
        </row>
        <row r="9967">
          <cell r="B9967" t="str">
            <v>0001</v>
          </cell>
        </row>
        <row r="9968">
          <cell r="B9968" t="str">
            <v>0001</v>
          </cell>
        </row>
        <row r="9969">
          <cell r="B9969" t="str">
            <v>0001</v>
          </cell>
        </row>
        <row r="9970">
          <cell r="B9970" t="str">
            <v>0001</v>
          </cell>
        </row>
        <row r="9971">
          <cell r="B9971" t="str">
            <v>0001</v>
          </cell>
        </row>
        <row r="9972">
          <cell r="B9972" t="str">
            <v>0001</v>
          </cell>
        </row>
        <row r="9973">
          <cell r="B9973" t="str">
            <v>0001</v>
          </cell>
        </row>
        <row r="9974">
          <cell r="B9974" t="str">
            <v>0001</v>
          </cell>
        </row>
        <row r="9975">
          <cell r="B9975" t="str">
            <v>0001</v>
          </cell>
        </row>
        <row r="9976">
          <cell r="B9976" t="str">
            <v>0001</v>
          </cell>
        </row>
        <row r="9977">
          <cell r="B9977" t="str">
            <v>0001</v>
          </cell>
        </row>
        <row r="9978">
          <cell r="B9978" t="str">
            <v>0001</v>
          </cell>
        </row>
        <row r="9979">
          <cell r="B9979" t="str">
            <v>0001</v>
          </cell>
        </row>
        <row r="9980">
          <cell r="B9980" t="str">
            <v>0001</v>
          </cell>
        </row>
        <row r="9981">
          <cell r="B9981" t="str">
            <v>0001</v>
          </cell>
        </row>
        <row r="9982">
          <cell r="B9982" t="str">
            <v>0001</v>
          </cell>
        </row>
        <row r="9983">
          <cell r="B9983" t="str">
            <v>0001</v>
          </cell>
        </row>
        <row r="9984">
          <cell r="B9984" t="str">
            <v>0001</v>
          </cell>
        </row>
        <row r="9985">
          <cell r="B9985" t="str">
            <v>0001</v>
          </cell>
        </row>
        <row r="9986">
          <cell r="B9986" t="str">
            <v>0001</v>
          </cell>
        </row>
        <row r="9987">
          <cell r="B9987" t="str">
            <v>0001</v>
          </cell>
        </row>
        <row r="9988">
          <cell r="B9988" t="str">
            <v>0001</v>
          </cell>
        </row>
        <row r="9989">
          <cell r="B9989" t="str">
            <v>0001</v>
          </cell>
        </row>
        <row r="9990">
          <cell r="B9990" t="str">
            <v>0001</v>
          </cell>
        </row>
        <row r="9991">
          <cell r="B9991" t="str">
            <v>0001</v>
          </cell>
        </row>
        <row r="9992">
          <cell r="B9992" t="str">
            <v>0001</v>
          </cell>
        </row>
        <row r="9993">
          <cell r="B9993" t="str">
            <v>0001</v>
          </cell>
        </row>
        <row r="9994">
          <cell r="B9994" t="str">
            <v>0001</v>
          </cell>
        </row>
        <row r="9995">
          <cell r="B9995" t="str">
            <v>0001</v>
          </cell>
        </row>
        <row r="9996">
          <cell r="B9996" t="str">
            <v>0001</v>
          </cell>
        </row>
        <row r="9997">
          <cell r="B9997" t="str">
            <v>0001</v>
          </cell>
        </row>
        <row r="9998">
          <cell r="B9998" t="str">
            <v>0001</v>
          </cell>
        </row>
        <row r="9999">
          <cell r="B9999" t="str">
            <v>0001</v>
          </cell>
        </row>
        <row r="10000">
          <cell r="B10000" t="str">
            <v>0001</v>
          </cell>
        </row>
        <row r="10001">
          <cell r="B10001" t="str">
            <v>0001</v>
          </cell>
        </row>
        <row r="10002">
          <cell r="B10002" t="str">
            <v>0001</v>
          </cell>
        </row>
        <row r="10003">
          <cell r="B10003" t="str">
            <v>0001</v>
          </cell>
        </row>
        <row r="10004">
          <cell r="B10004" t="str">
            <v>0001</v>
          </cell>
        </row>
        <row r="10005">
          <cell r="B10005" t="str">
            <v>0001</v>
          </cell>
        </row>
        <row r="10006">
          <cell r="B10006" t="str">
            <v>0001</v>
          </cell>
        </row>
        <row r="10007">
          <cell r="B10007" t="str">
            <v>0001</v>
          </cell>
        </row>
        <row r="10008">
          <cell r="B10008" t="str">
            <v>0001</v>
          </cell>
        </row>
        <row r="10009">
          <cell r="B10009" t="str">
            <v>0001</v>
          </cell>
        </row>
        <row r="10010">
          <cell r="B10010" t="str">
            <v>0001</v>
          </cell>
        </row>
        <row r="10011">
          <cell r="B10011" t="str">
            <v>0001</v>
          </cell>
        </row>
        <row r="10012">
          <cell r="B10012" t="str">
            <v>0001</v>
          </cell>
        </row>
        <row r="10013">
          <cell r="B10013" t="str">
            <v>0001</v>
          </cell>
        </row>
        <row r="10014">
          <cell r="B10014" t="str">
            <v>0001</v>
          </cell>
        </row>
        <row r="10015">
          <cell r="B10015" t="str">
            <v>0001</v>
          </cell>
        </row>
        <row r="10016">
          <cell r="B10016" t="str">
            <v>0001</v>
          </cell>
        </row>
        <row r="10017">
          <cell r="B10017" t="str">
            <v>0001</v>
          </cell>
        </row>
        <row r="10018">
          <cell r="B10018" t="str">
            <v>0001</v>
          </cell>
        </row>
        <row r="10019">
          <cell r="B10019" t="str">
            <v>0001</v>
          </cell>
        </row>
        <row r="10020">
          <cell r="B10020" t="str">
            <v>0001</v>
          </cell>
        </row>
        <row r="10021">
          <cell r="B10021" t="str">
            <v>0001</v>
          </cell>
        </row>
        <row r="10022">
          <cell r="B10022" t="str">
            <v>0001</v>
          </cell>
        </row>
        <row r="10023">
          <cell r="B10023" t="str">
            <v>0001</v>
          </cell>
        </row>
        <row r="10024">
          <cell r="B10024" t="str">
            <v>0001</v>
          </cell>
        </row>
        <row r="10025">
          <cell r="B10025" t="str">
            <v>0001</v>
          </cell>
        </row>
        <row r="10026">
          <cell r="B10026" t="str">
            <v>0001</v>
          </cell>
        </row>
        <row r="10027">
          <cell r="B10027" t="str">
            <v>0001</v>
          </cell>
        </row>
        <row r="10028">
          <cell r="B10028" t="str">
            <v>0001</v>
          </cell>
        </row>
        <row r="10029">
          <cell r="B10029" t="str">
            <v>0001</v>
          </cell>
        </row>
        <row r="10030">
          <cell r="B10030" t="str">
            <v>0001</v>
          </cell>
        </row>
        <row r="10031">
          <cell r="B10031" t="str">
            <v>0001</v>
          </cell>
        </row>
        <row r="10032">
          <cell r="B10032" t="str">
            <v>0001</v>
          </cell>
        </row>
        <row r="10033">
          <cell r="B10033" t="str">
            <v>0001</v>
          </cell>
        </row>
        <row r="10034">
          <cell r="B10034" t="str">
            <v>0001</v>
          </cell>
        </row>
        <row r="10035">
          <cell r="B10035" t="str">
            <v>0001</v>
          </cell>
        </row>
        <row r="10036">
          <cell r="B10036" t="str">
            <v>0001</v>
          </cell>
        </row>
        <row r="10037">
          <cell r="B10037" t="str">
            <v>0001</v>
          </cell>
        </row>
        <row r="10038">
          <cell r="B10038" t="str">
            <v>0001</v>
          </cell>
        </row>
        <row r="10039">
          <cell r="B10039" t="str">
            <v>0001</v>
          </cell>
        </row>
        <row r="10040">
          <cell r="B10040" t="str">
            <v>0001</v>
          </cell>
        </row>
        <row r="10041">
          <cell r="B10041" t="str">
            <v>0001</v>
          </cell>
        </row>
        <row r="10042">
          <cell r="B10042" t="str">
            <v>0001</v>
          </cell>
        </row>
        <row r="10043">
          <cell r="B10043" t="str">
            <v>0001</v>
          </cell>
        </row>
        <row r="10044">
          <cell r="B10044" t="str">
            <v>0001</v>
          </cell>
        </row>
        <row r="10045">
          <cell r="B10045" t="str">
            <v>0001</v>
          </cell>
        </row>
        <row r="10046">
          <cell r="B10046" t="str">
            <v>0001</v>
          </cell>
        </row>
        <row r="10047">
          <cell r="B10047" t="str">
            <v>0001</v>
          </cell>
        </row>
        <row r="10048">
          <cell r="B10048" t="str">
            <v>0001</v>
          </cell>
        </row>
        <row r="10049">
          <cell r="B10049" t="str">
            <v>0001</v>
          </cell>
        </row>
        <row r="10050">
          <cell r="B10050" t="str">
            <v>0001</v>
          </cell>
        </row>
        <row r="10051">
          <cell r="B10051" t="str">
            <v>0001</v>
          </cell>
        </row>
        <row r="10052">
          <cell r="B10052" t="str">
            <v>0001</v>
          </cell>
        </row>
        <row r="10053">
          <cell r="B10053" t="str">
            <v>0001</v>
          </cell>
        </row>
        <row r="10054">
          <cell r="B10054" t="str">
            <v>0001</v>
          </cell>
        </row>
        <row r="10055">
          <cell r="B10055" t="str">
            <v>0001</v>
          </cell>
        </row>
        <row r="10056">
          <cell r="B10056" t="str">
            <v>0001</v>
          </cell>
        </row>
        <row r="10057">
          <cell r="B10057" t="str">
            <v>0001</v>
          </cell>
        </row>
        <row r="10058">
          <cell r="B10058" t="str">
            <v>0001</v>
          </cell>
        </row>
        <row r="10059">
          <cell r="B10059" t="str">
            <v>0001</v>
          </cell>
        </row>
        <row r="10060">
          <cell r="B10060" t="str">
            <v>0001</v>
          </cell>
        </row>
        <row r="10061">
          <cell r="B10061" t="str">
            <v>0001</v>
          </cell>
        </row>
        <row r="10062">
          <cell r="B10062" t="str">
            <v>0001</v>
          </cell>
        </row>
        <row r="10063">
          <cell r="B10063" t="str">
            <v>0001</v>
          </cell>
        </row>
        <row r="10064">
          <cell r="B10064" t="str">
            <v>0001</v>
          </cell>
        </row>
        <row r="10065">
          <cell r="B10065" t="str">
            <v>0001</v>
          </cell>
        </row>
        <row r="10066">
          <cell r="B10066" t="str">
            <v>0001</v>
          </cell>
        </row>
        <row r="10067">
          <cell r="B10067" t="str">
            <v>0001</v>
          </cell>
        </row>
        <row r="10068">
          <cell r="B10068" t="str">
            <v>0001</v>
          </cell>
        </row>
        <row r="10069">
          <cell r="B10069" t="str">
            <v>0001</v>
          </cell>
        </row>
        <row r="10070">
          <cell r="B10070" t="str">
            <v>0001</v>
          </cell>
        </row>
        <row r="10071">
          <cell r="B10071" t="str">
            <v>0001</v>
          </cell>
        </row>
        <row r="10072">
          <cell r="B10072" t="str">
            <v>0001</v>
          </cell>
        </row>
        <row r="10073">
          <cell r="B10073" t="str">
            <v>0001</v>
          </cell>
        </row>
        <row r="10074">
          <cell r="B10074" t="str">
            <v>0001</v>
          </cell>
        </row>
        <row r="10075">
          <cell r="B10075" t="str">
            <v>0001</v>
          </cell>
        </row>
        <row r="10076">
          <cell r="B10076" t="str">
            <v>0001</v>
          </cell>
        </row>
        <row r="10077">
          <cell r="B10077" t="str">
            <v>0001</v>
          </cell>
        </row>
        <row r="10078">
          <cell r="B10078" t="str">
            <v>0001</v>
          </cell>
        </row>
        <row r="10079">
          <cell r="B10079" t="str">
            <v>0001</v>
          </cell>
        </row>
        <row r="10080">
          <cell r="B10080" t="str">
            <v>0001</v>
          </cell>
        </row>
        <row r="10081">
          <cell r="B10081" t="str">
            <v>0001</v>
          </cell>
        </row>
        <row r="10082">
          <cell r="B10082" t="str">
            <v>0001</v>
          </cell>
        </row>
        <row r="10083">
          <cell r="B10083" t="str">
            <v>0001</v>
          </cell>
        </row>
        <row r="10084">
          <cell r="B10084" t="str">
            <v>0001</v>
          </cell>
        </row>
        <row r="10085">
          <cell r="B10085" t="str">
            <v>0001</v>
          </cell>
        </row>
        <row r="10086">
          <cell r="B10086" t="str">
            <v>0001</v>
          </cell>
        </row>
        <row r="10087">
          <cell r="B10087" t="str">
            <v>0001</v>
          </cell>
        </row>
        <row r="10088">
          <cell r="B10088" t="str">
            <v>0001</v>
          </cell>
        </row>
        <row r="10089">
          <cell r="B10089" t="str">
            <v>0001</v>
          </cell>
        </row>
        <row r="10090">
          <cell r="B10090" t="str">
            <v>0001</v>
          </cell>
        </row>
        <row r="10091">
          <cell r="B10091" t="str">
            <v>0001</v>
          </cell>
        </row>
        <row r="10092">
          <cell r="B10092" t="str">
            <v>0001</v>
          </cell>
        </row>
        <row r="10093">
          <cell r="B10093" t="str">
            <v>0001</v>
          </cell>
        </row>
        <row r="10094">
          <cell r="B10094" t="str">
            <v>0001</v>
          </cell>
        </row>
        <row r="10095">
          <cell r="B10095" t="str">
            <v>0001</v>
          </cell>
        </row>
        <row r="10096">
          <cell r="B10096" t="str">
            <v>0001</v>
          </cell>
        </row>
        <row r="10097">
          <cell r="B10097" t="str">
            <v>0001</v>
          </cell>
        </row>
        <row r="10098">
          <cell r="B10098" t="str">
            <v>0001</v>
          </cell>
        </row>
        <row r="10099">
          <cell r="B10099" t="str">
            <v>0001</v>
          </cell>
        </row>
        <row r="10100">
          <cell r="B10100" t="str">
            <v>0001</v>
          </cell>
        </row>
        <row r="10101">
          <cell r="B10101" t="str">
            <v>0001</v>
          </cell>
        </row>
        <row r="10102">
          <cell r="B10102" t="str">
            <v>0001</v>
          </cell>
        </row>
        <row r="10103">
          <cell r="B10103" t="str">
            <v>0001</v>
          </cell>
        </row>
        <row r="10104">
          <cell r="B10104" t="str">
            <v>0001</v>
          </cell>
        </row>
        <row r="10105">
          <cell r="B10105" t="str">
            <v>0001</v>
          </cell>
        </row>
        <row r="10106">
          <cell r="B10106" t="str">
            <v>0001</v>
          </cell>
        </row>
        <row r="10107">
          <cell r="B10107" t="str">
            <v>0001</v>
          </cell>
        </row>
        <row r="10108">
          <cell r="B10108" t="str">
            <v>0001</v>
          </cell>
        </row>
        <row r="10109">
          <cell r="B10109" t="str">
            <v>0001</v>
          </cell>
        </row>
        <row r="10110">
          <cell r="B10110" t="str">
            <v>0001</v>
          </cell>
        </row>
        <row r="10111">
          <cell r="B10111" t="str">
            <v>0001</v>
          </cell>
        </row>
        <row r="10112">
          <cell r="B10112" t="str">
            <v>0001</v>
          </cell>
        </row>
        <row r="10113">
          <cell r="B10113" t="str">
            <v>0001</v>
          </cell>
        </row>
        <row r="10114">
          <cell r="B10114" t="str">
            <v>0001</v>
          </cell>
        </row>
        <row r="10115">
          <cell r="B10115" t="str">
            <v>0001</v>
          </cell>
        </row>
        <row r="10116">
          <cell r="B10116" t="str">
            <v>0001</v>
          </cell>
        </row>
        <row r="10117">
          <cell r="B10117" t="str">
            <v>0001</v>
          </cell>
        </row>
        <row r="10118">
          <cell r="B10118" t="str">
            <v>0001</v>
          </cell>
        </row>
        <row r="10119">
          <cell r="B10119" t="str">
            <v>0001</v>
          </cell>
        </row>
        <row r="10120">
          <cell r="B10120" t="str">
            <v>0001</v>
          </cell>
        </row>
        <row r="10121">
          <cell r="B10121" t="str">
            <v>0001</v>
          </cell>
        </row>
        <row r="10122">
          <cell r="B10122" t="str">
            <v>0001</v>
          </cell>
        </row>
        <row r="10123">
          <cell r="B10123" t="str">
            <v>0001</v>
          </cell>
        </row>
        <row r="10124">
          <cell r="B10124" t="str">
            <v>0001</v>
          </cell>
        </row>
        <row r="10125">
          <cell r="B10125" t="str">
            <v>0001</v>
          </cell>
        </row>
        <row r="10126">
          <cell r="B10126" t="str">
            <v>0001</v>
          </cell>
        </row>
        <row r="10127">
          <cell r="B10127" t="str">
            <v>0001</v>
          </cell>
        </row>
        <row r="10128">
          <cell r="B10128" t="str">
            <v>0001</v>
          </cell>
        </row>
        <row r="10129">
          <cell r="B10129" t="str">
            <v>0001</v>
          </cell>
        </row>
        <row r="10130">
          <cell r="B10130" t="str">
            <v>0001</v>
          </cell>
        </row>
        <row r="10131">
          <cell r="B10131" t="str">
            <v>0001</v>
          </cell>
        </row>
        <row r="10132">
          <cell r="B10132" t="str">
            <v>0001</v>
          </cell>
        </row>
        <row r="10133">
          <cell r="B10133" t="str">
            <v>0001</v>
          </cell>
        </row>
        <row r="10134">
          <cell r="B10134" t="str">
            <v>0001</v>
          </cell>
        </row>
        <row r="10135">
          <cell r="B10135" t="str">
            <v>0001</v>
          </cell>
        </row>
        <row r="10136">
          <cell r="B10136" t="str">
            <v>0001</v>
          </cell>
        </row>
        <row r="10137">
          <cell r="B10137" t="str">
            <v>0001</v>
          </cell>
        </row>
        <row r="10138">
          <cell r="B10138" t="str">
            <v>0001</v>
          </cell>
        </row>
        <row r="10139">
          <cell r="B10139" t="str">
            <v>0001</v>
          </cell>
        </row>
        <row r="10140">
          <cell r="B10140" t="str">
            <v>0001</v>
          </cell>
        </row>
        <row r="10141">
          <cell r="B10141" t="str">
            <v>0001</v>
          </cell>
        </row>
        <row r="10142">
          <cell r="B10142" t="str">
            <v>0001</v>
          </cell>
        </row>
        <row r="10143">
          <cell r="B10143" t="str">
            <v>0001</v>
          </cell>
        </row>
        <row r="10144">
          <cell r="B10144" t="str">
            <v>0001</v>
          </cell>
        </row>
        <row r="10145">
          <cell r="B10145" t="str">
            <v>0001</v>
          </cell>
        </row>
        <row r="10146">
          <cell r="B10146" t="str">
            <v>0001</v>
          </cell>
        </row>
        <row r="10147">
          <cell r="B10147" t="str">
            <v>0001</v>
          </cell>
        </row>
        <row r="10148">
          <cell r="B10148" t="str">
            <v>0001</v>
          </cell>
        </row>
        <row r="10149">
          <cell r="B10149" t="str">
            <v>0001</v>
          </cell>
        </row>
        <row r="10150">
          <cell r="B10150" t="str">
            <v>0001</v>
          </cell>
        </row>
        <row r="10151">
          <cell r="B10151" t="str">
            <v>0001</v>
          </cell>
        </row>
        <row r="10152">
          <cell r="B10152" t="str">
            <v>0001</v>
          </cell>
        </row>
        <row r="10153">
          <cell r="B10153" t="str">
            <v>0001</v>
          </cell>
        </row>
        <row r="10154">
          <cell r="B10154" t="str">
            <v>0001</v>
          </cell>
        </row>
        <row r="10155">
          <cell r="B10155" t="str">
            <v>0001</v>
          </cell>
        </row>
        <row r="10156">
          <cell r="B10156" t="str">
            <v>0001</v>
          </cell>
        </row>
        <row r="10157">
          <cell r="B10157" t="str">
            <v>0001</v>
          </cell>
        </row>
        <row r="10158">
          <cell r="B10158" t="str">
            <v>0001</v>
          </cell>
        </row>
        <row r="10159">
          <cell r="B10159" t="str">
            <v>0001</v>
          </cell>
        </row>
        <row r="10160">
          <cell r="B10160" t="str">
            <v>0001</v>
          </cell>
        </row>
        <row r="10161">
          <cell r="B10161" t="str">
            <v>0001</v>
          </cell>
        </row>
        <row r="10162">
          <cell r="B10162" t="str">
            <v>0001</v>
          </cell>
        </row>
        <row r="10163">
          <cell r="B10163" t="str">
            <v>0001</v>
          </cell>
        </row>
        <row r="10164">
          <cell r="B10164" t="str">
            <v>0001</v>
          </cell>
        </row>
        <row r="10165">
          <cell r="B10165" t="str">
            <v>0001</v>
          </cell>
        </row>
        <row r="10166">
          <cell r="B10166" t="str">
            <v>0001</v>
          </cell>
        </row>
        <row r="10167">
          <cell r="B10167" t="str">
            <v>0001</v>
          </cell>
        </row>
        <row r="10168">
          <cell r="B10168" t="str">
            <v>0001</v>
          </cell>
        </row>
        <row r="10169">
          <cell r="B10169" t="str">
            <v>0001</v>
          </cell>
        </row>
        <row r="10170">
          <cell r="B10170" t="str">
            <v>0001</v>
          </cell>
        </row>
        <row r="10171">
          <cell r="B10171" t="str">
            <v>0001</v>
          </cell>
        </row>
        <row r="10172">
          <cell r="B10172" t="str">
            <v>0001</v>
          </cell>
        </row>
        <row r="10173">
          <cell r="B10173" t="str">
            <v>0001</v>
          </cell>
        </row>
        <row r="10174">
          <cell r="B10174" t="str">
            <v>0001</v>
          </cell>
        </row>
        <row r="10175">
          <cell r="B10175" t="str">
            <v>0001</v>
          </cell>
        </row>
        <row r="10176">
          <cell r="B10176" t="str">
            <v>0001</v>
          </cell>
        </row>
        <row r="10177">
          <cell r="B10177" t="str">
            <v>0001</v>
          </cell>
        </row>
        <row r="10178">
          <cell r="B10178" t="str">
            <v>0001</v>
          </cell>
        </row>
        <row r="10179">
          <cell r="B10179" t="str">
            <v>0001</v>
          </cell>
        </row>
        <row r="10180">
          <cell r="B10180" t="str">
            <v>0001</v>
          </cell>
        </row>
        <row r="10181">
          <cell r="B10181" t="str">
            <v>0001</v>
          </cell>
        </row>
        <row r="10182">
          <cell r="B10182" t="str">
            <v>0001</v>
          </cell>
        </row>
        <row r="10183">
          <cell r="B10183" t="str">
            <v>0001</v>
          </cell>
        </row>
        <row r="10184">
          <cell r="B10184" t="str">
            <v>0001</v>
          </cell>
        </row>
        <row r="10185">
          <cell r="B10185" t="str">
            <v>0001</v>
          </cell>
        </row>
        <row r="10186">
          <cell r="B10186" t="str">
            <v>0001</v>
          </cell>
        </row>
        <row r="10187">
          <cell r="B10187" t="str">
            <v>0001</v>
          </cell>
        </row>
        <row r="10188">
          <cell r="B10188" t="str">
            <v>0001</v>
          </cell>
        </row>
        <row r="10189">
          <cell r="B10189" t="str">
            <v>0001</v>
          </cell>
        </row>
        <row r="10190">
          <cell r="B10190" t="str">
            <v>0001</v>
          </cell>
        </row>
        <row r="10191">
          <cell r="B10191" t="str">
            <v>0001</v>
          </cell>
        </row>
        <row r="10192">
          <cell r="B10192" t="str">
            <v>0001</v>
          </cell>
        </row>
        <row r="10193">
          <cell r="B10193" t="str">
            <v>0001</v>
          </cell>
        </row>
        <row r="10194">
          <cell r="B10194" t="str">
            <v>0001</v>
          </cell>
        </row>
        <row r="10195">
          <cell r="B10195" t="str">
            <v>0001</v>
          </cell>
        </row>
        <row r="10196">
          <cell r="B10196" t="str">
            <v>0001</v>
          </cell>
        </row>
        <row r="10197">
          <cell r="B10197" t="str">
            <v>0001</v>
          </cell>
        </row>
        <row r="10198">
          <cell r="B10198" t="str">
            <v>0001</v>
          </cell>
        </row>
        <row r="10199">
          <cell r="B10199" t="str">
            <v>0001</v>
          </cell>
        </row>
        <row r="10200">
          <cell r="B10200" t="str">
            <v>0001</v>
          </cell>
        </row>
        <row r="10201">
          <cell r="B10201" t="str">
            <v>0001</v>
          </cell>
        </row>
        <row r="10202">
          <cell r="B10202" t="str">
            <v>0001</v>
          </cell>
        </row>
        <row r="10203">
          <cell r="B10203" t="str">
            <v>0001</v>
          </cell>
        </row>
        <row r="10204">
          <cell r="B10204" t="str">
            <v>0001</v>
          </cell>
        </row>
        <row r="10205">
          <cell r="B10205" t="str">
            <v>0001</v>
          </cell>
        </row>
        <row r="10206">
          <cell r="B10206" t="str">
            <v>0001</v>
          </cell>
        </row>
        <row r="10207">
          <cell r="B10207" t="str">
            <v>0001</v>
          </cell>
        </row>
        <row r="10208">
          <cell r="B10208" t="str">
            <v>0001</v>
          </cell>
        </row>
        <row r="10209">
          <cell r="B10209" t="str">
            <v>0001</v>
          </cell>
        </row>
        <row r="10210">
          <cell r="B10210" t="str">
            <v>0001</v>
          </cell>
        </row>
        <row r="10211">
          <cell r="B10211" t="str">
            <v>0001</v>
          </cell>
        </row>
        <row r="10212">
          <cell r="B10212" t="str">
            <v>0001</v>
          </cell>
        </row>
        <row r="10213">
          <cell r="B10213" t="str">
            <v>0001</v>
          </cell>
        </row>
        <row r="10214">
          <cell r="B10214" t="str">
            <v>0001</v>
          </cell>
        </row>
        <row r="10215">
          <cell r="B10215" t="str">
            <v>0001</v>
          </cell>
        </row>
        <row r="10216">
          <cell r="B10216" t="str">
            <v>0001</v>
          </cell>
        </row>
        <row r="10217">
          <cell r="B10217" t="str">
            <v>0001</v>
          </cell>
        </row>
        <row r="10218">
          <cell r="B10218" t="str">
            <v>0001</v>
          </cell>
        </row>
        <row r="10219">
          <cell r="B10219" t="str">
            <v>0001</v>
          </cell>
        </row>
        <row r="10220">
          <cell r="B10220" t="str">
            <v>0001</v>
          </cell>
        </row>
        <row r="10221">
          <cell r="B10221" t="str">
            <v>0001</v>
          </cell>
        </row>
        <row r="10222">
          <cell r="B10222" t="str">
            <v>0001</v>
          </cell>
        </row>
        <row r="10223">
          <cell r="B10223" t="str">
            <v>0001</v>
          </cell>
        </row>
        <row r="10224">
          <cell r="B10224" t="str">
            <v>0001</v>
          </cell>
        </row>
        <row r="10225">
          <cell r="B10225" t="str">
            <v>0001</v>
          </cell>
        </row>
        <row r="10226">
          <cell r="B10226" t="str">
            <v>0001</v>
          </cell>
        </row>
        <row r="10227">
          <cell r="B10227" t="str">
            <v>0001</v>
          </cell>
        </row>
        <row r="10228">
          <cell r="B10228" t="str">
            <v>0001</v>
          </cell>
        </row>
        <row r="10229">
          <cell r="B10229" t="str">
            <v>0001</v>
          </cell>
        </row>
        <row r="10230">
          <cell r="B10230" t="str">
            <v>0001</v>
          </cell>
        </row>
        <row r="10231">
          <cell r="B10231" t="str">
            <v>0001</v>
          </cell>
        </row>
        <row r="10232">
          <cell r="B10232" t="str">
            <v>0001</v>
          </cell>
        </row>
        <row r="10233">
          <cell r="B10233" t="str">
            <v>0001</v>
          </cell>
        </row>
        <row r="10234">
          <cell r="B10234" t="str">
            <v>0001</v>
          </cell>
        </row>
        <row r="10235">
          <cell r="B10235" t="str">
            <v>0001</v>
          </cell>
        </row>
        <row r="10236">
          <cell r="B10236" t="str">
            <v>0001</v>
          </cell>
        </row>
        <row r="10237">
          <cell r="B10237" t="str">
            <v>0001</v>
          </cell>
        </row>
        <row r="10238">
          <cell r="B10238" t="str">
            <v>0001</v>
          </cell>
        </row>
        <row r="10239">
          <cell r="B10239" t="str">
            <v>0001</v>
          </cell>
        </row>
        <row r="10240">
          <cell r="B10240" t="str">
            <v>0001</v>
          </cell>
        </row>
        <row r="10241">
          <cell r="B10241" t="str">
            <v>0001</v>
          </cell>
        </row>
        <row r="10242">
          <cell r="B10242" t="str">
            <v>0001</v>
          </cell>
        </row>
        <row r="10243">
          <cell r="B10243" t="str">
            <v>0001</v>
          </cell>
        </row>
        <row r="10244">
          <cell r="B10244" t="str">
            <v>0001</v>
          </cell>
        </row>
        <row r="10245">
          <cell r="B10245" t="str">
            <v>0001</v>
          </cell>
        </row>
        <row r="10246">
          <cell r="B10246" t="str">
            <v>0001</v>
          </cell>
        </row>
        <row r="10247">
          <cell r="B10247" t="str">
            <v>0001</v>
          </cell>
        </row>
        <row r="10248">
          <cell r="B10248" t="str">
            <v>0001</v>
          </cell>
        </row>
        <row r="10249">
          <cell r="B10249" t="str">
            <v>0001</v>
          </cell>
        </row>
        <row r="10250">
          <cell r="B10250" t="str">
            <v>0001</v>
          </cell>
        </row>
        <row r="10251">
          <cell r="B10251" t="str">
            <v>0001</v>
          </cell>
        </row>
        <row r="10252">
          <cell r="B10252" t="str">
            <v>0001</v>
          </cell>
        </row>
        <row r="10253">
          <cell r="B10253" t="str">
            <v>0001</v>
          </cell>
        </row>
        <row r="10254">
          <cell r="B10254" t="str">
            <v>0001</v>
          </cell>
        </row>
        <row r="10255">
          <cell r="B10255" t="str">
            <v>0001</v>
          </cell>
        </row>
        <row r="10256">
          <cell r="B10256" t="str">
            <v>0001</v>
          </cell>
        </row>
        <row r="10257">
          <cell r="B10257" t="str">
            <v>0001</v>
          </cell>
        </row>
        <row r="10258">
          <cell r="B10258" t="str">
            <v>0001</v>
          </cell>
        </row>
        <row r="10259">
          <cell r="B10259" t="str">
            <v>0001</v>
          </cell>
        </row>
        <row r="10260">
          <cell r="B10260" t="str">
            <v>0001</v>
          </cell>
        </row>
        <row r="10261">
          <cell r="B10261" t="str">
            <v>0001</v>
          </cell>
        </row>
        <row r="10262">
          <cell r="B10262" t="str">
            <v>0001</v>
          </cell>
        </row>
        <row r="10263">
          <cell r="B10263" t="str">
            <v>0001</v>
          </cell>
        </row>
        <row r="10264">
          <cell r="B10264" t="str">
            <v>0001</v>
          </cell>
        </row>
        <row r="10265">
          <cell r="B10265" t="str">
            <v>0001</v>
          </cell>
        </row>
        <row r="10266">
          <cell r="B10266" t="str">
            <v>0001</v>
          </cell>
        </row>
        <row r="10267">
          <cell r="B10267" t="str">
            <v>0001</v>
          </cell>
        </row>
        <row r="10268">
          <cell r="B10268" t="str">
            <v>0001</v>
          </cell>
        </row>
        <row r="10269">
          <cell r="B10269" t="str">
            <v>0001</v>
          </cell>
        </row>
        <row r="10270">
          <cell r="B10270" t="str">
            <v>0001</v>
          </cell>
        </row>
        <row r="10271">
          <cell r="B10271" t="str">
            <v>0001</v>
          </cell>
        </row>
        <row r="10272">
          <cell r="B10272" t="str">
            <v>0001</v>
          </cell>
        </row>
        <row r="10273">
          <cell r="B10273" t="str">
            <v>0001</v>
          </cell>
        </row>
        <row r="10274">
          <cell r="B10274" t="str">
            <v>0001</v>
          </cell>
        </row>
        <row r="10275">
          <cell r="B10275" t="str">
            <v>0001</v>
          </cell>
        </row>
        <row r="10276">
          <cell r="B10276" t="str">
            <v>0001</v>
          </cell>
        </row>
        <row r="10277">
          <cell r="B10277" t="str">
            <v>0001</v>
          </cell>
        </row>
        <row r="10278">
          <cell r="B10278" t="str">
            <v>0001</v>
          </cell>
        </row>
        <row r="10279">
          <cell r="B10279" t="str">
            <v>0001</v>
          </cell>
        </row>
        <row r="10280">
          <cell r="B10280" t="str">
            <v>0001</v>
          </cell>
        </row>
        <row r="10281">
          <cell r="B10281" t="str">
            <v>0001</v>
          </cell>
        </row>
        <row r="10282">
          <cell r="B10282" t="str">
            <v>0001</v>
          </cell>
        </row>
        <row r="10283">
          <cell r="B10283" t="str">
            <v>0001</v>
          </cell>
        </row>
        <row r="10284">
          <cell r="B10284" t="str">
            <v>0001</v>
          </cell>
        </row>
        <row r="10285">
          <cell r="B10285" t="str">
            <v>0001</v>
          </cell>
        </row>
        <row r="10286">
          <cell r="B10286" t="str">
            <v>0001</v>
          </cell>
        </row>
        <row r="10287">
          <cell r="B10287" t="str">
            <v>0001</v>
          </cell>
        </row>
        <row r="10288">
          <cell r="B10288" t="str">
            <v>0001</v>
          </cell>
        </row>
        <row r="10289">
          <cell r="B10289" t="str">
            <v>0001</v>
          </cell>
        </row>
        <row r="10290">
          <cell r="B10290" t="str">
            <v>0001</v>
          </cell>
        </row>
        <row r="10291">
          <cell r="B10291" t="str">
            <v>0001</v>
          </cell>
        </row>
        <row r="10292">
          <cell r="B10292" t="str">
            <v>0001</v>
          </cell>
        </row>
        <row r="10293">
          <cell r="B10293" t="str">
            <v>0001</v>
          </cell>
        </row>
        <row r="10294">
          <cell r="B10294" t="str">
            <v>0001</v>
          </cell>
        </row>
        <row r="10295">
          <cell r="B10295" t="str">
            <v>0001</v>
          </cell>
        </row>
        <row r="10296">
          <cell r="B10296" t="str">
            <v>0001</v>
          </cell>
        </row>
        <row r="10297">
          <cell r="B10297" t="str">
            <v>0001</v>
          </cell>
        </row>
        <row r="10298">
          <cell r="B10298" t="str">
            <v>0001</v>
          </cell>
        </row>
        <row r="10299">
          <cell r="B10299" t="str">
            <v>0001</v>
          </cell>
        </row>
        <row r="10300">
          <cell r="B10300" t="str">
            <v>0001</v>
          </cell>
        </row>
        <row r="10301">
          <cell r="B10301" t="str">
            <v>0001</v>
          </cell>
        </row>
        <row r="10302">
          <cell r="B10302" t="str">
            <v>0001</v>
          </cell>
        </row>
        <row r="10303">
          <cell r="B10303" t="str">
            <v>0001</v>
          </cell>
        </row>
        <row r="10304">
          <cell r="B10304" t="str">
            <v>0001</v>
          </cell>
        </row>
        <row r="10305">
          <cell r="B10305" t="str">
            <v>0001</v>
          </cell>
        </row>
        <row r="10306">
          <cell r="B10306" t="str">
            <v>0001</v>
          </cell>
        </row>
        <row r="10307">
          <cell r="B10307" t="str">
            <v>0001</v>
          </cell>
        </row>
        <row r="10308">
          <cell r="B10308" t="str">
            <v>0001</v>
          </cell>
        </row>
        <row r="10309">
          <cell r="B10309" t="str">
            <v>0001</v>
          </cell>
        </row>
        <row r="10310">
          <cell r="B10310" t="str">
            <v>0001</v>
          </cell>
        </row>
        <row r="10311">
          <cell r="B10311" t="str">
            <v>0001</v>
          </cell>
        </row>
        <row r="10312">
          <cell r="B10312" t="str">
            <v>0001</v>
          </cell>
        </row>
        <row r="10313">
          <cell r="B10313" t="str">
            <v>0001</v>
          </cell>
        </row>
        <row r="10314">
          <cell r="B10314" t="str">
            <v>0001</v>
          </cell>
        </row>
        <row r="10315">
          <cell r="B10315" t="str">
            <v>0001</v>
          </cell>
        </row>
        <row r="10316">
          <cell r="B10316" t="str">
            <v>0001</v>
          </cell>
        </row>
        <row r="10317">
          <cell r="B10317" t="str">
            <v>0001</v>
          </cell>
        </row>
        <row r="10318">
          <cell r="B10318" t="str">
            <v>0001</v>
          </cell>
        </row>
        <row r="10319">
          <cell r="B10319" t="str">
            <v>0001</v>
          </cell>
        </row>
        <row r="10320">
          <cell r="B10320" t="str">
            <v>0001</v>
          </cell>
        </row>
        <row r="10321">
          <cell r="B10321" t="str">
            <v>0001</v>
          </cell>
        </row>
        <row r="10322">
          <cell r="B10322" t="str">
            <v>0001</v>
          </cell>
        </row>
        <row r="10323">
          <cell r="B10323" t="str">
            <v>0001</v>
          </cell>
        </row>
        <row r="10324">
          <cell r="B10324" t="str">
            <v>0001</v>
          </cell>
        </row>
        <row r="10325">
          <cell r="B10325" t="str">
            <v>0001</v>
          </cell>
        </row>
        <row r="10326">
          <cell r="B10326" t="str">
            <v>0001</v>
          </cell>
        </row>
        <row r="10327">
          <cell r="B10327" t="str">
            <v>0001</v>
          </cell>
        </row>
        <row r="10328">
          <cell r="B10328" t="str">
            <v>0001</v>
          </cell>
        </row>
        <row r="10329">
          <cell r="B10329" t="str">
            <v>0001</v>
          </cell>
        </row>
        <row r="10330">
          <cell r="B10330" t="str">
            <v>0001</v>
          </cell>
        </row>
        <row r="10331">
          <cell r="B10331" t="str">
            <v>0001</v>
          </cell>
        </row>
        <row r="10332">
          <cell r="B10332" t="str">
            <v>0001</v>
          </cell>
        </row>
        <row r="10333">
          <cell r="B10333" t="str">
            <v>0001</v>
          </cell>
        </row>
        <row r="10334">
          <cell r="B10334" t="str">
            <v>0001</v>
          </cell>
        </row>
        <row r="10335">
          <cell r="B10335" t="str">
            <v>0001</v>
          </cell>
        </row>
        <row r="10336">
          <cell r="B10336" t="str">
            <v>0001</v>
          </cell>
        </row>
        <row r="10337">
          <cell r="B10337" t="str">
            <v>0001</v>
          </cell>
        </row>
        <row r="10338">
          <cell r="B10338" t="str">
            <v>0001</v>
          </cell>
        </row>
        <row r="10339">
          <cell r="B10339" t="str">
            <v>0001</v>
          </cell>
        </row>
        <row r="10340">
          <cell r="B10340" t="str">
            <v>0001</v>
          </cell>
        </row>
        <row r="10341">
          <cell r="B10341" t="str">
            <v>0001</v>
          </cell>
        </row>
        <row r="10342">
          <cell r="B10342" t="str">
            <v>0001</v>
          </cell>
        </row>
        <row r="10343">
          <cell r="B10343" t="str">
            <v>0001</v>
          </cell>
        </row>
        <row r="10344">
          <cell r="B10344" t="str">
            <v>0001</v>
          </cell>
        </row>
        <row r="10345">
          <cell r="B10345" t="str">
            <v>0001</v>
          </cell>
        </row>
        <row r="10346">
          <cell r="B10346" t="str">
            <v>0001</v>
          </cell>
        </row>
        <row r="10347">
          <cell r="B10347" t="str">
            <v>0001</v>
          </cell>
        </row>
        <row r="10348">
          <cell r="B10348" t="str">
            <v>0001</v>
          </cell>
        </row>
        <row r="10349">
          <cell r="B10349" t="str">
            <v>0001</v>
          </cell>
        </row>
        <row r="10350">
          <cell r="B10350" t="str">
            <v>0001</v>
          </cell>
        </row>
        <row r="10351">
          <cell r="B10351" t="str">
            <v>0001</v>
          </cell>
        </row>
        <row r="10352">
          <cell r="B10352" t="str">
            <v>0001</v>
          </cell>
        </row>
        <row r="10353">
          <cell r="B10353" t="str">
            <v>0001</v>
          </cell>
        </row>
        <row r="10354">
          <cell r="B10354" t="str">
            <v>0001</v>
          </cell>
        </row>
        <row r="10355">
          <cell r="B10355" t="str">
            <v>0001</v>
          </cell>
        </row>
        <row r="10356">
          <cell r="B10356" t="str">
            <v>0001</v>
          </cell>
        </row>
        <row r="10357">
          <cell r="B10357" t="str">
            <v>0001</v>
          </cell>
        </row>
        <row r="10358">
          <cell r="B10358" t="str">
            <v>0001</v>
          </cell>
        </row>
        <row r="10359">
          <cell r="B10359" t="str">
            <v>0001</v>
          </cell>
        </row>
        <row r="10360">
          <cell r="B10360" t="str">
            <v>0001</v>
          </cell>
        </row>
        <row r="10361">
          <cell r="B10361" t="str">
            <v>0001</v>
          </cell>
        </row>
        <row r="10362">
          <cell r="B10362" t="str">
            <v>0001</v>
          </cell>
        </row>
        <row r="10363">
          <cell r="B10363" t="str">
            <v>0001</v>
          </cell>
        </row>
        <row r="10364">
          <cell r="B10364" t="str">
            <v>0001</v>
          </cell>
        </row>
        <row r="10365">
          <cell r="B10365" t="str">
            <v>0001</v>
          </cell>
        </row>
        <row r="10366">
          <cell r="B10366" t="str">
            <v>0001</v>
          </cell>
        </row>
        <row r="10367">
          <cell r="B10367" t="str">
            <v>0001</v>
          </cell>
        </row>
        <row r="10368">
          <cell r="B10368" t="str">
            <v>0001</v>
          </cell>
        </row>
        <row r="10369">
          <cell r="B10369" t="str">
            <v>0001</v>
          </cell>
        </row>
        <row r="10370">
          <cell r="B10370" t="str">
            <v>0001</v>
          </cell>
        </row>
        <row r="10371">
          <cell r="B10371" t="str">
            <v>0001</v>
          </cell>
        </row>
        <row r="10372">
          <cell r="B10372" t="str">
            <v>0001</v>
          </cell>
        </row>
        <row r="10373">
          <cell r="B10373" t="str">
            <v>0001</v>
          </cell>
        </row>
        <row r="10374">
          <cell r="B10374" t="str">
            <v>0001</v>
          </cell>
        </row>
        <row r="10375">
          <cell r="B10375" t="str">
            <v>0001</v>
          </cell>
        </row>
        <row r="10376">
          <cell r="B10376" t="str">
            <v>0001</v>
          </cell>
        </row>
        <row r="10377">
          <cell r="B10377" t="str">
            <v>0001</v>
          </cell>
        </row>
        <row r="10378">
          <cell r="B10378" t="str">
            <v>0001</v>
          </cell>
        </row>
        <row r="10379">
          <cell r="B10379" t="str">
            <v>0001</v>
          </cell>
        </row>
        <row r="10380">
          <cell r="B10380" t="str">
            <v>0001</v>
          </cell>
        </row>
        <row r="10381">
          <cell r="B10381" t="str">
            <v>0001</v>
          </cell>
        </row>
        <row r="10382">
          <cell r="B10382" t="str">
            <v>0001</v>
          </cell>
        </row>
        <row r="10383">
          <cell r="B10383" t="str">
            <v>0001</v>
          </cell>
        </row>
        <row r="10384">
          <cell r="B10384" t="str">
            <v>0001</v>
          </cell>
        </row>
        <row r="10385">
          <cell r="B10385" t="str">
            <v>0001</v>
          </cell>
        </row>
        <row r="10386">
          <cell r="B10386" t="str">
            <v>0001</v>
          </cell>
        </row>
        <row r="10387">
          <cell r="B10387" t="str">
            <v>0001</v>
          </cell>
        </row>
        <row r="10388">
          <cell r="B10388" t="str">
            <v>0001</v>
          </cell>
        </row>
        <row r="10389">
          <cell r="B10389" t="str">
            <v>0001</v>
          </cell>
        </row>
        <row r="10390">
          <cell r="B10390" t="str">
            <v>0001</v>
          </cell>
        </row>
        <row r="10391">
          <cell r="B10391" t="str">
            <v>0001</v>
          </cell>
        </row>
        <row r="10392">
          <cell r="B10392" t="str">
            <v>0001</v>
          </cell>
        </row>
        <row r="10393">
          <cell r="B10393" t="str">
            <v>0001</v>
          </cell>
        </row>
        <row r="10394">
          <cell r="B10394" t="str">
            <v>0001</v>
          </cell>
        </row>
        <row r="10395">
          <cell r="B10395" t="str">
            <v>0001</v>
          </cell>
        </row>
        <row r="10396">
          <cell r="B10396" t="str">
            <v>0001</v>
          </cell>
        </row>
        <row r="10397">
          <cell r="B10397" t="str">
            <v>0001</v>
          </cell>
        </row>
        <row r="10398">
          <cell r="B10398" t="str">
            <v>0001</v>
          </cell>
        </row>
        <row r="10399">
          <cell r="B10399" t="str">
            <v>0001</v>
          </cell>
        </row>
        <row r="10400">
          <cell r="B10400" t="str">
            <v>0001</v>
          </cell>
        </row>
        <row r="10401">
          <cell r="B10401" t="str">
            <v>0001</v>
          </cell>
        </row>
        <row r="10402">
          <cell r="B10402" t="str">
            <v>0001</v>
          </cell>
        </row>
        <row r="10403">
          <cell r="B10403" t="str">
            <v>0001</v>
          </cell>
        </row>
        <row r="10404">
          <cell r="B10404" t="str">
            <v>0001</v>
          </cell>
        </row>
        <row r="10405">
          <cell r="B10405" t="str">
            <v>0001</v>
          </cell>
        </row>
        <row r="10406">
          <cell r="B10406" t="str">
            <v>0001</v>
          </cell>
        </row>
        <row r="10407">
          <cell r="B10407" t="str">
            <v>0001</v>
          </cell>
        </row>
        <row r="10408">
          <cell r="B10408" t="str">
            <v>0001</v>
          </cell>
        </row>
        <row r="10409">
          <cell r="B10409" t="str">
            <v>0001</v>
          </cell>
        </row>
        <row r="10410">
          <cell r="B10410" t="str">
            <v>0001</v>
          </cell>
        </row>
        <row r="10411">
          <cell r="B10411" t="str">
            <v>0001</v>
          </cell>
        </row>
        <row r="10412">
          <cell r="B10412" t="str">
            <v>0001</v>
          </cell>
        </row>
        <row r="10413">
          <cell r="B10413" t="str">
            <v>0001</v>
          </cell>
        </row>
        <row r="10414">
          <cell r="B10414" t="str">
            <v>0001</v>
          </cell>
        </row>
        <row r="10415">
          <cell r="B10415" t="str">
            <v>0001</v>
          </cell>
        </row>
        <row r="10416">
          <cell r="B10416" t="str">
            <v>0001</v>
          </cell>
        </row>
        <row r="10417">
          <cell r="B10417" t="str">
            <v>0001</v>
          </cell>
        </row>
        <row r="10418">
          <cell r="B10418" t="str">
            <v>0001</v>
          </cell>
        </row>
        <row r="10419">
          <cell r="B10419" t="str">
            <v>0001</v>
          </cell>
        </row>
        <row r="10420">
          <cell r="B10420" t="str">
            <v>0001</v>
          </cell>
        </row>
        <row r="10421">
          <cell r="B10421" t="str">
            <v>0001</v>
          </cell>
        </row>
        <row r="10422">
          <cell r="B10422" t="str">
            <v>0001</v>
          </cell>
        </row>
        <row r="10423">
          <cell r="B10423" t="str">
            <v>0001</v>
          </cell>
        </row>
        <row r="10424">
          <cell r="B10424" t="str">
            <v>0001</v>
          </cell>
        </row>
        <row r="10425">
          <cell r="B10425" t="str">
            <v>0001</v>
          </cell>
        </row>
        <row r="10426">
          <cell r="B10426" t="str">
            <v>0001</v>
          </cell>
        </row>
        <row r="10427">
          <cell r="B10427" t="str">
            <v>0001</v>
          </cell>
        </row>
        <row r="10428">
          <cell r="B10428" t="str">
            <v>0001</v>
          </cell>
        </row>
        <row r="10429">
          <cell r="B10429" t="str">
            <v>0001</v>
          </cell>
        </row>
        <row r="10430">
          <cell r="B10430" t="str">
            <v>0001</v>
          </cell>
        </row>
        <row r="10431">
          <cell r="B10431" t="str">
            <v>0001</v>
          </cell>
        </row>
        <row r="10432">
          <cell r="B10432" t="str">
            <v>0001</v>
          </cell>
        </row>
        <row r="10433">
          <cell r="B10433" t="str">
            <v>0001</v>
          </cell>
        </row>
        <row r="10434">
          <cell r="B10434" t="str">
            <v>0001</v>
          </cell>
        </row>
        <row r="10435">
          <cell r="B10435" t="str">
            <v>0001</v>
          </cell>
        </row>
        <row r="10436">
          <cell r="B10436" t="str">
            <v>0001</v>
          </cell>
        </row>
        <row r="10437">
          <cell r="B10437" t="str">
            <v>0001</v>
          </cell>
        </row>
        <row r="10438">
          <cell r="B10438" t="str">
            <v>0001</v>
          </cell>
        </row>
        <row r="10439">
          <cell r="B10439" t="str">
            <v>0001</v>
          </cell>
        </row>
        <row r="10440">
          <cell r="B10440" t="str">
            <v>0001</v>
          </cell>
        </row>
        <row r="10441">
          <cell r="B10441" t="str">
            <v>0001</v>
          </cell>
        </row>
        <row r="10442">
          <cell r="B10442" t="str">
            <v>0001</v>
          </cell>
        </row>
        <row r="10443">
          <cell r="B10443" t="str">
            <v>0001</v>
          </cell>
        </row>
        <row r="10444">
          <cell r="B10444" t="str">
            <v>0001</v>
          </cell>
        </row>
        <row r="10445">
          <cell r="B10445" t="str">
            <v>0001</v>
          </cell>
        </row>
        <row r="10446">
          <cell r="B10446" t="str">
            <v>0001</v>
          </cell>
        </row>
        <row r="10447">
          <cell r="B10447" t="str">
            <v>0001</v>
          </cell>
        </row>
        <row r="10448">
          <cell r="B10448" t="str">
            <v>0001</v>
          </cell>
        </row>
        <row r="10449">
          <cell r="B10449" t="str">
            <v>0001</v>
          </cell>
        </row>
        <row r="10450">
          <cell r="B10450" t="str">
            <v>0001</v>
          </cell>
        </row>
        <row r="10451">
          <cell r="B10451" t="str">
            <v>0001</v>
          </cell>
        </row>
        <row r="10452">
          <cell r="B10452" t="str">
            <v>0001</v>
          </cell>
        </row>
        <row r="10453">
          <cell r="B10453" t="str">
            <v>0001</v>
          </cell>
        </row>
        <row r="10454">
          <cell r="B10454" t="str">
            <v>0001</v>
          </cell>
        </row>
        <row r="10455">
          <cell r="B10455" t="str">
            <v>0001</v>
          </cell>
        </row>
        <row r="10456">
          <cell r="B10456" t="str">
            <v>0001</v>
          </cell>
        </row>
        <row r="10457">
          <cell r="B10457" t="str">
            <v>0001</v>
          </cell>
        </row>
        <row r="10458">
          <cell r="B10458" t="str">
            <v>0001</v>
          </cell>
        </row>
        <row r="10459">
          <cell r="B10459" t="str">
            <v>0001</v>
          </cell>
        </row>
        <row r="10460">
          <cell r="B10460" t="str">
            <v>0001</v>
          </cell>
        </row>
        <row r="10461">
          <cell r="B10461" t="str">
            <v>0001</v>
          </cell>
        </row>
        <row r="10462">
          <cell r="B10462" t="str">
            <v>0001</v>
          </cell>
        </row>
        <row r="10463">
          <cell r="B10463" t="str">
            <v>0001</v>
          </cell>
        </row>
        <row r="10464">
          <cell r="B10464" t="str">
            <v>0001</v>
          </cell>
        </row>
        <row r="10465">
          <cell r="B10465" t="str">
            <v>0001</v>
          </cell>
        </row>
        <row r="10466">
          <cell r="B10466" t="str">
            <v>0001</v>
          </cell>
        </row>
        <row r="10467">
          <cell r="B10467" t="str">
            <v>0001</v>
          </cell>
        </row>
        <row r="10468">
          <cell r="B10468" t="str">
            <v>0001</v>
          </cell>
        </row>
        <row r="10469">
          <cell r="B10469" t="str">
            <v>0001</v>
          </cell>
        </row>
        <row r="10470">
          <cell r="B10470" t="str">
            <v>0001</v>
          </cell>
        </row>
        <row r="10471">
          <cell r="B10471" t="str">
            <v>0001</v>
          </cell>
        </row>
        <row r="10472">
          <cell r="B10472" t="str">
            <v>0001</v>
          </cell>
        </row>
        <row r="10473">
          <cell r="B10473" t="str">
            <v>0001</v>
          </cell>
        </row>
        <row r="10474">
          <cell r="B10474" t="str">
            <v>0001</v>
          </cell>
        </row>
        <row r="10475">
          <cell r="B10475" t="str">
            <v>0001</v>
          </cell>
        </row>
        <row r="10476">
          <cell r="B10476" t="str">
            <v>0001</v>
          </cell>
        </row>
        <row r="10477">
          <cell r="B10477" t="str">
            <v>0001</v>
          </cell>
        </row>
        <row r="10478">
          <cell r="B10478" t="str">
            <v>0001</v>
          </cell>
        </row>
        <row r="10479">
          <cell r="B10479" t="str">
            <v>0001</v>
          </cell>
        </row>
        <row r="10480">
          <cell r="B10480" t="str">
            <v>0001</v>
          </cell>
        </row>
        <row r="10481">
          <cell r="B10481" t="str">
            <v>0001</v>
          </cell>
        </row>
        <row r="10482">
          <cell r="B10482" t="str">
            <v>0001</v>
          </cell>
        </row>
        <row r="10483">
          <cell r="B10483" t="str">
            <v>0001</v>
          </cell>
        </row>
        <row r="10484">
          <cell r="B10484" t="str">
            <v>0001</v>
          </cell>
        </row>
        <row r="10485">
          <cell r="B10485" t="str">
            <v>0001</v>
          </cell>
        </row>
        <row r="10486">
          <cell r="B10486" t="str">
            <v>0001</v>
          </cell>
        </row>
        <row r="10487">
          <cell r="B10487" t="str">
            <v>0001</v>
          </cell>
        </row>
        <row r="10488">
          <cell r="B10488" t="str">
            <v>0001</v>
          </cell>
        </row>
        <row r="10489">
          <cell r="B10489" t="str">
            <v>0001</v>
          </cell>
        </row>
        <row r="10490">
          <cell r="B10490" t="str">
            <v>0001</v>
          </cell>
        </row>
        <row r="10491">
          <cell r="B10491" t="str">
            <v>0001</v>
          </cell>
        </row>
        <row r="10492">
          <cell r="B10492" t="str">
            <v>0001</v>
          </cell>
        </row>
        <row r="10493">
          <cell r="B10493" t="str">
            <v>0001</v>
          </cell>
        </row>
        <row r="10494">
          <cell r="B10494" t="str">
            <v>0001</v>
          </cell>
        </row>
        <row r="10495">
          <cell r="B10495" t="str">
            <v>0001</v>
          </cell>
        </row>
        <row r="10496">
          <cell r="B10496" t="str">
            <v>0001</v>
          </cell>
        </row>
        <row r="10497">
          <cell r="B10497" t="str">
            <v>0001</v>
          </cell>
        </row>
        <row r="10498">
          <cell r="B10498" t="str">
            <v>0001</v>
          </cell>
        </row>
        <row r="10499">
          <cell r="B10499" t="str">
            <v>0001</v>
          </cell>
        </row>
        <row r="10500">
          <cell r="B10500" t="str">
            <v>0001</v>
          </cell>
        </row>
        <row r="10501">
          <cell r="B10501" t="str">
            <v>0001</v>
          </cell>
        </row>
        <row r="10502">
          <cell r="B10502" t="str">
            <v>0001</v>
          </cell>
        </row>
        <row r="10503">
          <cell r="B10503" t="str">
            <v>0001</v>
          </cell>
        </row>
        <row r="10504">
          <cell r="B10504" t="str">
            <v>0001</v>
          </cell>
        </row>
        <row r="10505">
          <cell r="B10505" t="str">
            <v>0001</v>
          </cell>
        </row>
        <row r="10506">
          <cell r="B10506" t="str">
            <v>0001</v>
          </cell>
        </row>
        <row r="10507">
          <cell r="B10507" t="str">
            <v>0001</v>
          </cell>
        </row>
        <row r="10508">
          <cell r="B10508" t="str">
            <v>0001</v>
          </cell>
        </row>
        <row r="10509">
          <cell r="B10509" t="str">
            <v>0001</v>
          </cell>
        </row>
        <row r="10510">
          <cell r="B10510" t="str">
            <v>0001</v>
          </cell>
        </row>
        <row r="10511">
          <cell r="B10511" t="str">
            <v>0001</v>
          </cell>
        </row>
        <row r="10512">
          <cell r="B10512" t="str">
            <v>0001</v>
          </cell>
        </row>
        <row r="10513">
          <cell r="B10513" t="str">
            <v>0001</v>
          </cell>
        </row>
        <row r="10514">
          <cell r="B10514" t="str">
            <v>0001</v>
          </cell>
        </row>
        <row r="10515">
          <cell r="B10515" t="str">
            <v>0001</v>
          </cell>
        </row>
        <row r="10516">
          <cell r="B10516" t="str">
            <v>0001</v>
          </cell>
        </row>
        <row r="10517">
          <cell r="B10517" t="str">
            <v>0001</v>
          </cell>
        </row>
        <row r="10518">
          <cell r="B10518" t="str">
            <v>0001</v>
          </cell>
        </row>
        <row r="10519">
          <cell r="B10519" t="str">
            <v>0001</v>
          </cell>
        </row>
        <row r="10520">
          <cell r="B10520" t="str">
            <v>0001</v>
          </cell>
        </row>
        <row r="10521">
          <cell r="B10521" t="str">
            <v>0001</v>
          </cell>
        </row>
        <row r="10522">
          <cell r="B10522" t="str">
            <v>0001</v>
          </cell>
        </row>
        <row r="10523">
          <cell r="B10523" t="str">
            <v>0001</v>
          </cell>
        </row>
        <row r="10524">
          <cell r="B10524" t="str">
            <v>0001</v>
          </cell>
        </row>
        <row r="10525">
          <cell r="B10525" t="str">
            <v>0001</v>
          </cell>
        </row>
        <row r="10526">
          <cell r="B10526" t="str">
            <v>0001</v>
          </cell>
        </row>
        <row r="10527">
          <cell r="B10527" t="str">
            <v>0001</v>
          </cell>
        </row>
        <row r="10528">
          <cell r="B10528" t="str">
            <v>0001</v>
          </cell>
        </row>
        <row r="10529">
          <cell r="B10529" t="str">
            <v>0001</v>
          </cell>
        </row>
        <row r="10530">
          <cell r="B10530" t="str">
            <v>0001</v>
          </cell>
        </row>
        <row r="10531">
          <cell r="B10531" t="str">
            <v>0001</v>
          </cell>
        </row>
        <row r="10532">
          <cell r="B10532" t="str">
            <v>0001</v>
          </cell>
        </row>
        <row r="10533">
          <cell r="B10533" t="str">
            <v>0001</v>
          </cell>
        </row>
        <row r="10534">
          <cell r="B10534" t="str">
            <v>0001</v>
          </cell>
        </row>
        <row r="10535">
          <cell r="B10535" t="str">
            <v>0001</v>
          </cell>
        </row>
        <row r="10536">
          <cell r="B10536" t="str">
            <v>0001</v>
          </cell>
        </row>
        <row r="10537">
          <cell r="B10537" t="str">
            <v>0001</v>
          </cell>
        </row>
        <row r="10538">
          <cell r="B10538" t="str">
            <v>0001</v>
          </cell>
        </row>
        <row r="10539">
          <cell r="B10539" t="str">
            <v>0001</v>
          </cell>
        </row>
        <row r="10540">
          <cell r="B10540" t="str">
            <v>0001</v>
          </cell>
        </row>
        <row r="10541">
          <cell r="B10541" t="str">
            <v>0001</v>
          </cell>
        </row>
        <row r="10542">
          <cell r="B10542" t="str">
            <v>0001</v>
          </cell>
        </row>
        <row r="10543">
          <cell r="B10543" t="str">
            <v>0001</v>
          </cell>
        </row>
        <row r="10544">
          <cell r="B10544" t="str">
            <v>0001</v>
          </cell>
        </row>
        <row r="10545">
          <cell r="B10545" t="str">
            <v>0001</v>
          </cell>
        </row>
        <row r="10546">
          <cell r="B10546" t="str">
            <v>0001</v>
          </cell>
        </row>
        <row r="10547">
          <cell r="B10547" t="str">
            <v>0001</v>
          </cell>
        </row>
        <row r="10548">
          <cell r="B10548" t="str">
            <v>0001</v>
          </cell>
        </row>
        <row r="10549">
          <cell r="B10549" t="str">
            <v>0001</v>
          </cell>
        </row>
        <row r="10550">
          <cell r="B10550" t="str">
            <v>0001</v>
          </cell>
        </row>
        <row r="10551">
          <cell r="B10551" t="str">
            <v>0001</v>
          </cell>
        </row>
        <row r="10552">
          <cell r="B10552" t="str">
            <v>0001</v>
          </cell>
        </row>
        <row r="10553">
          <cell r="B10553" t="str">
            <v>0001</v>
          </cell>
        </row>
        <row r="10554">
          <cell r="B10554" t="str">
            <v>0001</v>
          </cell>
        </row>
        <row r="10555">
          <cell r="B10555" t="str">
            <v>0001</v>
          </cell>
        </row>
        <row r="10556">
          <cell r="B10556" t="str">
            <v>0001</v>
          </cell>
        </row>
        <row r="10557">
          <cell r="B10557" t="str">
            <v>0001</v>
          </cell>
        </row>
        <row r="10558">
          <cell r="B10558" t="str">
            <v>0001</v>
          </cell>
        </row>
        <row r="10559">
          <cell r="B10559" t="str">
            <v>0001</v>
          </cell>
        </row>
        <row r="10560">
          <cell r="B10560" t="str">
            <v>0001</v>
          </cell>
        </row>
        <row r="10561">
          <cell r="B10561" t="str">
            <v>0001</v>
          </cell>
        </row>
        <row r="10562">
          <cell r="B10562" t="str">
            <v>0001</v>
          </cell>
        </row>
        <row r="10563">
          <cell r="B10563" t="str">
            <v>0001</v>
          </cell>
        </row>
        <row r="10564">
          <cell r="B10564" t="str">
            <v>0001</v>
          </cell>
        </row>
        <row r="10565">
          <cell r="B10565" t="str">
            <v>0001</v>
          </cell>
        </row>
        <row r="10566">
          <cell r="B10566" t="str">
            <v>0001</v>
          </cell>
        </row>
        <row r="10567">
          <cell r="B10567" t="str">
            <v>0001</v>
          </cell>
        </row>
        <row r="10568">
          <cell r="B10568" t="str">
            <v>0001</v>
          </cell>
        </row>
        <row r="10569">
          <cell r="B10569" t="str">
            <v>0001</v>
          </cell>
        </row>
        <row r="10570">
          <cell r="B10570" t="str">
            <v>0001</v>
          </cell>
        </row>
        <row r="10571">
          <cell r="B10571" t="str">
            <v>0001</v>
          </cell>
        </row>
        <row r="10572">
          <cell r="B10572" t="str">
            <v>0001</v>
          </cell>
        </row>
        <row r="10573">
          <cell r="B10573" t="str">
            <v>0001</v>
          </cell>
        </row>
        <row r="10574">
          <cell r="B10574" t="str">
            <v>0001</v>
          </cell>
        </row>
        <row r="10575">
          <cell r="B10575" t="str">
            <v>0001</v>
          </cell>
        </row>
        <row r="10576">
          <cell r="B10576" t="str">
            <v>0001</v>
          </cell>
        </row>
        <row r="10577">
          <cell r="B10577" t="str">
            <v>0001</v>
          </cell>
        </row>
        <row r="10578">
          <cell r="B10578" t="str">
            <v>0001</v>
          </cell>
        </row>
        <row r="10579">
          <cell r="B10579" t="str">
            <v>0001</v>
          </cell>
        </row>
        <row r="10580">
          <cell r="B10580" t="str">
            <v>0001</v>
          </cell>
        </row>
        <row r="10581">
          <cell r="B10581" t="str">
            <v>0001</v>
          </cell>
        </row>
        <row r="10582">
          <cell r="B10582" t="str">
            <v>0001</v>
          </cell>
        </row>
        <row r="10583">
          <cell r="B10583" t="str">
            <v>0001</v>
          </cell>
        </row>
        <row r="10584">
          <cell r="B10584" t="str">
            <v>0001</v>
          </cell>
        </row>
        <row r="10585">
          <cell r="B10585" t="str">
            <v>0001</v>
          </cell>
        </row>
        <row r="10586">
          <cell r="B10586" t="str">
            <v>0001</v>
          </cell>
        </row>
        <row r="10587">
          <cell r="B10587" t="str">
            <v>0001</v>
          </cell>
        </row>
        <row r="10588">
          <cell r="B10588" t="str">
            <v>0001</v>
          </cell>
        </row>
        <row r="10589">
          <cell r="B10589" t="str">
            <v>0001</v>
          </cell>
        </row>
        <row r="10590">
          <cell r="B10590" t="str">
            <v>0001</v>
          </cell>
        </row>
        <row r="10591">
          <cell r="B10591" t="str">
            <v>0001</v>
          </cell>
        </row>
        <row r="10592">
          <cell r="B10592" t="str">
            <v>0001</v>
          </cell>
        </row>
        <row r="10593">
          <cell r="B10593" t="str">
            <v>0001</v>
          </cell>
        </row>
        <row r="10594">
          <cell r="B10594" t="str">
            <v>0001</v>
          </cell>
        </row>
        <row r="10595">
          <cell r="B10595" t="str">
            <v>0001</v>
          </cell>
        </row>
        <row r="10596">
          <cell r="B10596" t="str">
            <v>0001</v>
          </cell>
        </row>
        <row r="10597">
          <cell r="B10597" t="str">
            <v>0001</v>
          </cell>
        </row>
        <row r="10598">
          <cell r="B10598" t="str">
            <v>0001</v>
          </cell>
        </row>
        <row r="10599">
          <cell r="B10599" t="str">
            <v>0001</v>
          </cell>
        </row>
        <row r="10600">
          <cell r="B10600" t="str">
            <v>0001</v>
          </cell>
        </row>
        <row r="10601">
          <cell r="B10601" t="str">
            <v>0001</v>
          </cell>
        </row>
        <row r="10602">
          <cell r="B10602" t="str">
            <v>0001</v>
          </cell>
        </row>
        <row r="10603">
          <cell r="B10603" t="str">
            <v>0001</v>
          </cell>
        </row>
        <row r="10604">
          <cell r="B10604" t="str">
            <v>0001</v>
          </cell>
        </row>
        <row r="10605">
          <cell r="B10605" t="str">
            <v>0001</v>
          </cell>
        </row>
        <row r="10606">
          <cell r="B10606" t="str">
            <v>0001</v>
          </cell>
        </row>
        <row r="10607">
          <cell r="B10607" t="str">
            <v>0001</v>
          </cell>
        </row>
        <row r="10608">
          <cell r="B10608" t="str">
            <v>0001</v>
          </cell>
        </row>
        <row r="10609">
          <cell r="B10609" t="str">
            <v>0001</v>
          </cell>
        </row>
        <row r="10610">
          <cell r="B10610" t="str">
            <v>0001</v>
          </cell>
        </row>
        <row r="10611">
          <cell r="B10611" t="str">
            <v>0001</v>
          </cell>
        </row>
        <row r="10612">
          <cell r="B10612" t="str">
            <v>0001</v>
          </cell>
        </row>
        <row r="10613">
          <cell r="B10613" t="str">
            <v>0001</v>
          </cell>
        </row>
        <row r="10614">
          <cell r="B10614" t="str">
            <v>0001</v>
          </cell>
        </row>
        <row r="10615">
          <cell r="B10615" t="str">
            <v>0001</v>
          </cell>
        </row>
        <row r="10616">
          <cell r="B10616" t="str">
            <v>0001</v>
          </cell>
        </row>
        <row r="10617">
          <cell r="B10617" t="str">
            <v>0001</v>
          </cell>
        </row>
        <row r="10618">
          <cell r="B10618" t="str">
            <v>0001</v>
          </cell>
        </row>
        <row r="10619">
          <cell r="B10619" t="str">
            <v>0001</v>
          </cell>
        </row>
        <row r="10620">
          <cell r="B10620" t="str">
            <v>0001</v>
          </cell>
        </row>
        <row r="10621">
          <cell r="B10621" t="str">
            <v>0001</v>
          </cell>
        </row>
        <row r="10622">
          <cell r="B10622" t="str">
            <v>0001</v>
          </cell>
        </row>
        <row r="10623">
          <cell r="B10623" t="str">
            <v>0001</v>
          </cell>
        </row>
        <row r="10624">
          <cell r="B10624" t="str">
            <v>0001</v>
          </cell>
        </row>
        <row r="10625">
          <cell r="B10625" t="str">
            <v>0001</v>
          </cell>
        </row>
        <row r="10626">
          <cell r="B10626" t="str">
            <v>0001</v>
          </cell>
        </row>
        <row r="10627">
          <cell r="B10627" t="str">
            <v>0001</v>
          </cell>
        </row>
        <row r="10628">
          <cell r="B10628" t="str">
            <v>0001</v>
          </cell>
        </row>
        <row r="10629">
          <cell r="B10629" t="str">
            <v>0001</v>
          </cell>
        </row>
        <row r="10630">
          <cell r="B10630" t="str">
            <v>0001</v>
          </cell>
        </row>
        <row r="10631">
          <cell r="B10631" t="str">
            <v>0001</v>
          </cell>
        </row>
        <row r="10632">
          <cell r="B10632" t="str">
            <v>0001</v>
          </cell>
        </row>
        <row r="10633">
          <cell r="B10633" t="str">
            <v>0001</v>
          </cell>
        </row>
        <row r="10634">
          <cell r="B10634" t="str">
            <v>0001</v>
          </cell>
        </row>
        <row r="10635">
          <cell r="B10635" t="str">
            <v>0001</v>
          </cell>
        </row>
        <row r="10636">
          <cell r="B10636" t="str">
            <v>0001</v>
          </cell>
        </row>
        <row r="10637">
          <cell r="B10637" t="str">
            <v>0001</v>
          </cell>
        </row>
        <row r="10638">
          <cell r="B10638" t="str">
            <v>0001</v>
          </cell>
        </row>
        <row r="10639">
          <cell r="B10639" t="str">
            <v>0001</v>
          </cell>
        </row>
        <row r="10640">
          <cell r="B10640" t="str">
            <v>0001</v>
          </cell>
        </row>
        <row r="10641">
          <cell r="B10641" t="str">
            <v>0001</v>
          </cell>
        </row>
        <row r="10642">
          <cell r="B10642" t="str">
            <v>0001</v>
          </cell>
        </row>
        <row r="10643">
          <cell r="B10643" t="str">
            <v>0001</v>
          </cell>
        </row>
        <row r="10644">
          <cell r="B10644" t="str">
            <v>0001</v>
          </cell>
        </row>
        <row r="10645">
          <cell r="B10645" t="str">
            <v>0001</v>
          </cell>
        </row>
        <row r="10646">
          <cell r="B10646" t="str">
            <v>0001</v>
          </cell>
        </row>
        <row r="10647">
          <cell r="B10647" t="str">
            <v>0001</v>
          </cell>
        </row>
        <row r="10648">
          <cell r="B10648" t="str">
            <v>0001</v>
          </cell>
        </row>
        <row r="10649">
          <cell r="B10649" t="str">
            <v>0001</v>
          </cell>
        </row>
        <row r="10650">
          <cell r="B10650" t="str">
            <v>0001</v>
          </cell>
        </row>
        <row r="10651">
          <cell r="B10651" t="str">
            <v>0001</v>
          </cell>
        </row>
        <row r="10652">
          <cell r="B10652" t="str">
            <v>0001</v>
          </cell>
        </row>
        <row r="10653">
          <cell r="B10653" t="str">
            <v>0001</v>
          </cell>
        </row>
        <row r="10654">
          <cell r="B10654" t="str">
            <v>0001</v>
          </cell>
        </row>
        <row r="10655">
          <cell r="B10655" t="str">
            <v>0001</v>
          </cell>
        </row>
        <row r="10656">
          <cell r="B10656" t="str">
            <v>0001</v>
          </cell>
        </row>
        <row r="10657">
          <cell r="B10657" t="str">
            <v>0001</v>
          </cell>
        </row>
        <row r="10658">
          <cell r="B10658" t="str">
            <v>0001</v>
          </cell>
        </row>
        <row r="10659">
          <cell r="B10659" t="str">
            <v>0001</v>
          </cell>
        </row>
        <row r="10660">
          <cell r="B10660" t="str">
            <v>0001</v>
          </cell>
        </row>
        <row r="10661">
          <cell r="B10661" t="str">
            <v>0001</v>
          </cell>
        </row>
        <row r="10662">
          <cell r="B10662" t="str">
            <v>0001</v>
          </cell>
        </row>
        <row r="10663">
          <cell r="B10663" t="str">
            <v>0001</v>
          </cell>
        </row>
        <row r="10664">
          <cell r="B10664" t="str">
            <v>0001</v>
          </cell>
        </row>
        <row r="10665">
          <cell r="B10665" t="str">
            <v>0001</v>
          </cell>
        </row>
        <row r="10666">
          <cell r="B10666" t="str">
            <v>0001</v>
          </cell>
        </row>
        <row r="10667">
          <cell r="B10667" t="str">
            <v>0001</v>
          </cell>
        </row>
        <row r="10668">
          <cell r="B10668" t="str">
            <v>0001</v>
          </cell>
        </row>
        <row r="10669">
          <cell r="B10669" t="str">
            <v>0001</v>
          </cell>
        </row>
        <row r="10670">
          <cell r="B10670" t="str">
            <v>0001</v>
          </cell>
        </row>
        <row r="10671">
          <cell r="B10671" t="str">
            <v>0001</v>
          </cell>
        </row>
        <row r="10672">
          <cell r="B10672" t="str">
            <v>0001</v>
          </cell>
        </row>
        <row r="10673">
          <cell r="B10673" t="str">
            <v>0001</v>
          </cell>
        </row>
        <row r="10674">
          <cell r="B10674" t="str">
            <v>0001</v>
          </cell>
        </row>
        <row r="10675">
          <cell r="B10675" t="str">
            <v>0001</v>
          </cell>
        </row>
        <row r="10676">
          <cell r="B10676" t="str">
            <v>0001</v>
          </cell>
        </row>
        <row r="10677">
          <cell r="B10677" t="str">
            <v>0001</v>
          </cell>
        </row>
        <row r="10678">
          <cell r="B10678" t="str">
            <v>0001</v>
          </cell>
        </row>
        <row r="10679">
          <cell r="B10679" t="str">
            <v>0001</v>
          </cell>
        </row>
        <row r="10680">
          <cell r="B10680" t="str">
            <v>0001</v>
          </cell>
        </row>
        <row r="10681">
          <cell r="B10681" t="str">
            <v>0001</v>
          </cell>
        </row>
        <row r="10682">
          <cell r="B10682" t="str">
            <v>0001</v>
          </cell>
        </row>
        <row r="10683">
          <cell r="B10683" t="str">
            <v>0001</v>
          </cell>
        </row>
        <row r="10684">
          <cell r="B10684" t="str">
            <v>0001</v>
          </cell>
        </row>
        <row r="10685">
          <cell r="B10685" t="str">
            <v>0001</v>
          </cell>
        </row>
        <row r="10686">
          <cell r="B10686" t="str">
            <v>0001</v>
          </cell>
        </row>
        <row r="10687">
          <cell r="B10687" t="str">
            <v>0001</v>
          </cell>
        </row>
        <row r="10688">
          <cell r="B10688" t="str">
            <v>0001</v>
          </cell>
        </row>
        <row r="10689">
          <cell r="B10689" t="str">
            <v>0001</v>
          </cell>
        </row>
        <row r="10690">
          <cell r="B10690" t="str">
            <v>0001</v>
          </cell>
        </row>
        <row r="10691">
          <cell r="B10691" t="str">
            <v>0001</v>
          </cell>
        </row>
        <row r="10692">
          <cell r="B10692" t="str">
            <v>0001</v>
          </cell>
        </row>
        <row r="10693">
          <cell r="B10693" t="str">
            <v>0001</v>
          </cell>
        </row>
        <row r="10694">
          <cell r="B10694" t="str">
            <v>0001</v>
          </cell>
        </row>
        <row r="10695">
          <cell r="B10695" t="str">
            <v>0001</v>
          </cell>
        </row>
        <row r="10696">
          <cell r="B10696" t="str">
            <v>0001</v>
          </cell>
        </row>
        <row r="10697">
          <cell r="B10697" t="str">
            <v>0001</v>
          </cell>
        </row>
        <row r="10698">
          <cell r="B10698" t="str">
            <v>0001</v>
          </cell>
        </row>
        <row r="10699">
          <cell r="B10699" t="str">
            <v>0001</v>
          </cell>
        </row>
        <row r="10700">
          <cell r="B10700" t="str">
            <v>0001</v>
          </cell>
        </row>
        <row r="10701">
          <cell r="B10701" t="str">
            <v>0001</v>
          </cell>
        </row>
        <row r="10702">
          <cell r="B10702" t="str">
            <v>0001</v>
          </cell>
        </row>
        <row r="10703">
          <cell r="B10703" t="str">
            <v>0001</v>
          </cell>
        </row>
        <row r="10704">
          <cell r="B10704" t="str">
            <v>0001</v>
          </cell>
        </row>
        <row r="10705">
          <cell r="B10705" t="str">
            <v>0001</v>
          </cell>
        </row>
        <row r="10706">
          <cell r="B10706" t="str">
            <v>0001</v>
          </cell>
        </row>
        <row r="10707">
          <cell r="B10707" t="str">
            <v>0001</v>
          </cell>
        </row>
        <row r="10708">
          <cell r="B10708" t="str">
            <v>0001</v>
          </cell>
        </row>
        <row r="10709">
          <cell r="B10709" t="str">
            <v>0001</v>
          </cell>
        </row>
        <row r="10710">
          <cell r="B10710" t="str">
            <v>0001</v>
          </cell>
        </row>
        <row r="10711">
          <cell r="B10711" t="str">
            <v>0001</v>
          </cell>
        </row>
        <row r="10712">
          <cell r="B10712" t="str">
            <v>0001</v>
          </cell>
        </row>
        <row r="10713">
          <cell r="B10713" t="str">
            <v>0001</v>
          </cell>
        </row>
        <row r="10714">
          <cell r="B10714" t="str">
            <v>0001</v>
          </cell>
        </row>
        <row r="10715">
          <cell r="B10715" t="str">
            <v>0001</v>
          </cell>
        </row>
        <row r="10716">
          <cell r="B10716" t="str">
            <v>0001</v>
          </cell>
        </row>
        <row r="10717">
          <cell r="B10717" t="str">
            <v>0001</v>
          </cell>
        </row>
        <row r="10718">
          <cell r="B10718" t="str">
            <v>0001</v>
          </cell>
        </row>
        <row r="10719">
          <cell r="B10719" t="str">
            <v>0001</v>
          </cell>
        </row>
        <row r="10720">
          <cell r="B10720" t="str">
            <v>0001</v>
          </cell>
        </row>
        <row r="10721">
          <cell r="B10721" t="str">
            <v>0001</v>
          </cell>
        </row>
        <row r="10722">
          <cell r="B10722" t="str">
            <v>0001</v>
          </cell>
        </row>
        <row r="10723">
          <cell r="B10723" t="str">
            <v>0001</v>
          </cell>
        </row>
        <row r="10724">
          <cell r="B10724" t="str">
            <v>0001</v>
          </cell>
        </row>
        <row r="10725">
          <cell r="B10725" t="str">
            <v>0001</v>
          </cell>
        </row>
        <row r="10726">
          <cell r="B10726" t="str">
            <v>0001</v>
          </cell>
        </row>
        <row r="10727">
          <cell r="B10727" t="str">
            <v>0001</v>
          </cell>
        </row>
        <row r="10728">
          <cell r="B10728" t="str">
            <v>0001</v>
          </cell>
        </row>
        <row r="10729">
          <cell r="B10729" t="str">
            <v>0001</v>
          </cell>
        </row>
        <row r="10730">
          <cell r="B10730" t="str">
            <v>0001</v>
          </cell>
        </row>
        <row r="10731">
          <cell r="B10731" t="str">
            <v>0001</v>
          </cell>
        </row>
        <row r="10732">
          <cell r="B10732" t="str">
            <v>0001</v>
          </cell>
        </row>
        <row r="10733">
          <cell r="B10733" t="str">
            <v>0001</v>
          </cell>
        </row>
        <row r="10734">
          <cell r="B10734" t="str">
            <v>0001</v>
          </cell>
        </row>
        <row r="10735">
          <cell r="B10735" t="str">
            <v>0001</v>
          </cell>
        </row>
        <row r="10736">
          <cell r="B10736" t="str">
            <v>0001</v>
          </cell>
        </row>
        <row r="10737">
          <cell r="B10737" t="str">
            <v>0001</v>
          </cell>
        </row>
        <row r="10738">
          <cell r="B10738" t="str">
            <v>0001</v>
          </cell>
        </row>
        <row r="10739">
          <cell r="B10739" t="str">
            <v>0001</v>
          </cell>
        </row>
        <row r="10740">
          <cell r="B10740" t="str">
            <v>0001</v>
          </cell>
        </row>
        <row r="10741">
          <cell r="B10741" t="str">
            <v>0001</v>
          </cell>
        </row>
        <row r="10742">
          <cell r="B10742" t="str">
            <v>0001</v>
          </cell>
        </row>
        <row r="10743">
          <cell r="B10743" t="str">
            <v>0001</v>
          </cell>
        </row>
        <row r="10744">
          <cell r="B10744" t="str">
            <v>0001</v>
          </cell>
        </row>
        <row r="10745">
          <cell r="B10745" t="str">
            <v>0001</v>
          </cell>
        </row>
        <row r="10746">
          <cell r="B10746" t="str">
            <v>0001</v>
          </cell>
        </row>
        <row r="10747">
          <cell r="B10747" t="str">
            <v>0001</v>
          </cell>
        </row>
        <row r="10748">
          <cell r="B10748" t="str">
            <v>0001</v>
          </cell>
        </row>
        <row r="10749">
          <cell r="B10749" t="str">
            <v>0001</v>
          </cell>
        </row>
        <row r="10750">
          <cell r="B10750" t="str">
            <v>0001</v>
          </cell>
        </row>
        <row r="10751">
          <cell r="B10751" t="str">
            <v>0001</v>
          </cell>
        </row>
        <row r="10752">
          <cell r="B10752" t="str">
            <v>0001</v>
          </cell>
        </row>
        <row r="10753">
          <cell r="B10753" t="str">
            <v>0001</v>
          </cell>
        </row>
        <row r="10754">
          <cell r="B10754" t="str">
            <v>0001</v>
          </cell>
        </row>
        <row r="10755">
          <cell r="B10755" t="str">
            <v>0001</v>
          </cell>
        </row>
        <row r="10756">
          <cell r="B10756" t="str">
            <v>0001</v>
          </cell>
        </row>
        <row r="10757">
          <cell r="B10757" t="str">
            <v>0001</v>
          </cell>
        </row>
        <row r="10758">
          <cell r="B10758" t="str">
            <v>0001</v>
          </cell>
        </row>
        <row r="10759">
          <cell r="B10759" t="str">
            <v>0001</v>
          </cell>
        </row>
        <row r="10760">
          <cell r="B10760" t="str">
            <v>0001</v>
          </cell>
        </row>
        <row r="10761">
          <cell r="B10761" t="str">
            <v>0001</v>
          </cell>
        </row>
        <row r="10762">
          <cell r="B10762" t="str">
            <v>0001</v>
          </cell>
        </row>
        <row r="10763">
          <cell r="B10763" t="str">
            <v>0001</v>
          </cell>
        </row>
        <row r="10764">
          <cell r="B10764" t="str">
            <v>0001</v>
          </cell>
        </row>
        <row r="10765">
          <cell r="B10765" t="str">
            <v>0001</v>
          </cell>
        </row>
        <row r="10766">
          <cell r="B10766" t="str">
            <v>0001</v>
          </cell>
        </row>
        <row r="10767">
          <cell r="B10767" t="str">
            <v>0001</v>
          </cell>
        </row>
        <row r="10768">
          <cell r="B10768" t="str">
            <v>0001</v>
          </cell>
        </row>
        <row r="10769">
          <cell r="B10769" t="str">
            <v>0001</v>
          </cell>
        </row>
        <row r="10770">
          <cell r="B10770" t="str">
            <v>0001</v>
          </cell>
        </row>
        <row r="10771">
          <cell r="B10771" t="str">
            <v>0001</v>
          </cell>
        </row>
        <row r="10772">
          <cell r="B10772" t="str">
            <v>0001</v>
          </cell>
        </row>
        <row r="10773">
          <cell r="B10773" t="str">
            <v>0001</v>
          </cell>
        </row>
        <row r="10774">
          <cell r="B10774" t="str">
            <v>0001</v>
          </cell>
        </row>
        <row r="10775">
          <cell r="B10775" t="str">
            <v>0001</v>
          </cell>
        </row>
        <row r="10776">
          <cell r="B10776" t="str">
            <v>0001</v>
          </cell>
        </row>
        <row r="10777">
          <cell r="B10777" t="str">
            <v>0001</v>
          </cell>
        </row>
        <row r="10778">
          <cell r="B10778" t="str">
            <v>0001</v>
          </cell>
        </row>
        <row r="10779">
          <cell r="B10779" t="str">
            <v>0001</v>
          </cell>
        </row>
        <row r="10780">
          <cell r="B10780" t="str">
            <v>0001</v>
          </cell>
        </row>
        <row r="10781">
          <cell r="B10781" t="str">
            <v>0001</v>
          </cell>
        </row>
        <row r="10782">
          <cell r="B10782" t="str">
            <v>0001</v>
          </cell>
        </row>
        <row r="10783">
          <cell r="B10783" t="str">
            <v>0001</v>
          </cell>
        </row>
        <row r="10784">
          <cell r="B10784" t="str">
            <v>0001</v>
          </cell>
        </row>
        <row r="10785">
          <cell r="B10785" t="str">
            <v>0001</v>
          </cell>
        </row>
        <row r="10786">
          <cell r="B10786" t="str">
            <v>0001</v>
          </cell>
        </row>
        <row r="10787">
          <cell r="B10787" t="str">
            <v>0001</v>
          </cell>
        </row>
        <row r="10788">
          <cell r="B10788" t="str">
            <v>0001</v>
          </cell>
        </row>
        <row r="10789">
          <cell r="B10789" t="str">
            <v>0001</v>
          </cell>
        </row>
        <row r="10790">
          <cell r="B10790" t="str">
            <v>0001</v>
          </cell>
        </row>
        <row r="10791">
          <cell r="B10791" t="str">
            <v>0001</v>
          </cell>
        </row>
        <row r="10792">
          <cell r="B10792" t="str">
            <v>0001</v>
          </cell>
        </row>
        <row r="10793">
          <cell r="B10793" t="str">
            <v>0001</v>
          </cell>
        </row>
        <row r="10794">
          <cell r="B10794" t="str">
            <v>0001</v>
          </cell>
        </row>
        <row r="10795">
          <cell r="B10795" t="str">
            <v>0001</v>
          </cell>
        </row>
        <row r="10796">
          <cell r="B10796" t="str">
            <v>0001</v>
          </cell>
        </row>
        <row r="10797">
          <cell r="B10797" t="str">
            <v>0001</v>
          </cell>
        </row>
        <row r="10798">
          <cell r="B10798" t="str">
            <v>0001</v>
          </cell>
        </row>
        <row r="10799">
          <cell r="B10799" t="str">
            <v>0001</v>
          </cell>
        </row>
        <row r="10800">
          <cell r="B10800" t="str">
            <v>0001</v>
          </cell>
        </row>
        <row r="10801">
          <cell r="B10801" t="str">
            <v>0001</v>
          </cell>
        </row>
        <row r="10802">
          <cell r="B10802" t="str">
            <v>0001</v>
          </cell>
        </row>
        <row r="10803">
          <cell r="B10803" t="str">
            <v>0001</v>
          </cell>
        </row>
        <row r="10804">
          <cell r="B10804" t="str">
            <v>0001</v>
          </cell>
        </row>
        <row r="10805">
          <cell r="B10805" t="str">
            <v>0001</v>
          </cell>
        </row>
        <row r="10806">
          <cell r="B10806" t="str">
            <v>0001</v>
          </cell>
        </row>
        <row r="10807">
          <cell r="B10807" t="str">
            <v>0001</v>
          </cell>
        </row>
        <row r="10808">
          <cell r="B10808" t="str">
            <v>0001</v>
          </cell>
        </row>
        <row r="10809">
          <cell r="B10809" t="str">
            <v>0001</v>
          </cell>
        </row>
        <row r="10810">
          <cell r="B10810" t="str">
            <v>0001</v>
          </cell>
        </row>
        <row r="10811">
          <cell r="B10811" t="str">
            <v>0001</v>
          </cell>
        </row>
        <row r="10812">
          <cell r="B10812" t="str">
            <v>0001</v>
          </cell>
        </row>
        <row r="10813">
          <cell r="B10813" t="str">
            <v>0001</v>
          </cell>
        </row>
        <row r="10814">
          <cell r="B10814" t="str">
            <v>0001</v>
          </cell>
        </row>
        <row r="10815">
          <cell r="B10815" t="str">
            <v>0001</v>
          </cell>
        </row>
        <row r="10816">
          <cell r="B10816" t="str">
            <v>0001</v>
          </cell>
        </row>
        <row r="10817">
          <cell r="B10817" t="str">
            <v>0001</v>
          </cell>
        </row>
        <row r="10818">
          <cell r="B10818" t="str">
            <v>0001</v>
          </cell>
        </row>
        <row r="10819">
          <cell r="B10819" t="str">
            <v>0001</v>
          </cell>
        </row>
        <row r="10820">
          <cell r="B10820" t="str">
            <v>0001</v>
          </cell>
        </row>
        <row r="10821">
          <cell r="B10821" t="str">
            <v>0001</v>
          </cell>
        </row>
        <row r="10822">
          <cell r="B10822" t="str">
            <v>0001</v>
          </cell>
        </row>
        <row r="10823">
          <cell r="B10823" t="str">
            <v>0001</v>
          </cell>
        </row>
        <row r="10824">
          <cell r="B10824" t="str">
            <v>0001</v>
          </cell>
        </row>
        <row r="10825">
          <cell r="B10825" t="str">
            <v>0001</v>
          </cell>
        </row>
        <row r="10826">
          <cell r="B10826" t="str">
            <v>0001</v>
          </cell>
        </row>
        <row r="10827">
          <cell r="B10827" t="str">
            <v>0001</v>
          </cell>
        </row>
        <row r="10828">
          <cell r="B10828" t="str">
            <v>0001</v>
          </cell>
        </row>
        <row r="10829">
          <cell r="B10829" t="str">
            <v>0001</v>
          </cell>
        </row>
        <row r="10830">
          <cell r="B10830" t="str">
            <v>0001</v>
          </cell>
        </row>
        <row r="10831">
          <cell r="B10831" t="str">
            <v>0001</v>
          </cell>
        </row>
        <row r="10832">
          <cell r="B10832" t="str">
            <v>0001</v>
          </cell>
        </row>
        <row r="10833">
          <cell r="B10833" t="str">
            <v>0001</v>
          </cell>
        </row>
        <row r="10834">
          <cell r="B10834" t="str">
            <v>0001</v>
          </cell>
        </row>
        <row r="10835">
          <cell r="B10835" t="str">
            <v>0001</v>
          </cell>
        </row>
        <row r="10836">
          <cell r="B10836" t="str">
            <v>0001</v>
          </cell>
        </row>
        <row r="10837">
          <cell r="B10837" t="str">
            <v>0001</v>
          </cell>
        </row>
        <row r="10838">
          <cell r="B10838" t="str">
            <v>0001</v>
          </cell>
        </row>
        <row r="10839">
          <cell r="B10839" t="str">
            <v>0001</v>
          </cell>
        </row>
        <row r="10840">
          <cell r="B10840" t="str">
            <v>0001</v>
          </cell>
        </row>
        <row r="10841">
          <cell r="B10841" t="str">
            <v>0001</v>
          </cell>
        </row>
        <row r="10842">
          <cell r="B10842" t="str">
            <v>0001</v>
          </cell>
        </row>
        <row r="10843">
          <cell r="B10843" t="str">
            <v>0001</v>
          </cell>
        </row>
        <row r="10844">
          <cell r="B10844" t="str">
            <v>0001</v>
          </cell>
        </row>
        <row r="10845">
          <cell r="B10845" t="str">
            <v>0001</v>
          </cell>
        </row>
        <row r="10846">
          <cell r="B10846" t="str">
            <v>0001</v>
          </cell>
        </row>
        <row r="10847">
          <cell r="B10847" t="str">
            <v>0001</v>
          </cell>
        </row>
        <row r="10848">
          <cell r="B10848" t="str">
            <v>0001</v>
          </cell>
        </row>
        <row r="10849">
          <cell r="B10849" t="str">
            <v>0001</v>
          </cell>
        </row>
        <row r="10850">
          <cell r="B10850" t="str">
            <v>0001</v>
          </cell>
        </row>
        <row r="10851">
          <cell r="B10851" t="str">
            <v>0001</v>
          </cell>
        </row>
        <row r="10852">
          <cell r="B10852" t="str">
            <v>0001</v>
          </cell>
        </row>
        <row r="10853">
          <cell r="B10853" t="str">
            <v>0001</v>
          </cell>
        </row>
        <row r="10854">
          <cell r="B10854" t="str">
            <v>0001</v>
          </cell>
        </row>
        <row r="10855">
          <cell r="B10855" t="str">
            <v>0001</v>
          </cell>
        </row>
        <row r="10856">
          <cell r="B10856" t="str">
            <v>0001</v>
          </cell>
        </row>
        <row r="10857">
          <cell r="B10857" t="str">
            <v>0001</v>
          </cell>
        </row>
        <row r="10858">
          <cell r="B10858" t="str">
            <v>0001</v>
          </cell>
        </row>
        <row r="10859">
          <cell r="B10859" t="str">
            <v>0001</v>
          </cell>
        </row>
        <row r="10860">
          <cell r="B10860" t="str">
            <v>0001</v>
          </cell>
        </row>
        <row r="10861">
          <cell r="B10861" t="str">
            <v>0001</v>
          </cell>
        </row>
        <row r="10862">
          <cell r="B10862" t="str">
            <v>0001</v>
          </cell>
        </row>
        <row r="10863">
          <cell r="B10863" t="str">
            <v>0001</v>
          </cell>
        </row>
        <row r="10864">
          <cell r="B10864" t="str">
            <v>0001</v>
          </cell>
        </row>
        <row r="10865">
          <cell r="B10865" t="str">
            <v>0001</v>
          </cell>
        </row>
        <row r="10866">
          <cell r="B10866" t="str">
            <v>0001</v>
          </cell>
        </row>
        <row r="10867">
          <cell r="B10867" t="str">
            <v>0001</v>
          </cell>
        </row>
        <row r="10868">
          <cell r="B10868" t="str">
            <v>0001</v>
          </cell>
        </row>
        <row r="10869">
          <cell r="B10869" t="str">
            <v>0001</v>
          </cell>
        </row>
        <row r="10870">
          <cell r="B10870" t="str">
            <v>0001</v>
          </cell>
        </row>
        <row r="10871">
          <cell r="B10871" t="str">
            <v>0001</v>
          </cell>
        </row>
        <row r="10872">
          <cell r="B10872" t="str">
            <v>0001</v>
          </cell>
        </row>
        <row r="10873">
          <cell r="B10873" t="str">
            <v>0001</v>
          </cell>
        </row>
        <row r="10874">
          <cell r="B10874" t="str">
            <v>0001</v>
          </cell>
        </row>
        <row r="10875">
          <cell r="B10875" t="str">
            <v>0001</v>
          </cell>
        </row>
        <row r="10876">
          <cell r="B10876" t="str">
            <v>0001</v>
          </cell>
        </row>
        <row r="10877">
          <cell r="B10877" t="str">
            <v>0001</v>
          </cell>
        </row>
        <row r="10878">
          <cell r="B10878" t="str">
            <v>0001</v>
          </cell>
        </row>
        <row r="10879">
          <cell r="B10879" t="str">
            <v>0001</v>
          </cell>
        </row>
        <row r="10880">
          <cell r="B10880" t="str">
            <v>0001</v>
          </cell>
        </row>
        <row r="10881">
          <cell r="B10881" t="str">
            <v>0001</v>
          </cell>
        </row>
        <row r="10882">
          <cell r="B10882" t="str">
            <v>0001</v>
          </cell>
        </row>
        <row r="10883">
          <cell r="B10883" t="str">
            <v>0001</v>
          </cell>
        </row>
        <row r="10884">
          <cell r="B10884" t="str">
            <v>0001</v>
          </cell>
        </row>
        <row r="10885">
          <cell r="B10885" t="str">
            <v>0001</v>
          </cell>
        </row>
        <row r="10886">
          <cell r="B10886" t="str">
            <v>0001</v>
          </cell>
        </row>
        <row r="10887">
          <cell r="B10887" t="str">
            <v>0001</v>
          </cell>
        </row>
        <row r="10888">
          <cell r="B10888" t="str">
            <v>0001</v>
          </cell>
        </row>
        <row r="10889">
          <cell r="B10889" t="str">
            <v>0001</v>
          </cell>
        </row>
        <row r="10890">
          <cell r="B10890" t="str">
            <v>0001</v>
          </cell>
        </row>
        <row r="10891">
          <cell r="B10891" t="str">
            <v>0001</v>
          </cell>
        </row>
        <row r="10892">
          <cell r="B10892" t="str">
            <v>0001</v>
          </cell>
        </row>
        <row r="10893">
          <cell r="B10893" t="str">
            <v>0001</v>
          </cell>
        </row>
        <row r="10894">
          <cell r="B10894" t="str">
            <v>0001</v>
          </cell>
        </row>
        <row r="10895">
          <cell r="B10895" t="str">
            <v>0001</v>
          </cell>
        </row>
        <row r="10896">
          <cell r="B10896" t="str">
            <v>0001</v>
          </cell>
        </row>
        <row r="10897">
          <cell r="B10897" t="str">
            <v>0001</v>
          </cell>
        </row>
        <row r="10898">
          <cell r="B10898" t="str">
            <v>0001</v>
          </cell>
        </row>
        <row r="10899">
          <cell r="B10899" t="str">
            <v>0001</v>
          </cell>
        </row>
        <row r="10900">
          <cell r="B10900" t="str">
            <v>0001</v>
          </cell>
        </row>
        <row r="10901">
          <cell r="B10901" t="str">
            <v>0001</v>
          </cell>
        </row>
        <row r="10902">
          <cell r="B10902" t="str">
            <v>0001</v>
          </cell>
        </row>
        <row r="10903">
          <cell r="B10903" t="str">
            <v>0001</v>
          </cell>
        </row>
        <row r="10904">
          <cell r="B10904" t="str">
            <v>0001</v>
          </cell>
        </row>
        <row r="10905">
          <cell r="B10905" t="str">
            <v>0001</v>
          </cell>
        </row>
        <row r="10906">
          <cell r="B10906" t="str">
            <v>0001</v>
          </cell>
        </row>
        <row r="10907">
          <cell r="B10907" t="str">
            <v>0001</v>
          </cell>
        </row>
        <row r="10908">
          <cell r="B10908" t="str">
            <v>0001</v>
          </cell>
        </row>
        <row r="10909">
          <cell r="B10909" t="str">
            <v>0001</v>
          </cell>
        </row>
        <row r="10910">
          <cell r="B10910" t="str">
            <v>0001</v>
          </cell>
        </row>
        <row r="10911">
          <cell r="B10911" t="str">
            <v>0001</v>
          </cell>
        </row>
        <row r="10912">
          <cell r="B10912" t="str">
            <v>0001</v>
          </cell>
        </row>
        <row r="10913">
          <cell r="B10913" t="str">
            <v>0001</v>
          </cell>
        </row>
        <row r="10914">
          <cell r="B10914" t="str">
            <v>0001</v>
          </cell>
        </row>
        <row r="10915">
          <cell r="B10915" t="str">
            <v>0001</v>
          </cell>
        </row>
        <row r="10916">
          <cell r="B10916" t="str">
            <v>0001</v>
          </cell>
        </row>
        <row r="10917">
          <cell r="B10917" t="str">
            <v>0001</v>
          </cell>
        </row>
        <row r="10918">
          <cell r="B10918" t="str">
            <v>0001</v>
          </cell>
        </row>
        <row r="10919">
          <cell r="B10919" t="str">
            <v>0001</v>
          </cell>
        </row>
        <row r="10920">
          <cell r="B10920" t="str">
            <v>0001</v>
          </cell>
        </row>
        <row r="10921">
          <cell r="B10921" t="str">
            <v>0001</v>
          </cell>
        </row>
        <row r="10922">
          <cell r="B10922" t="str">
            <v>0001</v>
          </cell>
        </row>
        <row r="10923">
          <cell r="B10923" t="str">
            <v>0001</v>
          </cell>
        </row>
        <row r="10924">
          <cell r="B10924" t="str">
            <v>0001</v>
          </cell>
        </row>
        <row r="10925">
          <cell r="B10925" t="str">
            <v>0001</v>
          </cell>
        </row>
        <row r="10926">
          <cell r="B10926" t="str">
            <v>0001</v>
          </cell>
        </row>
        <row r="10927">
          <cell r="B10927" t="str">
            <v>0001</v>
          </cell>
        </row>
        <row r="10928">
          <cell r="B10928" t="str">
            <v>0001</v>
          </cell>
        </row>
        <row r="10929">
          <cell r="B10929" t="str">
            <v>0001</v>
          </cell>
        </row>
        <row r="10930">
          <cell r="B10930" t="str">
            <v>0001</v>
          </cell>
        </row>
        <row r="10931">
          <cell r="B10931" t="str">
            <v>0001</v>
          </cell>
        </row>
        <row r="10932">
          <cell r="B10932" t="str">
            <v>0001</v>
          </cell>
        </row>
        <row r="10933">
          <cell r="B10933" t="str">
            <v>0001</v>
          </cell>
        </row>
        <row r="10934">
          <cell r="B10934" t="str">
            <v>0001</v>
          </cell>
        </row>
        <row r="10935">
          <cell r="B10935" t="str">
            <v>0001</v>
          </cell>
        </row>
        <row r="10936">
          <cell r="B10936" t="str">
            <v>0001</v>
          </cell>
        </row>
        <row r="10937">
          <cell r="B10937" t="str">
            <v>0001</v>
          </cell>
        </row>
        <row r="10938">
          <cell r="B10938" t="str">
            <v>0001</v>
          </cell>
        </row>
        <row r="10939">
          <cell r="B10939" t="str">
            <v>0001</v>
          </cell>
        </row>
        <row r="10940">
          <cell r="B10940" t="str">
            <v>0001</v>
          </cell>
        </row>
        <row r="10941">
          <cell r="B10941" t="str">
            <v>0001</v>
          </cell>
        </row>
        <row r="10942">
          <cell r="B10942" t="str">
            <v>0001</v>
          </cell>
        </row>
        <row r="10943">
          <cell r="B10943" t="str">
            <v>0001</v>
          </cell>
        </row>
        <row r="10944">
          <cell r="B10944" t="str">
            <v>0001</v>
          </cell>
        </row>
        <row r="10945">
          <cell r="B10945" t="str">
            <v>0001</v>
          </cell>
        </row>
        <row r="10946">
          <cell r="B10946" t="str">
            <v>0001</v>
          </cell>
        </row>
        <row r="10947">
          <cell r="B10947" t="str">
            <v>0001</v>
          </cell>
        </row>
        <row r="10948">
          <cell r="B10948" t="str">
            <v>0001</v>
          </cell>
        </row>
        <row r="10949">
          <cell r="B10949" t="str">
            <v>0001</v>
          </cell>
        </row>
        <row r="10950">
          <cell r="B10950" t="str">
            <v>0001</v>
          </cell>
        </row>
        <row r="10951">
          <cell r="B10951" t="str">
            <v>0001</v>
          </cell>
        </row>
        <row r="10952">
          <cell r="B10952" t="str">
            <v>0001</v>
          </cell>
        </row>
        <row r="10953">
          <cell r="B10953" t="str">
            <v>0001</v>
          </cell>
        </row>
        <row r="10954">
          <cell r="B10954" t="str">
            <v>0001</v>
          </cell>
        </row>
        <row r="10955">
          <cell r="B10955" t="str">
            <v>0001</v>
          </cell>
        </row>
        <row r="10956">
          <cell r="B10956" t="str">
            <v>0001</v>
          </cell>
        </row>
        <row r="10957">
          <cell r="B10957" t="str">
            <v>0001</v>
          </cell>
        </row>
        <row r="10958">
          <cell r="B10958" t="str">
            <v>0001</v>
          </cell>
        </row>
        <row r="10959">
          <cell r="B10959" t="str">
            <v>0001</v>
          </cell>
        </row>
        <row r="10960">
          <cell r="B10960" t="str">
            <v>0001</v>
          </cell>
        </row>
        <row r="10961">
          <cell r="B10961" t="str">
            <v>0001</v>
          </cell>
        </row>
        <row r="10962">
          <cell r="B10962" t="str">
            <v>0001</v>
          </cell>
        </row>
        <row r="10963">
          <cell r="B10963" t="str">
            <v>0001</v>
          </cell>
        </row>
        <row r="10964">
          <cell r="B10964" t="str">
            <v>0001</v>
          </cell>
        </row>
        <row r="10965">
          <cell r="B10965" t="str">
            <v>0001</v>
          </cell>
        </row>
        <row r="10966">
          <cell r="B10966" t="str">
            <v>0001</v>
          </cell>
        </row>
        <row r="10967">
          <cell r="B10967" t="str">
            <v>0001</v>
          </cell>
        </row>
        <row r="10968">
          <cell r="B10968" t="str">
            <v>0001</v>
          </cell>
        </row>
        <row r="10969">
          <cell r="B10969" t="str">
            <v>0001</v>
          </cell>
        </row>
        <row r="10970">
          <cell r="B10970" t="str">
            <v>0001</v>
          </cell>
        </row>
        <row r="10971">
          <cell r="B10971" t="str">
            <v>0001</v>
          </cell>
        </row>
        <row r="10972">
          <cell r="B10972" t="str">
            <v>0001</v>
          </cell>
        </row>
        <row r="10973">
          <cell r="B10973" t="str">
            <v>0001</v>
          </cell>
        </row>
        <row r="10974">
          <cell r="B10974" t="str">
            <v>0001</v>
          </cell>
        </row>
        <row r="10975">
          <cell r="B10975" t="str">
            <v>0001</v>
          </cell>
        </row>
        <row r="10976">
          <cell r="B10976" t="str">
            <v>0001</v>
          </cell>
        </row>
        <row r="10977">
          <cell r="B10977" t="str">
            <v>0001</v>
          </cell>
        </row>
        <row r="10978">
          <cell r="B10978" t="str">
            <v>0001</v>
          </cell>
        </row>
        <row r="10979">
          <cell r="B10979" t="str">
            <v>0001</v>
          </cell>
        </row>
        <row r="10980">
          <cell r="B10980" t="str">
            <v>0001</v>
          </cell>
        </row>
        <row r="10981">
          <cell r="B10981" t="str">
            <v>0001</v>
          </cell>
        </row>
        <row r="10982">
          <cell r="B10982" t="str">
            <v>0001</v>
          </cell>
        </row>
        <row r="10983">
          <cell r="B10983" t="str">
            <v>0001</v>
          </cell>
        </row>
        <row r="10984">
          <cell r="B10984" t="str">
            <v>0001</v>
          </cell>
        </row>
        <row r="10985">
          <cell r="B10985" t="str">
            <v>0001</v>
          </cell>
        </row>
        <row r="10986">
          <cell r="B10986" t="str">
            <v>0001</v>
          </cell>
        </row>
        <row r="10987">
          <cell r="B10987" t="str">
            <v>0001</v>
          </cell>
        </row>
        <row r="10988">
          <cell r="B10988" t="str">
            <v>0001</v>
          </cell>
        </row>
        <row r="10989">
          <cell r="B10989" t="str">
            <v>0001</v>
          </cell>
        </row>
        <row r="10990">
          <cell r="B10990" t="str">
            <v>0001</v>
          </cell>
        </row>
        <row r="10991">
          <cell r="B10991" t="str">
            <v>0001</v>
          </cell>
        </row>
        <row r="10992">
          <cell r="B10992" t="str">
            <v>0001</v>
          </cell>
        </row>
        <row r="10993">
          <cell r="B10993" t="str">
            <v>0001</v>
          </cell>
        </row>
        <row r="10994">
          <cell r="B10994" t="str">
            <v>0001</v>
          </cell>
        </row>
        <row r="10995">
          <cell r="B10995" t="str">
            <v>0001</v>
          </cell>
        </row>
        <row r="10996">
          <cell r="B10996" t="str">
            <v>0001</v>
          </cell>
        </row>
        <row r="10997">
          <cell r="B10997" t="str">
            <v>0001</v>
          </cell>
        </row>
        <row r="10998">
          <cell r="B10998" t="str">
            <v>0001</v>
          </cell>
        </row>
        <row r="10999">
          <cell r="B10999" t="str">
            <v>0001</v>
          </cell>
        </row>
        <row r="11000">
          <cell r="B11000" t="str">
            <v>0001</v>
          </cell>
        </row>
        <row r="11001">
          <cell r="B11001" t="str">
            <v>0001</v>
          </cell>
        </row>
        <row r="11002">
          <cell r="B11002" t="str">
            <v>0001</v>
          </cell>
        </row>
        <row r="11003">
          <cell r="B11003" t="str">
            <v>0001</v>
          </cell>
        </row>
        <row r="11004">
          <cell r="B11004" t="str">
            <v>0001</v>
          </cell>
        </row>
        <row r="11005">
          <cell r="B11005" t="str">
            <v>0001</v>
          </cell>
        </row>
        <row r="11006">
          <cell r="B11006" t="str">
            <v>0001</v>
          </cell>
        </row>
        <row r="11007">
          <cell r="B11007" t="str">
            <v>0001</v>
          </cell>
        </row>
        <row r="11008">
          <cell r="B11008" t="str">
            <v>0001</v>
          </cell>
        </row>
        <row r="11009">
          <cell r="B11009" t="str">
            <v>0001</v>
          </cell>
        </row>
        <row r="11010">
          <cell r="B11010" t="str">
            <v>0001</v>
          </cell>
        </row>
        <row r="11011">
          <cell r="B11011" t="str">
            <v>0001</v>
          </cell>
        </row>
        <row r="11012">
          <cell r="B11012" t="str">
            <v>0001</v>
          </cell>
        </row>
        <row r="11013">
          <cell r="B11013" t="str">
            <v>0001</v>
          </cell>
        </row>
        <row r="11014">
          <cell r="B11014" t="str">
            <v>0001</v>
          </cell>
        </row>
        <row r="11015">
          <cell r="B11015" t="str">
            <v>0001</v>
          </cell>
        </row>
        <row r="11016">
          <cell r="B11016" t="str">
            <v>0001</v>
          </cell>
        </row>
        <row r="11017">
          <cell r="B11017" t="str">
            <v>0001</v>
          </cell>
        </row>
        <row r="11018">
          <cell r="B11018" t="str">
            <v>0001</v>
          </cell>
        </row>
        <row r="11019">
          <cell r="B11019" t="str">
            <v>0001</v>
          </cell>
        </row>
        <row r="11020">
          <cell r="B11020" t="str">
            <v>0001</v>
          </cell>
        </row>
        <row r="11021">
          <cell r="B11021" t="str">
            <v>0001</v>
          </cell>
        </row>
        <row r="11022">
          <cell r="B11022" t="str">
            <v>0001</v>
          </cell>
        </row>
        <row r="11023">
          <cell r="B11023" t="str">
            <v>0001</v>
          </cell>
        </row>
        <row r="11024">
          <cell r="B11024" t="str">
            <v>0001</v>
          </cell>
        </row>
        <row r="11025">
          <cell r="B11025" t="str">
            <v>0001</v>
          </cell>
        </row>
        <row r="11026">
          <cell r="B11026" t="str">
            <v>0001</v>
          </cell>
        </row>
        <row r="11027">
          <cell r="B11027" t="str">
            <v>0001</v>
          </cell>
        </row>
        <row r="11028">
          <cell r="B11028" t="str">
            <v>0001</v>
          </cell>
        </row>
        <row r="11029">
          <cell r="B11029" t="str">
            <v>0001</v>
          </cell>
        </row>
        <row r="11030">
          <cell r="B11030" t="str">
            <v>0001</v>
          </cell>
        </row>
        <row r="11031">
          <cell r="B11031" t="str">
            <v>0001</v>
          </cell>
        </row>
        <row r="11032">
          <cell r="B11032" t="str">
            <v>0001</v>
          </cell>
        </row>
        <row r="11033">
          <cell r="B11033" t="str">
            <v>0001</v>
          </cell>
        </row>
        <row r="11034">
          <cell r="B11034" t="str">
            <v>0001</v>
          </cell>
        </row>
        <row r="11035">
          <cell r="B11035" t="str">
            <v>0001</v>
          </cell>
        </row>
        <row r="11036">
          <cell r="B11036" t="str">
            <v>0001</v>
          </cell>
        </row>
        <row r="11037">
          <cell r="B11037" t="str">
            <v>0001</v>
          </cell>
        </row>
        <row r="11038">
          <cell r="B11038" t="str">
            <v>0001</v>
          </cell>
        </row>
        <row r="11039">
          <cell r="B11039" t="str">
            <v>0001</v>
          </cell>
        </row>
        <row r="11040">
          <cell r="B11040" t="str">
            <v>0001</v>
          </cell>
        </row>
        <row r="11041">
          <cell r="B11041" t="str">
            <v>0001</v>
          </cell>
        </row>
        <row r="11042">
          <cell r="B11042" t="str">
            <v>0001</v>
          </cell>
        </row>
        <row r="11043">
          <cell r="B11043" t="str">
            <v>0001</v>
          </cell>
        </row>
        <row r="11044">
          <cell r="B11044" t="str">
            <v>0001</v>
          </cell>
        </row>
        <row r="11045">
          <cell r="B11045" t="str">
            <v>0001</v>
          </cell>
        </row>
        <row r="11046">
          <cell r="B11046" t="str">
            <v>0001</v>
          </cell>
        </row>
        <row r="11047">
          <cell r="B11047" t="str">
            <v>0001</v>
          </cell>
        </row>
        <row r="11048">
          <cell r="B11048" t="str">
            <v>0001</v>
          </cell>
        </row>
        <row r="11049">
          <cell r="B11049" t="str">
            <v>0001</v>
          </cell>
        </row>
        <row r="11050">
          <cell r="B11050" t="str">
            <v>0001</v>
          </cell>
        </row>
        <row r="11051">
          <cell r="B11051" t="str">
            <v>0001</v>
          </cell>
        </row>
        <row r="11052">
          <cell r="B11052" t="str">
            <v>0001</v>
          </cell>
        </row>
        <row r="11053">
          <cell r="B11053" t="str">
            <v>0001</v>
          </cell>
        </row>
        <row r="11054">
          <cell r="B11054" t="str">
            <v>0001</v>
          </cell>
        </row>
        <row r="11055">
          <cell r="B11055" t="str">
            <v>0001</v>
          </cell>
        </row>
        <row r="11056">
          <cell r="B11056" t="str">
            <v>0001</v>
          </cell>
        </row>
        <row r="11057">
          <cell r="B11057" t="str">
            <v>0001</v>
          </cell>
        </row>
        <row r="11058">
          <cell r="B11058" t="str">
            <v>0001</v>
          </cell>
        </row>
        <row r="11059">
          <cell r="B11059" t="str">
            <v>0001</v>
          </cell>
        </row>
        <row r="11060">
          <cell r="B11060" t="str">
            <v>0001</v>
          </cell>
        </row>
        <row r="11061">
          <cell r="B11061" t="str">
            <v>0001</v>
          </cell>
        </row>
        <row r="11062">
          <cell r="B11062" t="str">
            <v>0001</v>
          </cell>
        </row>
        <row r="11063">
          <cell r="B11063" t="str">
            <v>0001</v>
          </cell>
        </row>
        <row r="11064">
          <cell r="B11064" t="str">
            <v>0001</v>
          </cell>
        </row>
        <row r="11065">
          <cell r="B11065" t="str">
            <v>0001</v>
          </cell>
        </row>
        <row r="11066">
          <cell r="B11066" t="str">
            <v>0001</v>
          </cell>
        </row>
        <row r="11067">
          <cell r="B11067" t="str">
            <v>0001</v>
          </cell>
        </row>
        <row r="11068">
          <cell r="B11068" t="str">
            <v>0001</v>
          </cell>
        </row>
        <row r="11069">
          <cell r="B11069" t="str">
            <v>0001</v>
          </cell>
        </row>
        <row r="11070">
          <cell r="B11070" t="str">
            <v>0001</v>
          </cell>
        </row>
        <row r="11071">
          <cell r="B11071" t="str">
            <v>0001</v>
          </cell>
        </row>
        <row r="11072">
          <cell r="B11072" t="str">
            <v>0001</v>
          </cell>
        </row>
        <row r="11073">
          <cell r="B11073" t="str">
            <v>0001</v>
          </cell>
        </row>
        <row r="11074">
          <cell r="B11074" t="str">
            <v>0001</v>
          </cell>
        </row>
        <row r="11075">
          <cell r="B11075" t="str">
            <v>0001</v>
          </cell>
        </row>
        <row r="11076">
          <cell r="B11076" t="str">
            <v>0001</v>
          </cell>
        </row>
        <row r="11077">
          <cell r="B11077" t="str">
            <v>0001</v>
          </cell>
        </row>
        <row r="11078">
          <cell r="B11078" t="str">
            <v>0001</v>
          </cell>
        </row>
        <row r="11079">
          <cell r="B11079" t="str">
            <v>0001</v>
          </cell>
        </row>
        <row r="11080">
          <cell r="B11080" t="str">
            <v>0001</v>
          </cell>
        </row>
        <row r="11081">
          <cell r="B11081" t="str">
            <v>0001</v>
          </cell>
        </row>
        <row r="11082">
          <cell r="B11082" t="str">
            <v>0001</v>
          </cell>
        </row>
        <row r="11083">
          <cell r="B11083" t="str">
            <v>0001</v>
          </cell>
        </row>
        <row r="11084">
          <cell r="B11084" t="str">
            <v>0001</v>
          </cell>
        </row>
        <row r="11085">
          <cell r="B11085" t="str">
            <v>0001</v>
          </cell>
        </row>
        <row r="11086">
          <cell r="B11086" t="str">
            <v>0001</v>
          </cell>
        </row>
        <row r="11087">
          <cell r="B11087" t="str">
            <v>0001</v>
          </cell>
        </row>
        <row r="11088">
          <cell r="B11088" t="str">
            <v>0001</v>
          </cell>
        </row>
        <row r="11089">
          <cell r="B11089" t="str">
            <v>0001</v>
          </cell>
        </row>
        <row r="11090">
          <cell r="B11090" t="str">
            <v>0001</v>
          </cell>
        </row>
        <row r="11091">
          <cell r="B11091" t="str">
            <v>0001</v>
          </cell>
        </row>
        <row r="11092">
          <cell r="B11092" t="str">
            <v>0001</v>
          </cell>
        </row>
        <row r="11093">
          <cell r="B11093" t="str">
            <v>0001</v>
          </cell>
        </row>
        <row r="11094">
          <cell r="B11094" t="str">
            <v>0001</v>
          </cell>
        </row>
        <row r="11095">
          <cell r="B11095" t="str">
            <v>0001</v>
          </cell>
        </row>
        <row r="11096">
          <cell r="B11096" t="str">
            <v>0001</v>
          </cell>
        </row>
        <row r="11097">
          <cell r="B11097" t="str">
            <v>0001</v>
          </cell>
        </row>
        <row r="11098">
          <cell r="B11098" t="str">
            <v>0001</v>
          </cell>
        </row>
        <row r="11099">
          <cell r="B11099" t="str">
            <v>0001</v>
          </cell>
        </row>
        <row r="11100">
          <cell r="B11100" t="str">
            <v>0001</v>
          </cell>
        </row>
        <row r="11101">
          <cell r="B11101" t="str">
            <v>0001</v>
          </cell>
        </row>
        <row r="11102">
          <cell r="B11102" t="str">
            <v>0001</v>
          </cell>
        </row>
        <row r="11103">
          <cell r="B11103" t="str">
            <v>0001</v>
          </cell>
        </row>
        <row r="11104">
          <cell r="B11104" t="str">
            <v>0001</v>
          </cell>
        </row>
        <row r="11105">
          <cell r="B11105" t="str">
            <v>0001</v>
          </cell>
        </row>
        <row r="11106">
          <cell r="B11106" t="str">
            <v>0001</v>
          </cell>
        </row>
        <row r="11107">
          <cell r="B11107" t="str">
            <v>0001</v>
          </cell>
        </row>
        <row r="11108">
          <cell r="B11108" t="str">
            <v>0001</v>
          </cell>
        </row>
        <row r="11109">
          <cell r="B11109" t="str">
            <v>0001</v>
          </cell>
        </row>
        <row r="11110">
          <cell r="B11110" t="str">
            <v>0001</v>
          </cell>
        </row>
        <row r="11111">
          <cell r="B11111" t="str">
            <v>0001</v>
          </cell>
        </row>
        <row r="11112">
          <cell r="B11112" t="str">
            <v>0001</v>
          </cell>
        </row>
        <row r="11113">
          <cell r="B11113" t="str">
            <v>0001</v>
          </cell>
        </row>
        <row r="11114">
          <cell r="B11114" t="str">
            <v>0001</v>
          </cell>
        </row>
        <row r="11115">
          <cell r="B11115" t="str">
            <v>0001</v>
          </cell>
        </row>
        <row r="11116">
          <cell r="B11116" t="str">
            <v>0001</v>
          </cell>
        </row>
        <row r="11117">
          <cell r="B11117" t="str">
            <v>0001</v>
          </cell>
        </row>
        <row r="11118">
          <cell r="B11118" t="str">
            <v>0001</v>
          </cell>
        </row>
        <row r="11119">
          <cell r="B11119" t="str">
            <v>0001</v>
          </cell>
        </row>
        <row r="11120">
          <cell r="B11120" t="str">
            <v>0001</v>
          </cell>
        </row>
        <row r="11121">
          <cell r="B11121" t="str">
            <v>0001</v>
          </cell>
        </row>
        <row r="11122">
          <cell r="B11122" t="str">
            <v>0001</v>
          </cell>
        </row>
        <row r="11123">
          <cell r="B11123" t="str">
            <v>0001</v>
          </cell>
        </row>
        <row r="11124">
          <cell r="B11124" t="str">
            <v>0001</v>
          </cell>
        </row>
        <row r="11125">
          <cell r="B11125" t="str">
            <v>0001</v>
          </cell>
        </row>
        <row r="11126">
          <cell r="B11126" t="str">
            <v>0001</v>
          </cell>
        </row>
        <row r="11127">
          <cell r="B11127" t="str">
            <v>0001</v>
          </cell>
        </row>
        <row r="11128">
          <cell r="B11128" t="str">
            <v>0001</v>
          </cell>
        </row>
        <row r="11129">
          <cell r="B11129" t="str">
            <v>0001</v>
          </cell>
        </row>
        <row r="11130">
          <cell r="B11130" t="str">
            <v>0001</v>
          </cell>
        </row>
        <row r="11131">
          <cell r="B11131" t="str">
            <v>0001</v>
          </cell>
        </row>
        <row r="11132">
          <cell r="B11132" t="str">
            <v>0001</v>
          </cell>
        </row>
        <row r="11133">
          <cell r="B11133" t="str">
            <v>0001</v>
          </cell>
        </row>
        <row r="11134">
          <cell r="B11134" t="str">
            <v>0001</v>
          </cell>
        </row>
        <row r="11135">
          <cell r="B11135" t="str">
            <v>0001</v>
          </cell>
        </row>
        <row r="11136">
          <cell r="B11136" t="str">
            <v>0001</v>
          </cell>
        </row>
        <row r="11137">
          <cell r="B11137" t="str">
            <v>0001</v>
          </cell>
        </row>
        <row r="11138">
          <cell r="B11138" t="str">
            <v>0001</v>
          </cell>
        </row>
        <row r="11139">
          <cell r="B11139" t="str">
            <v>0001</v>
          </cell>
        </row>
        <row r="11140">
          <cell r="B11140" t="str">
            <v>0001</v>
          </cell>
        </row>
        <row r="11141">
          <cell r="B11141" t="str">
            <v>0001</v>
          </cell>
        </row>
        <row r="11142">
          <cell r="B11142" t="str">
            <v>0001</v>
          </cell>
        </row>
        <row r="11143">
          <cell r="B11143" t="str">
            <v>0001</v>
          </cell>
        </row>
        <row r="11144">
          <cell r="B11144" t="str">
            <v>0001</v>
          </cell>
        </row>
        <row r="11145">
          <cell r="B11145" t="str">
            <v>0001</v>
          </cell>
        </row>
        <row r="11146">
          <cell r="B11146" t="str">
            <v>0001</v>
          </cell>
        </row>
        <row r="11147">
          <cell r="B11147" t="str">
            <v>0001</v>
          </cell>
        </row>
        <row r="11148">
          <cell r="B11148" t="str">
            <v>0001</v>
          </cell>
        </row>
        <row r="11149">
          <cell r="B11149" t="str">
            <v>0001</v>
          </cell>
        </row>
        <row r="11150">
          <cell r="B11150" t="str">
            <v>0001</v>
          </cell>
        </row>
        <row r="11151">
          <cell r="B11151" t="str">
            <v>0001</v>
          </cell>
        </row>
        <row r="11152">
          <cell r="B11152" t="str">
            <v>0001</v>
          </cell>
        </row>
        <row r="11153">
          <cell r="B11153" t="str">
            <v>0001</v>
          </cell>
        </row>
        <row r="11154">
          <cell r="B11154" t="str">
            <v>0001</v>
          </cell>
        </row>
        <row r="11155">
          <cell r="B11155" t="str">
            <v>0001</v>
          </cell>
        </row>
        <row r="11156">
          <cell r="B11156" t="str">
            <v>0001</v>
          </cell>
        </row>
        <row r="11157">
          <cell r="B11157" t="str">
            <v>0001</v>
          </cell>
        </row>
        <row r="11158">
          <cell r="B11158" t="str">
            <v>0001</v>
          </cell>
        </row>
        <row r="11159">
          <cell r="B11159" t="str">
            <v>0001</v>
          </cell>
        </row>
        <row r="11160">
          <cell r="B11160" t="str">
            <v>0001</v>
          </cell>
        </row>
        <row r="11161">
          <cell r="B11161" t="str">
            <v>0001</v>
          </cell>
        </row>
        <row r="11162">
          <cell r="B11162" t="str">
            <v>0001</v>
          </cell>
        </row>
        <row r="11163">
          <cell r="B11163" t="str">
            <v>0001</v>
          </cell>
        </row>
        <row r="11164">
          <cell r="B11164" t="str">
            <v>0001</v>
          </cell>
        </row>
        <row r="11165">
          <cell r="B11165" t="str">
            <v>0001</v>
          </cell>
        </row>
        <row r="11166">
          <cell r="B11166" t="str">
            <v>0001</v>
          </cell>
        </row>
        <row r="11167">
          <cell r="B11167" t="str">
            <v>0001</v>
          </cell>
        </row>
        <row r="11168">
          <cell r="B11168" t="str">
            <v>0001</v>
          </cell>
        </row>
        <row r="11169">
          <cell r="B11169" t="str">
            <v>0001</v>
          </cell>
        </row>
        <row r="11170">
          <cell r="B11170" t="str">
            <v>0001</v>
          </cell>
        </row>
        <row r="11171">
          <cell r="B11171" t="str">
            <v>0001</v>
          </cell>
        </row>
        <row r="11172">
          <cell r="B11172" t="str">
            <v>0001</v>
          </cell>
        </row>
        <row r="11173">
          <cell r="B11173" t="str">
            <v>0001</v>
          </cell>
        </row>
        <row r="11174">
          <cell r="B11174" t="str">
            <v>0001</v>
          </cell>
        </row>
        <row r="11175">
          <cell r="B11175" t="str">
            <v>0001</v>
          </cell>
        </row>
        <row r="11176">
          <cell r="B11176" t="str">
            <v>0001</v>
          </cell>
        </row>
        <row r="11177">
          <cell r="B11177" t="str">
            <v>0001</v>
          </cell>
        </row>
        <row r="11178">
          <cell r="B11178" t="str">
            <v>0001</v>
          </cell>
        </row>
        <row r="11179">
          <cell r="B11179" t="str">
            <v>0001</v>
          </cell>
        </row>
        <row r="11180">
          <cell r="B11180" t="str">
            <v>0001</v>
          </cell>
        </row>
        <row r="11181">
          <cell r="B11181" t="str">
            <v>0001</v>
          </cell>
        </row>
        <row r="11182">
          <cell r="B11182" t="str">
            <v>0001</v>
          </cell>
        </row>
        <row r="11183">
          <cell r="B11183" t="str">
            <v>0001</v>
          </cell>
        </row>
        <row r="11184">
          <cell r="B11184" t="str">
            <v>0001</v>
          </cell>
        </row>
        <row r="11185">
          <cell r="B11185" t="str">
            <v>0001</v>
          </cell>
        </row>
        <row r="11186">
          <cell r="B11186" t="str">
            <v>0001</v>
          </cell>
        </row>
        <row r="11187">
          <cell r="B11187" t="str">
            <v>0001</v>
          </cell>
        </row>
        <row r="11188">
          <cell r="B11188" t="str">
            <v>0001</v>
          </cell>
        </row>
        <row r="11189">
          <cell r="B11189" t="str">
            <v>0001</v>
          </cell>
        </row>
        <row r="11190">
          <cell r="B11190" t="str">
            <v>0001</v>
          </cell>
        </row>
        <row r="11191">
          <cell r="B11191" t="str">
            <v>0001</v>
          </cell>
        </row>
        <row r="11192">
          <cell r="B11192" t="str">
            <v>0001</v>
          </cell>
        </row>
        <row r="11193">
          <cell r="B11193" t="str">
            <v>0001</v>
          </cell>
        </row>
        <row r="11194">
          <cell r="B11194" t="str">
            <v>0001</v>
          </cell>
        </row>
        <row r="11195">
          <cell r="B11195" t="str">
            <v>0001</v>
          </cell>
        </row>
        <row r="11196">
          <cell r="B11196" t="str">
            <v>0001</v>
          </cell>
        </row>
        <row r="11197">
          <cell r="B11197" t="str">
            <v>0001</v>
          </cell>
        </row>
        <row r="11198">
          <cell r="B11198" t="str">
            <v>0001</v>
          </cell>
        </row>
        <row r="11199">
          <cell r="B11199" t="str">
            <v>0001</v>
          </cell>
        </row>
        <row r="11200">
          <cell r="B11200" t="str">
            <v>0001</v>
          </cell>
        </row>
        <row r="11201">
          <cell r="B11201" t="str">
            <v>0001</v>
          </cell>
        </row>
        <row r="11202">
          <cell r="B11202" t="str">
            <v>0001</v>
          </cell>
        </row>
        <row r="11203">
          <cell r="B11203" t="str">
            <v>0001</v>
          </cell>
        </row>
        <row r="11204">
          <cell r="B11204" t="str">
            <v>0001</v>
          </cell>
        </row>
        <row r="11205">
          <cell r="B11205" t="str">
            <v>0001</v>
          </cell>
        </row>
        <row r="11206">
          <cell r="B11206" t="str">
            <v>0001</v>
          </cell>
        </row>
        <row r="11207">
          <cell r="B11207" t="str">
            <v>0001</v>
          </cell>
        </row>
        <row r="11208">
          <cell r="B11208" t="str">
            <v>0001</v>
          </cell>
        </row>
        <row r="11209">
          <cell r="B11209" t="str">
            <v>0001</v>
          </cell>
        </row>
        <row r="11210">
          <cell r="B11210" t="str">
            <v>0001</v>
          </cell>
        </row>
        <row r="11211">
          <cell r="B11211" t="str">
            <v>0001</v>
          </cell>
        </row>
        <row r="11212">
          <cell r="B11212" t="str">
            <v>0001</v>
          </cell>
        </row>
        <row r="11213">
          <cell r="B11213" t="str">
            <v>0001</v>
          </cell>
        </row>
        <row r="11214">
          <cell r="B11214" t="str">
            <v>0001</v>
          </cell>
        </row>
        <row r="11215">
          <cell r="B11215" t="str">
            <v>0001</v>
          </cell>
        </row>
        <row r="11216">
          <cell r="B11216" t="str">
            <v>0001</v>
          </cell>
        </row>
        <row r="11217">
          <cell r="B11217" t="str">
            <v>0001</v>
          </cell>
        </row>
        <row r="11218">
          <cell r="B11218" t="str">
            <v>0001</v>
          </cell>
        </row>
        <row r="11219">
          <cell r="B11219" t="str">
            <v>0001</v>
          </cell>
        </row>
        <row r="11220">
          <cell r="B11220" t="str">
            <v>0001</v>
          </cell>
        </row>
        <row r="11221">
          <cell r="B11221" t="str">
            <v>0001</v>
          </cell>
        </row>
        <row r="11222">
          <cell r="B11222" t="str">
            <v>0001</v>
          </cell>
        </row>
        <row r="11223">
          <cell r="B11223" t="str">
            <v>0001</v>
          </cell>
        </row>
        <row r="11224">
          <cell r="B11224" t="str">
            <v>0001</v>
          </cell>
        </row>
        <row r="11225">
          <cell r="B11225" t="str">
            <v>0001</v>
          </cell>
        </row>
        <row r="11226">
          <cell r="B11226" t="str">
            <v>0001</v>
          </cell>
        </row>
        <row r="11227">
          <cell r="B11227" t="str">
            <v>0001</v>
          </cell>
        </row>
        <row r="11228">
          <cell r="B11228" t="str">
            <v>0001</v>
          </cell>
        </row>
        <row r="11229">
          <cell r="B11229" t="str">
            <v>0001</v>
          </cell>
        </row>
        <row r="11230">
          <cell r="B11230" t="str">
            <v>0001</v>
          </cell>
        </row>
        <row r="11231">
          <cell r="B11231" t="str">
            <v>0001</v>
          </cell>
        </row>
        <row r="11232">
          <cell r="B11232" t="str">
            <v>0001</v>
          </cell>
        </row>
        <row r="11233">
          <cell r="B11233" t="str">
            <v>0001</v>
          </cell>
        </row>
        <row r="11234">
          <cell r="B11234" t="str">
            <v>0001</v>
          </cell>
        </row>
        <row r="11235">
          <cell r="B11235" t="str">
            <v>0001</v>
          </cell>
        </row>
        <row r="11236">
          <cell r="B11236" t="str">
            <v>0001</v>
          </cell>
        </row>
        <row r="11237">
          <cell r="B11237" t="str">
            <v>0001</v>
          </cell>
        </row>
        <row r="11238">
          <cell r="B11238" t="str">
            <v>0001</v>
          </cell>
        </row>
        <row r="11239">
          <cell r="B11239" t="str">
            <v>0001</v>
          </cell>
        </row>
        <row r="11240">
          <cell r="B11240" t="str">
            <v>0001</v>
          </cell>
        </row>
        <row r="11241">
          <cell r="B11241" t="str">
            <v>0001</v>
          </cell>
        </row>
        <row r="11242">
          <cell r="B11242" t="str">
            <v>0001</v>
          </cell>
        </row>
        <row r="11243">
          <cell r="B11243" t="str">
            <v>0001</v>
          </cell>
        </row>
        <row r="11244">
          <cell r="B11244" t="str">
            <v>0001</v>
          </cell>
        </row>
        <row r="11245">
          <cell r="B11245" t="str">
            <v>0001</v>
          </cell>
        </row>
        <row r="11246">
          <cell r="B11246" t="str">
            <v>0001</v>
          </cell>
        </row>
        <row r="11247">
          <cell r="B11247" t="str">
            <v>0001</v>
          </cell>
        </row>
        <row r="11248">
          <cell r="B11248" t="str">
            <v>0001</v>
          </cell>
        </row>
        <row r="11249">
          <cell r="B11249" t="str">
            <v>0001</v>
          </cell>
        </row>
        <row r="11250">
          <cell r="B11250" t="str">
            <v>0001</v>
          </cell>
        </row>
        <row r="11251">
          <cell r="B11251" t="str">
            <v>0001</v>
          </cell>
        </row>
        <row r="11252">
          <cell r="B11252" t="str">
            <v>0001</v>
          </cell>
        </row>
        <row r="11253">
          <cell r="B11253" t="str">
            <v>0001</v>
          </cell>
        </row>
        <row r="11254">
          <cell r="B11254" t="str">
            <v>0001</v>
          </cell>
        </row>
        <row r="11255">
          <cell r="B11255" t="str">
            <v>0001</v>
          </cell>
        </row>
        <row r="11256">
          <cell r="B11256" t="str">
            <v>0001</v>
          </cell>
        </row>
        <row r="11257">
          <cell r="B11257" t="str">
            <v>0001</v>
          </cell>
        </row>
        <row r="11258">
          <cell r="B11258" t="str">
            <v>0001</v>
          </cell>
        </row>
        <row r="11259">
          <cell r="B11259" t="str">
            <v>0001</v>
          </cell>
        </row>
        <row r="11260">
          <cell r="B11260" t="str">
            <v>0001</v>
          </cell>
        </row>
        <row r="11261">
          <cell r="B11261" t="str">
            <v>0001</v>
          </cell>
        </row>
        <row r="11262">
          <cell r="B11262" t="str">
            <v>0001</v>
          </cell>
        </row>
        <row r="11263">
          <cell r="B11263" t="str">
            <v>0001</v>
          </cell>
        </row>
        <row r="11264">
          <cell r="B11264" t="str">
            <v>0001</v>
          </cell>
        </row>
        <row r="11265">
          <cell r="B11265" t="str">
            <v>0001</v>
          </cell>
        </row>
        <row r="11266">
          <cell r="B11266" t="str">
            <v>0001</v>
          </cell>
        </row>
        <row r="11267">
          <cell r="B11267" t="str">
            <v>0001</v>
          </cell>
        </row>
        <row r="11268">
          <cell r="B11268" t="str">
            <v>0001</v>
          </cell>
        </row>
        <row r="11269">
          <cell r="B11269" t="str">
            <v>0001</v>
          </cell>
        </row>
        <row r="11270">
          <cell r="B11270" t="str">
            <v>0001</v>
          </cell>
        </row>
        <row r="11271">
          <cell r="B11271" t="str">
            <v>0001</v>
          </cell>
        </row>
        <row r="11272">
          <cell r="B11272" t="str">
            <v>0001</v>
          </cell>
        </row>
        <row r="11273">
          <cell r="B11273" t="str">
            <v>0001</v>
          </cell>
        </row>
        <row r="11274">
          <cell r="B11274" t="str">
            <v>0001</v>
          </cell>
        </row>
        <row r="11275">
          <cell r="B11275" t="str">
            <v>0001</v>
          </cell>
        </row>
        <row r="11276">
          <cell r="B11276" t="str">
            <v>0001</v>
          </cell>
        </row>
        <row r="11277">
          <cell r="B11277" t="str">
            <v>0001</v>
          </cell>
        </row>
        <row r="11278">
          <cell r="B11278" t="str">
            <v>0001</v>
          </cell>
        </row>
        <row r="11279">
          <cell r="B11279" t="str">
            <v>0001</v>
          </cell>
        </row>
        <row r="11280">
          <cell r="B11280" t="str">
            <v>0001</v>
          </cell>
        </row>
        <row r="11281">
          <cell r="B11281" t="str">
            <v>0001</v>
          </cell>
        </row>
        <row r="11282">
          <cell r="B11282" t="str">
            <v>0001</v>
          </cell>
        </row>
        <row r="11283">
          <cell r="B11283" t="str">
            <v>0001</v>
          </cell>
        </row>
        <row r="11284">
          <cell r="B11284" t="str">
            <v>0001</v>
          </cell>
        </row>
        <row r="11285">
          <cell r="B11285" t="str">
            <v>0001</v>
          </cell>
        </row>
        <row r="11286">
          <cell r="B11286" t="str">
            <v>0001</v>
          </cell>
        </row>
        <row r="11287">
          <cell r="B11287" t="str">
            <v>0001</v>
          </cell>
        </row>
        <row r="11288">
          <cell r="B11288" t="str">
            <v>0001</v>
          </cell>
        </row>
        <row r="11289">
          <cell r="B11289" t="str">
            <v>0001</v>
          </cell>
        </row>
        <row r="11290">
          <cell r="B11290" t="str">
            <v>0001</v>
          </cell>
        </row>
        <row r="11291">
          <cell r="B11291" t="str">
            <v>0001</v>
          </cell>
        </row>
        <row r="11292">
          <cell r="B11292" t="str">
            <v>0001</v>
          </cell>
        </row>
        <row r="11293">
          <cell r="B11293" t="str">
            <v>0001</v>
          </cell>
        </row>
        <row r="11294">
          <cell r="B11294" t="str">
            <v>0001</v>
          </cell>
        </row>
        <row r="11295">
          <cell r="B11295" t="str">
            <v>0001</v>
          </cell>
        </row>
        <row r="11296">
          <cell r="B11296" t="str">
            <v>0001</v>
          </cell>
        </row>
        <row r="11297">
          <cell r="B11297" t="str">
            <v>0001</v>
          </cell>
        </row>
        <row r="11298">
          <cell r="B11298" t="str">
            <v>0001</v>
          </cell>
        </row>
        <row r="11299">
          <cell r="B11299" t="str">
            <v>0001</v>
          </cell>
        </row>
        <row r="11300">
          <cell r="B11300" t="str">
            <v>0001</v>
          </cell>
        </row>
        <row r="11301">
          <cell r="B11301" t="str">
            <v>0001</v>
          </cell>
        </row>
        <row r="11302">
          <cell r="B11302" t="str">
            <v>0001</v>
          </cell>
        </row>
        <row r="11303">
          <cell r="B11303" t="str">
            <v>0001</v>
          </cell>
        </row>
        <row r="11304">
          <cell r="B11304" t="str">
            <v>0001</v>
          </cell>
        </row>
        <row r="11305">
          <cell r="B11305" t="str">
            <v>0001</v>
          </cell>
        </row>
        <row r="11306">
          <cell r="B11306" t="str">
            <v>0001</v>
          </cell>
        </row>
        <row r="11307">
          <cell r="B11307" t="str">
            <v>0001</v>
          </cell>
        </row>
        <row r="11308">
          <cell r="B11308" t="str">
            <v>0001</v>
          </cell>
        </row>
        <row r="11309">
          <cell r="B11309" t="str">
            <v>0001</v>
          </cell>
        </row>
        <row r="11310">
          <cell r="B11310" t="str">
            <v>0001</v>
          </cell>
        </row>
        <row r="11311">
          <cell r="B11311" t="str">
            <v>0001</v>
          </cell>
        </row>
        <row r="11312">
          <cell r="B11312" t="str">
            <v>0001</v>
          </cell>
        </row>
        <row r="11313">
          <cell r="B11313" t="str">
            <v>0001</v>
          </cell>
        </row>
        <row r="11314">
          <cell r="B11314" t="str">
            <v>0001</v>
          </cell>
        </row>
        <row r="11315">
          <cell r="B11315" t="str">
            <v>0001</v>
          </cell>
        </row>
        <row r="11316">
          <cell r="B11316" t="str">
            <v>0001</v>
          </cell>
        </row>
        <row r="11317">
          <cell r="B11317" t="str">
            <v>0001</v>
          </cell>
        </row>
        <row r="11318">
          <cell r="B11318" t="str">
            <v>0001</v>
          </cell>
        </row>
        <row r="11319">
          <cell r="B11319" t="str">
            <v>0001</v>
          </cell>
        </row>
        <row r="11320">
          <cell r="B11320" t="str">
            <v>0001</v>
          </cell>
        </row>
        <row r="11321">
          <cell r="B11321" t="str">
            <v>0001</v>
          </cell>
        </row>
        <row r="11322">
          <cell r="B11322" t="str">
            <v>0001</v>
          </cell>
        </row>
        <row r="11323">
          <cell r="B11323" t="str">
            <v>0001</v>
          </cell>
        </row>
        <row r="11324">
          <cell r="B11324" t="str">
            <v>0001</v>
          </cell>
        </row>
        <row r="11325">
          <cell r="B11325" t="str">
            <v>0001</v>
          </cell>
        </row>
        <row r="11326">
          <cell r="B11326" t="str">
            <v>0001</v>
          </cell>
        </row>
        <row r="11327">
          <cell r="B11327" t="str">
            <v>0001</v>
          </cell>
        </row>
        <row r="11328">
          <cell r="B11328" t="str">
            <v>0001</v>
          </cell>
        </row>
        <row r="11329">
          <cell r="B11329" t="str">
            <v>0001</v>
          </cell>
        </row>
        <row r="11330">
          <cell r="B11330" t="str">
            <v>0001</v>
          </cell>
        </row>
        <row r="11331">
          <cell r="B11331" t="str">
            <v>0001</v>
          </cell>
        </row>
        <row r="11332">
          <cell r="B11332" t="str">
            <v>0001</v>
          </cell>
        </row>
        <row r="11333">
          <cell r="B11333" t="str">
            <v>0001</v>
          </cell>
        </row>
        <row r="11334">
          <cell r="B11334" t="str">
            <v>0001</v>
          </cell>
        </row>
        <row r="11335">
          <cell r="B11335" t="str">
            <v>0001</v>
          </cell>
        </row>
        <row r="11336">
          <cell r="B11336" t="str">
            <v>0001</v>
          </cell>
        </row>
        <row r="11337">
          <cell r="B11337" t="str">
            <v>0001</v>
          </cell>
        </row>
        <row r="11338">
          <cell r="B11338" t="str">
            <v>0001</v>
          </cell>
        </row>
        <row r="11339">
          <cell r="B11339" t="str">
            <v>0001</v>
          </cell>
        </row>
        <row r="11340">
          <cell r="B11340" t="str">
            <v>0001</v>
          </cell>
        </row>
        <row r="11341">
          <cell r="B11341" t="str">
            <v>0001</v>
          </cell>
        </row>
        <row r="11342">
          <cell r="B11342" t="str">
            <v>0001</v>
          </cell>
        </row>
        <row r="11343">
          <cell r="B11343" t="str">
            <v>0001</v>
          </cell>
        </row>
        <row r="11344">
          <cell r="B11344" t="str">
            <v>0001</v>
          </cell>
        </row>
        <row r="11345">
          <cell r="B11345" t="str">
            <v>0001</v>
          </cell>
        </row>
        <row r="11346">
          <cell r="B11346" t="str">
            <v>0001</v>
          </cell>
        </row>
        <row r="11347">
          <cell r="B11347" t="str">
            <v>0001</v>
          </cell>
        </row>
        <row r="11348">
          <cell r="B11348" t="str">
            <v>0001</v>
          </cell>
        </row>
        <row r="11349">
          <cell r="B11349" t="str">
            <v>0001</v>
          </cell>
        </row>
        <row r="11350">
          <cell r="B11350" t="str">
            <v>0001</v>
          </cell>
        </row>
        <row r="11351">
          <cell r="B11351" t="str">
            <v>0001</v>
          </cell>
        </row>
        <row r="11352">
          <cell r="B11352" t="str">
            <v>0001</v>
          </cell>
        </row>
        <row r="11353">
          <cell r="B11353" t="str">
            <v>0001</v>
          </cell>
        </row>
        <row r="11354">
          <cell r="B11354" t="str">
            <v>0001</v>
          </cell>
        </row>
        <row r="11355">
          <cell r="B11355" t="str">
            <v>0001</v>
          </cell>
        </row>
        <row r="11356">
          <cell r="B11356" t="str">
            <v>0001</v>
          </cell>
        </row>
        <row r="11357">
          <cell r="B11357" t="str">
            <v>0001</v>
          </cell>
        </row>
        <row r="11358">
          <cell r="B11358" t="str">
            <v>0001</v>
          </cell>
        </row>
        <row r="11359">
          <cell r="B11359" t="str">
            <v>0001</v>
          </cell>
        </row>
        <row r="11360">
          <cell r="B11360" t="str">
            <v>0001</v>
          </cell>
        </row>
        <row r="11361">
          <cell r="B11361" t="str">
            <v>0001</v>
          </cell>
        </row>
        <row r="11362">
          <cell r="B11362" t="str">
            <v>0001</v>
          </cell>
        </row>
        <row r="11363">
          <cell r="B11363" t="str">
            <v>0001</v>
          </cell>
        </row>
        <row r="11364">
          <cell r="B11364" t="str">
            <v>0001</v>
          </cell>
        </row>
        <row r="11365">
          <cell r="B11365" t="str">
            <v>0001</v>
          </cell>
        </row>
        <row r="11366">
          <cell r="B11366" t="str">
            <v>0001</v>
          </cell>
        </row>
        <row r="11367">
          <cell r="B11367" t="str">
            <v>0001</v>
          </cell>
        </row>
        <row r="11368">
          <cell r="B11368" t="str">
            <v>0001</v>
          </cell>
        </row>
        <row r="11369">
          <cell r="B11369" t="str">
            <v>0001</v>
          </cell>
        </row>
        <row r="11370">
          <cell r="B11370" t="str">
            <v>0001</v>
          </cell>
        </row>
        <row r="11371">
          <cell r="B11371" t="str">
            <v>0001</v>
          </cell>
        </row>
        <row r="11372">
          <cell r="B11372" t="str">
            <v>0001</v>
          </cell>
        </row>
        <row r="11373">
          <cell r="B11373" t="str">
            <v>0001</v>
          </cell>
        </row>
        <row r="11374">
          <cell r="B11374" t="str">
            <v>0001</v>
          </cell>
        </row>
        <row r="11375">
          <cell r="B11375" t="str">
            <v>0001</v>
          </cell>
        </row>
        <row r="11376">
          <cell r="B11376" t="str">
            <v>0001</v>
          </cell>
        </row>
        <row r="11377">
          <cell r="B11377" t="str">
            <v>0001</v>
          </cell>
        </row>
        <row r="11378">
          <cell r="B11378" t="str">
            <v>0001</v>
          </cell>
        </row>
        <row r="11379">
          <cell r="B11379" t="str">
            <v>0001</v>
          </cell>
        </row>
        <row r="11380">
          <cell r="B11380" t="str">
            <v>0001</v>
          </cell>
        </row>
        <row r="11381">
          <cell r="B11381" t="str">
            <v>0001</v>
          </cell>
        </row>
        <row r="11382">
          <cell r="B11382" t="str">
            <v>0001</v>
          </cell>
        </row>
        <row r="11383">
          <cell r="B11383" t="str">
            <v>0001</v>
          </cell>
        </row>
        <row r="11384">
          <cell r="B11384" t="str">
            <v>0001</v>
          </cell>
        </row>
        <row r="11385">
          <cell r="B11385" t="str">
            <v>0001</v>
          </cell>
        </row>
        <row r="11386">
          <cell r="B11386" t="str">
            <v>0001</v>
          </cell>
        </row>
        <row r="11387">
          <cell r="B11387" t="str">
            <v>0001</v>
          </cell>
        </row>
        <row r="11388">
          <cell r="B11388" t="str">
            <v>0001</v>
          </cell>
        </row>
        <row r="11389">
          <cell r="B11389" t="str">
            <v>0001</v>
          </cell>
        </row>
        <row r="11390">
          <cell r="B11390" t="str">
            <v>0001</v>
          </cell>
        </row>
        <row r="11391">
          <cell r="B11391" t="str">
            <v>0001</v>
          </cell>
        </row>
        <row r="11392">
          <cell r="B11392" t="str">
            <v>0001</v>
          </cell>
        </row>
        <row r="11393">
          <cell r="B11393" t="str">
            <v>0001</v>
          </cell>
        </row>
        <row r="11394">
          <cell r="B11394" t="str">
            <v>0001</v>
          </cell>
        </row>
        <row r="11395">
          <cell r="B11395" t="str">
            <v>0001</v>
          </cell>
        </row>
        <row r="11396">
          <cell r="B11396" t="str">
            <v>0001</v>
          </cell>
        </row>
        <row r="11397">
          <cell r="B11397" t="str">
            <v>0001</v>
          </cell>
        </row>
        <row r="11398">
          <cell r="B11398" t="str">
            <v>0001</v>
          </cell>
        </row>
        <row r="11399">
          <cell r="B11399" t="str">
            <v>0001</v>
          </cell>
        </row>
        <row r="11400">
          <cell r="B11400" t="str">
            <v>0001</v>
          </cell>
        </row>
        <row r="11401">
          <cell r="B11401" t="str">
            <v>0001</v>
          </cell>
        </row>
        <row r="11402">
          <cell r="B11402" t="str">
            <v>0001</v>
          </cell>
        </row>
        <row r="11403">
          <cell r="B11403" t="str">
            <v>0001</v>
          </cell>
        </row>
        <row r="11404">
          <cell r="B11404" t="str">
            <v>0001</v>
          </cell>
        </row>
        <row r="11405">
          <cell r="B11405" t="str">
            <v>0001</v>
          </cell>
        </row>
        <row r="11406">
          <cell r="B11406" t="str">
            <v>0001</v>
          </cell>
        </row>
        <row r="11407">
          <cell r="B11407" t="str">
            <v>0001</v>
          </cell>
        </row>
        <row r="11408">
          <cell r="B11408" t="str">
            <v>0001</v>
          </cell>
        </row>
        <row r="11409">
          <cell r="B11409" t="str">
            <v>0001</v>
          </cell>
        </row>
        <row r="11410">
          <cell r="B11410" t="str">
            <v>0001</v>
          </cell>
        </row>
        <row r="11411">
          <cell r="B11411" t="str">
            <v>0001</v>
          </cell>
        </row>
        <row r="11412">
          <cell r="B11412" t="str">
            <v>0001</v>
          </cell>
        </row>
        <row r="11413">
          <cell r="B11413" t="str">
            <v>0001</v>
          </cell>
        </row>
        <row r="11414">
          <cell r="B11414" t="str">
            <v>0001</v>
          </cell>
        </row>
        <row r="11415">
          <cell r="B11415" t="str">
            <v>0001</v>
          </cell>
        </row>
        <row r="11416">
          <cell r="B11416" t="str">
            <v>0001</v>
          </cell>
        </row>
        <row r="11417">
          <cell r="B11417" t="str">
            <v>0001</v>
          </cell>
        </row>
        <row r="11418">
          <cell r="B11418" t="str">
            <v>0001</v>
          </cell>
        </row>
        <row r="11419">
          <cell r="B11419" t="str">
            <v>0001</v>
          </cell>
        </row>
        <row r="11420">
          <cell r="B11420" t="str">
            <v>0001</v>
          </cell>
        </row>
        <row r="11421">
          <cell r="B11421" t="str">
            <v>0001</v>
          </cell>
        </row>
        <row r="11422">
          <cell r="B11422" t="str">
            <v>0001</v>
          </cell>
        </row>
        <row r="11423">
          <cell r="B11423" t="str">
            <v>0001</v>
          </cell>
        </row>
        <row r="11424">
          <cell r="B11424" t="str">
            <v>0001</v>
          </cell>
        </row>
        <row r="11425">
          <cell r="B11425" t="str">
            <v>0001</v>
          </cell>
        </row>
        <row r="11426">
          <cell r="B11426" t="str">
            <v>0001</v>
          </cell>
        </row>
        <row r="11427">
          <cell r="B11427" t="str">
            <v>0001</v>
          </cell>
        </row>
        <row r="11428">
          <cell r="B11428" t="str">
            <v>0001</v>
          </cell>
        </row>
        <row r="11429">
          <cell r="B11429" t="str">
            <v>0001</v>
          </cell>
        </row>
        <row r="11430">
          <cell r="B11430" t="str">
            <v>0001</v>
          </cell>
        </row>
        <row r="11431">
          <cell r="B11431" t="str">
            <v>0001</v>
          </cell>
        </row>
        <row r="11432">
          <cell r="B11432" t="str">
            <v>0001</v>
          </cell>
        </row>
        <row r="11433">
          <cell r="B11433" t="str">
            <v>0001</v>
          </cell>
        </row>
        <row r="11434">
          <cell r="B11434" t="str">
            <v>0001</v>
          </cell>
        </row>
        <row r="11435">
          <cell r="B11435" t="str">
            <v>0001</v>
          </cell>
        </row>
        <row r="11436">
          <cell r="B11436" t="str">
            <v>0001</v>
          </cell>
        </row>
        <row r="11437">
          <cell r="B11437" t="str">
            <v>0001</v>
          </cell>
        </row>
        <row r="11438">
          <cell r="B11438" t="str">
            <v>0001</v>
          </cell>
        </row>
        <row r="11439">
          <cell r="B11439" t="str">
            <v>0001</v>
          </cell>
        </row>
        <row r="11440">
          <cell r="B11440" t="str">
            <v>0001</v>
          </cell>
        </row>
        <row r="11441">
          <cell r="B11441" t="str">
            <v>0001</v>
          </cell>
        </row>
        <row r="11442">
          <cell r="B11442" t="str">
            <v>0001</v>
          </cell>
        </row>
        <row r="11443">
          <cell r="B11443" t="str">
            <v>0001</v>
          </cell>
        </row>
        <row r="11444">
          <cell r="B11444" t="str">
            <v>0001</v>
          </cell>
        </row>
        <row r="11445">
          <cell r="B11445" t="str">
            <v>0001</v>
          </cell>
        </row>
        <row r="11446">
          <cell r="B11446" t="str">
            <v>0001</v>
          </cell>
        </row>
        <row r="11447">
          <cell r="B11447" t="str">
            <v>0001</v>
          </cell>
        </row>
        <row r="11448">
          <cell r="B11448" t="str">
            <v>0001</v>
          </cell>
        </row>
        <row r="11449">
          <cell r="B11449" t="str">
            <v>0001</v>
          </cell>
        </row>
        <row r="11450">
          <cell r="B11450" t="str">
            <v>0001</v>
          </cell>
        </row>
        <row r="11451">
          <cell r="B11451" t="str">
            <v>0001</v>
          </cell>
        </row>
        <row r="11452">
          <cell r="B11452" t="str">
            <v>0001</v>
          </cell>
        </row>
        <row r="11453">
          <cell r="B11453" t="str">
            <v>0001</v>
          </cell>
        </row>
        <row r="11454">
          <cell r="B11454" t="str">
            <v>0001</v>
          </cell>
        </row>
        <row r="11455">
          <cell r="B11455" t="str">
            <v>0001</v>
          </cell>
        </row>
        <row r="11456">
          <cell r="B11456" t="str">
            <v>0001</v>
          </cell>
        </row>
        <row r="11457">
          <cell r="B11457" t="str">
            <v>0001</v>
          </cell>
        </row>
        <row r="11458">
          <cell r="B11458" t="str">
            <v>0001</v>
          </cell>
        </row>
        <row r="11459">
          <cell r="B11459" t="str">
            <v>0001</v>
          </cell>
        </row>
        <row r="11460">
          <cell r="B11460" t="str">
            <v>0001</v>
          </cell>
        </row>
        <row r="11461">
          <cell r="B11461" t="str">
            <v>0001</v>
          </cell>
        </row>
        <row r="11462">
          <cell r="B11462" t="str">
            <v>0001</v>
          </cell>
        </row>
        <row r="11463">
          <cell r="B11463" t="str">
            <v>0001</v>
          </cell>
        </row>
        <row r="11464">
          <cell r="B11464" t="str">
            <v>0001</v>
          </cell>
        </row>
        <row r="11465">
          <cell r="B11465" t="str">
            <v>0001</v>
          </cell>
        </row>
        <row r="11466">
          <cell r="B11466" t="str">
            <v>0001</v>
          </cell>
        </row>
        <row r="11467">
          <cell r="B11467" t="str">
            <v>0001</v>
          </cell>
        </row>
        <row r="11468">
          <cell r="B11468" t="str">
            <v>0001</v>
          </cell>
        </row>
        <row r="11469">
          <cell r="B11469" t="str">
            <v>0001</v>
          </cell>
        </row>
        <row r="11470">
          <cell r="B11470" t="str">
            <v>0001</v>
          </cell>
        </row>
        <row r="11471">
          <cell r="B11471" t="str">
            <v>0001</v>
          </cell>
        </row>
        <row r="11472">
          <cell r="B11472" t="str">
            <v>0001</v>
          </cell>
        </row>
        <row r="11473">
          <cell r="B11473" t="str">
            <v>0001</v>
          </cell>
        </row>
        <row r="11474">
          <cell r="B11474" t="str">
            <v>0001</v>
          </cell>
        </row>
        <row r="11475">
          <cell r="B11475" t="str">
            <v>0001</v>
          </cell>
        </row>
        <row r="11476">
          <cell r="B11476" t="str">
            <v>0001</v>
          </cell>
        </row>
        <row r="11477">
          <cell r="B11477" t="str">
            <v>0001</v>
          </cell>
        </row>
        <row r="11478">
          <cell r="B11478" t="str">
            <v>0001</v>
          </cell>
        </row>
        <row r="11479">
          <cell r="B11479" t="str">
            <v>0001</v>
          </cell>
        </row>
        <row r="11480">
          <cell r="B11480" t="str">
            <v>0001</v>
          </cell>
        </row>
        <row r="11481">
          <cell r="B11481" t="str">
            <v>0001</v>
          </cell>
        </row>
        <row r="11482">
          <cell r="B11482" t="str">
            <v>0001</v>
          </cell>
        </row>
        <row r="11483">
          <cell r="B11483" t="str">
            <v>0001</v>
          </cell>
        </row>
        <row r="11484">
          <cell r="B11484" t="str">
            <v>0001</v>
          </cell>
        </row>
        <row r="11485">
          <cell r="B11485" t="str">
            <v>0001</v>
          </cell>
        </row>
        <row r="11486">
          <cell r="B11486" t="str">
            <v>0001</v>
          </cell>
        </row>
        <row r="11487">
          <cell r="B11487" t="str">
            <v>0001</v>
          </cell>
        </row>
        <row r="11488">
          <cell r="B11488" t="str">
            <v>0001</v>
          </cell>
        </row>
        <row r="11489">
          <cell r="B11489" t="str">
            <v>0001</v>
          </cell>
        </row>
        <row r="11490">
          <cell r="B11490" t="str">
            <v>0001</v>
          </cell>
        </row>
        <row r="11491">
          <cell r="B11491" t="str">
            <v>0001</v>
          </cell>
        </row>
        <row r="11492">
          <cell r="B11492" t="str">
            <v>0001</v>
          </cell>
        </row>
        <row r="11493">
          <cell r="B11493" t="str">
            <v>0001</v>
          </cell>
        </row>
        <row r="11494">
          <cell r="B11494" t="str">
            <v>0001</v>
          </cell>
        </row>
        <row r="11495">
          <cell r="B11495" t="str">
            <v>0001</v>
          </cell>
        </row>
        <row r="11496">
          <cell r="B11496" t="str">
            <v>0001</v>
          </cell>
        </row>
        <row r="11497">
          <cell r="B11497" t="str">
            <v>0001</v>
          </cell>
        </row>
        <row r="11498">
          <cell r="B11498" t="str">
            <v>0001</v>
          </cell>
        </row>
        <row r="11499">
          <cell r="B11499" t="str">
            <v>0001</v>
          </cell>
        </row>
        <row r="11500">
          <cell r="B11500" t="str">
            <v>0001</v>
          </cell>
        </row>
        <row r="11501">
          <cell r="B11501" t="str">
            <v>0001</v>
          </cell>
        </row>
        <row r="11502">
          <cell r="B11502" t="str">
            <v>0001</v>
          </cell>
        </row>
        <row r="11503">
          <cell r="B11503" t="str">
            <v>0001</v>
          </cell>
        </row>
        <row r="11504">
          <cell r="B11504" t="str">
            <v>0001</v>
          </cell>
        </row>
        <row r="11505">
          <cell r="B11505" t="str">
            <v>0001</v>
          </cell>
        </row>
        <row r="11506">
          <cell r="B11506" t="str">
            <v>0001</v>
          </cell>
        </row>
        <row r="11507">
          <cell r="B11507" t="str">
            <v>0001</v>
          </cell>
        </row>
        <row r="11508">
          <cell r="B11508" t="str">
            <v>0001</v>
          </cell>
        </row>
        <row r="11509">
          <cell r="B11509" t="str">
            <v>0001</v>
          </cell>
        </row>
        <row r="11510">
          <cell r="B11510" t="str">
            <v>0001</v>
          </cell>
        </row>
        <row r="11511">
          <cell r="B11511" t="str">
            <v>0001</v>
          </cell>
        </row>
        <row r="11512">
          <cell r="B11512" t="str">
            <v>0001</v>
          </cell>
        </row>
        <row r="11513">
          <cell r="B11513" t="str">
            <v>0001</v>
          </cell>
        </row>
        <row r="11514">
          <cell r="B11514" t="str">
            <v>0001</v>
          </cell>
        </row>
        <row r="11515">
          <cell r="B11515" t="str">
            <v>0001</v>
          </cell>
        </row>
        <row r="11516">
          <cell r="B11516" t="str">
            <v>0001</v>
          </cell>
        </row>
        <row r="11517">
          <cell r="B11517" t="str">
            <v>0001</v>
          </cell>
        </row>
        <row r="11518">
          <cell r="B11518" t="str">
            <v>0001</v>
          </cell>
        </row>
        <row r="11519">
          <cell r="B11519" t="str">
            <v>0001</v>
          </cell>
        </row>
        <row r="11520">
          <cell r="B11520" t="str">
            <v>0001</v>
          </cell>
        </row>
        <row r="11521">
          <cell r="B11521" t="str">
            <v>0001</v>
          </cell>
        </row>
        <row r="11522">
          <cell r="B11522" t="str">
            <v>0001</v>
          </cell>
        </row>
        <row r="11523">
          <cell r="B11523" t="str">
            <v>0001</v>
          </cell>
        </row>
        <row r="11524">
          <cell r="B11524" t="str">
            <v>0001</v>
          </cell>
        </row>
        <row r="11525">
          <cell r="B11525" t="str">
            <v>0001</v>
          </cell>
        </row>
        <row r="11526">
          <cell r="B11526" t="str">
            <v>0001</v>
          </cell>
        </row>
        <row r="11527">
          <cell r="B11527" t="str">
            <v>0001</v>
          </cell>
        </row>
        <row r="11528">
          <cell r="B11528" t="str">
            <v>0001</v>
          </cell>
        </row>
        <row r="11529">
          <cell r="B11529" t="str">
            <v>0001</v>
          </cell>
        </row>
        <row r="11530">
          <cell r="B11530" t="str">
            <v>0001</v>
          </cell>
        </row>
        <row r="11531">
          <cell r="B11531" t="str">
            <v>0001</v>
          </cell>
        </row>
        <row r="11532">
          <cell r="B11532" t="str">
            <v>0001</v>
          </cell>
        </row>
        <row r="11533">
          <cell r="B11533" t="str">
            <v>0001</v>
          </cell>
        </row>
        <row r="11534">
          <cell r="B11534" t="str">
            <v>0001</v>
          </cell>
        </row>
        <row r="11535">
          <cell r="B11535" t="str">
            <v>0001</v>
          </cell>
        </row>
        <row r="11536">
          <cell r="B11536" t="str">
            <v>0001</v>
          </cell>
        </row>
        <row r="11537">
          <cell r="B11537" t="str">
            <v>0001</v>
          </cell>
        </row>
        <row r="11538">
          <cell r="B11538" t="str">
            <v>0001</v>
          </cell>
        </row>
        <row r="11539">
          <cell r="B11539" t="str">
            <v>0001</v>
          </cell>
        </row>
        <row r="11540">
          <cell r="B11540" t="str">
            <v>0001</v>
          </cell>
        </row>
        <row r="11541">
          <cell r="B11541" t="str">
            <v>0001</v>
          </cell>
        </row>
        <row r="11542">
          <cell r="B11542" t="str">
            <v>0001</v>
          </cell>
        </row>
        <row r="11543">
          <cell r="B11543" t="str">
            <v>0001</v>
          </cell>
        </row>
        <row r="11544">
          <cell r="B11544" t="str">
            <v>0001</v>
          </cell>
        </row>
        <row r="11545">
          <cell r="B11545" t="str">
            <v>0001</v>
          </cell>
        </row>
        <row r="11546">
          <cell r="B11546" t="str">
            <v>0001</v>
          </cell>
        </row>
        <row r="11547">
          <cell r="B11547" t="str">
            <v>0001</v>
          </cell>
        </row>
        <row r="11548">
          <cell r="B11548" t="str">
            <v>0001</v>
          </cell>
        </row>
        <row r="11549">
          <cell r="B11549" t="str">
            <v>0001</v>
          </cell>
        </row>
        <row r="11550">
          <cell r="B11550" t="str">
            <v>0001</v>
          </cell>
        </row>
        <row r="11551">
          <cell r="B11551" t="str">
            <v>0001</v>
          </cell>
        </row>
        <row r="11552">
          <cell r="B11552" t="str">
            <v>0001</v>
          </cell>
        </row>
        <row r="11553">
          <cell r="B11553" t="str">
            <v>0001</v>
          </cell>
        </row>
        <row r="11554">
          <cell r="B11554" t="str">
            <v>0001</v>
          </cell>
        </row>
        <row r="11555">
          <cell r="B11555" t="str">
            <v>0001</v>
          </cell>
        </row>
        <row r="11556">
          <cell r="B11556" t="str">
            <v>0001</v>
          </cell>
        </row>
        <row r="11557">
          <cell r="B11557" t="str">
            <v>0001</v>
          </cell>
        </row>
        <row r="11558">
          <cell r="B11558" t="str">
            <v>0001</v>
          </cell>
        </row>
        <row r="11559">
          <cell r="B11559" t="str">
            <v>0001</v>
          </cell>
        </row>
        <row r="11560">
          <cell r="B11560" t="str">
            <v>0001</v>
          </cell>
        </row>
        <row r="11561">
          <cell r="B11561" t="str">
            <v>0001</v>
          </cell>
        </row>
        <row r="11562">
          <cell r="B11562" t="str">
            <v>0001</v>
          </cell>
        </row>
        <row r="11563">
          <cell r="B11563" t="str">
            <v>0001</v>
          </cell>
        </row>
        <row r="11564">
          <cell r="B11564" t="str">
            <v>0001</v>
          </cell>
        </row>
        <row r="11565">
          <cell r="B11565" t="str">
            <v>0001</v>
          </cell>
        </row>
        <row r="11566">
          <cell r="B11566" t="str">
            <v>0001</v>
          </cell>
        </row>
        <row r="11567">
          <cell r="B11567" t="str">
            <v>0001</v>
          </cell>
        </row>
        <row r="11568">
          <cell r="B11568" t="str">
            <v>0001</v>
          </cell>
        </row>
        <row r="11569">
          <cell r="B11569" t="str">
            <v>0001</v>
          </cell>
        </row>
        <row r="11570">
          <cell r="B11570" t="str">
            <v>0001</v>
          </cell>
        </row>
        <row r="11571">
          <cell r="B11571" t="str">
            <v>0001</v>
          </cell>
        </row>
        <row r="11572">
          <cell r="B11572" t="str">
            <v>0001</v>
          </cell>
        </row>
        <row r="11573">
          <cell r="B11573" t="str">
            <v>0001</v>
          </cell>
        </row>
        <row r="11574">
          <cell r="B11574" t="str">
            <v>0001</v>
          </cell>
        </row>
        <row r="11575">
          <cell r="B11575" t="str">
            <v>0001</v>
          </cell>
        </row>
        <row r="11576">
          <cell r="B11576" t="str">
            <v>0001</v>
          </cell>
        </row>
        <row r="11577">
          <cell r="B11577" t="str">
            <v>0001</v>
          </cell>
        </row>
        <row r="11578">
          <cell r="B11578" t="str">
            <v>0001</v>
          </cell>
        </row>
        <row r="11579">
          <cell r="B11579" t="str">
            <v>0001</v>
          </cell>
        </row>
        <row r="11580">
          <cell r="B11580" t="str">
            <v>0001</v>
          </cell>
        </row>
        <row r="11581">
          <cell r="B11581" t="str">
            <v>0001</v>
          </cell>
        </row>
        <row r="11582">
          <cell r="B11582" t="str">
            <v>0001</v>
          </cell>
        </row>
        <row r="11583">
          <cell r="B11583" t="str">
            <v>0001</v>
          </cell>
        </row>
        <row r="11584">
          <cell r="B11584" t="str">
            <v>0001</v>
          </cell>
        </row>
        <row r="11585">
          <cell r="B11585" t="str">
            <v>0001</v>
          </cell>
        </row>
        <row r="11586">
          <cell r="B11586" t="str">
            <v>0001</v>
          </cell>
        </row>
        <row r="11587">
          <cell r="B11587" t="str">
            <v>0001</v>
          </cell>
        </row>
        <row r="11588">
          <cell r="B11588" t="str">
            <v>0001</v>
          </cell>
        </row>
        <row r="11589">
          <cell r="B11589" t="str">
            <v>0001</v>
          </cell>
        </row>
        <row r="11590">
          <cell r="B11590" t="str">
            <v>0001</v>
          </cell>
        </row>
        <row r="11591">
          <cell r="B11591" t="str">
            <v>0001</v>
          </cell>
        </row>
        <row r="11592">
          <cell r="B11592" t="str">
            <v>0001</v>
          </cell>
        </row>
        <row r="11593">
          <cell r="B11593" t="str">
            <v>0001</v>
          </cell>
        </row>
        <row r="11594">
          <cell r="B11594" t="str">
            <v>0001</v>
          </cell>
        </row>
        <row r="11595">
          <cell r="B11595" t="str">
            <v>0001</v>
          </cell>
        </row>
        <row r="11596">
          <cell r="B11596" t="str">
            <v>0001</v>
          </cell>
        </row>
        <row r="11597">
          <cell r="B11597" t="str">
            <v>0001</v>
          </cell>
        </row>
        <row r="11598">
          <cell r="B11598" t="str">
            <v>0001</v>
          </cell>
        </row>
        <row r="11599">
          <cell r="B11599" t="str">
            <v>0001</v>
          </cell>
        </row>
        <row r="11600">
          <cell r="B11600" t="str">
            <v>0001</v>
          </cell>
        </row>
        <row r="11601">
          <cell r="B11601" t="str">
            <v>0001</v>
          </cell>
        </row>
        <row r="11602">
          <cell r="B11602" t="str">
            <v>0001</v>
          </cell>
        </row>
        <row r="11603">
          <cell r="B11603" t="str">
            <v>0001</v>
          </cell>
        </row>
        <row r="11604">
          <cell r="B11604" t="str">
            <v>0001</v>
          </cell>
        </row>
        <row r="11605">
          <cell r="B11605" t="str">
            <v>0001</v>
          </cell>
        </row>
        <row r="11606">
          <cell r="B11606" t="str">
            <v>0001</v>
          </cell>
        </row>
        <row r="11607">
          <cell r="B11607" t="str">
            <v>0001</v>
          </cell>
        </row>
        <row r="11608">
          <cell r="B11608" t="str">
            <v>0001</v>
          </cell>
        </row>
        <row r="11609">
          <cell r="B11609" t="str">
            <v>0001</v>
          </cell>
        </row>
        <row r="11610">
          <cell r="B11610" t="str">
            <v>0001</v>
          </cell>
        </row>
        <row r="11611">
          <cell r="B11611" t="str">
            <v>0001</v>
          </cell>
        </row>
        <row r="11612">
          <cell r="B11612" t="str">
            <v>0001</v>
          </cell>
        </row>
        <row r="11613">
          <cell r="B11613" t="str">
            <v>0001</v>
          </cell>
        </row>
        <row r="11614">
          <cell r="B11614" t="str">
            <v>0001</v>
          </cell>
        </row>
        <row r="11615">
          <cell r="B11615" t="str">
            <v>0001</v>
          </cell>
        </row>
        <row r="11616">
          <cell r="B11616" t="str">
            <v>0001</v>
          </cell>
        </row>
        <row r="11617">
          <cell r="B11617" t="str">
            <v>0001</v>
          </cell>
        </row>
        <row r="11618">
          <cell r="B11618" t="str">
            <v>0001</v>
          </cell>
        </row>
        <row r="11619">
          <cell r="B11619" t="str">
            <v>0001</v>
          </cell>
        </row>
        <row r="11620">
          <cell r="B11620" t="str">
            <v>0001</v>
          </cell>
        </row>
        <row r="11621">
          <cell r="B11621" t="str">
            <v>0001</v>
          </cell>
        </row>
        <row r="11622">
          <cell r="B11622" t="str">
            <v>0001</v>
          </cell>
        </row>
        <row r="11623">
          <cell r="B11623" t="str">
            <v>0001</v>
          </cell>
        </row>
        <row r="11624">
          <cell r="B11624" t="str">
            <v>0001</v>
          </cell>
        </row>
        <row r="11625">
          <cell r="B11625" t="str">
            <v>0001</v>
          </cell>
        </row>
        <row r="11626">
          <cell r="B11626" t="str">
            <v>0001</v>
          </cell>
        </row>
        <row r="11627">
          <cell r="B11627" t="str">
            <v>0001</v>
          </cell>
        </row>
        <row r="11628">
          <cell r="B11628" t="str">
            <v>0001</v>
          </cell>
        </row>
        <row r="11629">
          <cell r="B11629" t="str">
            <v>0001</v>
          </cell>
        </row>
        <row r="11630">
          <cell r="B11630" t="str">
            <v>0001</v>
          </cell>
        </row>
        <row r="11631">
          <cell r="B11631" t="str">
            <v>0001</v>
          </cell>
        </row>
        <row r="11632">
          <cell r="B11632" t="str">
            <v>0001</v>
          </cell>
        </row>
        <row r="11633">
          <cell r="B11633" t="str">
            <v>0001</v>
          </cell>
        </row>
        <row r="11634">
          <cell r="B11634" t="str">
            <v>0001</v>
          </cell>
        </row>
        <row r="11635">
          <cell r="B11635" t="str">
            <v>0001</v>
          </cell>
        </row>
        <row r="11636">
          <cell r="B11636" t="str">
            <v>0001</v>
          </cell>
        </row>
        <row r="11637">
          <cell r="B11637" t="str">
            <v>0001</v>
          </cell>
        </row>
        <row r="11638">
          <cell r="B11638" t="str">
            <v>0001</v>
          </cell>
        </row>
        <row r="11639">
          <cell r="B11639" t="str">
            <v>0001</v>
          </cell>
        </row>
        <row r="11640">
          <cell r="B11640" t="str">
            <v>0001</v>
          </cell>
        </row>
        <row r="11641">
          <cell r="B11641" t="str">
            <v>0001</v>
          </cell>
        </row>
        <row r="11642">
          <cell r="B11642" t="str">
            <v>0001</v>
          </cell>
        </row>
        <row r="11643">
          <cell r="B11643" t="str">
            <v>0001</v>
          </cell>
        </row>
        <row r="11644">
          <cell r="B11644" t="str">
            <v>0001</v>
          </cell>
        </row>
        <row r="11645">
          <cell r="B11645" t="str">
            <v>0001</v>
          </cell>
        </row>
        <row r="11646">
          <cell r="B11646" t="str">
            <v>0001</v>
          </cell>
        </row>
        <row r="11647">
          <cell r="B11647" t="str">
            <v>0001</v>
          </cell>
        </row>
        <row r="11648">
          <cell r="B11648" t="str">
            <v>0001</v>
          </cell>
        </row>
        <row r="11649">
          <cell r="B11649" t="str">
            <v>0001</v>
          </cell>
        </row>
        <row r="11650">
          <cell r="B11650" t="str">
            <v>0001</v>
          </cell>
        </row>
        <row r="11651">
          <cell r="B11651" t="str">
            <v>0001</v>
          </cell>
        </row>
        <row r="11652">
          <cell r="B11652" t="str">
            <v>0001</v>
          </cell>
        </row>
        <row r="11653">
          <cell r="B11653" t="str">
            <v>0001</v>
          </cell>
        </row>
        <row r="11654">
          <cell r="B11654" t="str">
            <v>0001</v>
          </cell>
        </row>
        <row r="11655">
          <cell r="B11655" t="str">
            <v>0001</v>
          </cell>
        </row>
        <row r="11656">
          <cell r="B11656" t="str">
            <v>0001</v>
          </cell>
        </row>
        <row r="11657">
          <cell r="B11657" t="str">
            <v>0001</v>
          </cell>
        </row>
        <row r="11658">
          <cell r="B11658" t="str">
            <v>0001</v>
          </cell>
        </row>
        <row r="11659">
          <cell r="B11659" t="str">
            <v>0001</v>
          </cell>
        </row>
        <row r="11660">
          <cell r="B11660" t="str">
            <v>0001</v>
          </cell>
        </row>
        <row r="11661">
          <cell r="B11661" t="str">
            <v>0001</v>
          </cell>
        </row>
        <row r="11662">
          <cell r="B11662" t="str">
            <v>0001</v>
          </cell>
        </row>
        <row r="11663">
          <cell r="B11663" t="str">
            <v>0001</v>
          </cell>
        </row>
        <row r="11664">
          <cell r="B11664" t="str">
            <v>0001</v>
          </cell>
        </row>
        <row r="11665">
          <cell r="B11665" t="str">
            <v>0001</v>
          </cell>
        </row>
        <row r="11666">
          <cell r="B11666" t="str">
            <v>0001</v>
          </cell>
        </row>
        <row r="11667">
          <cell r="B11667" t="str">
            <v>0001</v>
          </cell>
        </row>
        <row r="11668">
          <cell r="B11668" t="str">
            <v>0001</v>
          </cell>
        </row>
        <row r="11669">
          <cell r="B11669" t="str">
            <v>0001</v>
          </cell>
        </row>
        <row r="11670">
          <cell r="B11670" t="str">
            <v>0001</v>
          </cell>
        </row>
        <row r="11671">
          <cell r="B11671" t="str">
            <v>0001</v>
          </cell>
        </row>
        <row r="11672">
          <cell r="B11672" t="str">
            <v>0001</v>
          </cell>
        </row>
        <row r="11673">
          <cell r="B11673" t="str">
            <v>0001</v>
          </cell>
        </row>
        <row r="11674">
          <cell r="B11674" t="str">
            <v>0001</v>
          </cell>
        </row>
        <row r="11675">
          <cell r="B11675" t="str">
            <v>0001</v>
          </cell>
        </row>
        <row r="11676">
          <cell r="B11676" t="str">
            <v>0001</v>
          </cell>
        </row>
        <row r="11677">
          <cell r="B11677" t="str">
            <v>0001</v>
          </cell>
        </row>
        <row r="11678">
          <cell r="B11678" t="str">
            <v>0001</v>
          </cell>
        </row>
        <row r="11679">
          <cell r="B11679" t="str">
            <v>0001</v>
          </cell>
        </row>
        <row r="11680">
          <cell r="B11680" t="str">
            <v>0001</v>
          </cell>
        </row>
        <row r="11681">
          <cell r="B11681" t="str">
            <v>0001</v>
          </cell>
        </row>
        <row r="11682">
          <cell r="B11682" t="str">
            <v>0001</v>
          </cell>
        </row>
        <row r="11683">
          <cell r="B11683" t="str">
            <v>0001</v>
          </cell>
        </row>
        <row r="11684">
          <cell r="B11684" t="str">
            <v>0001</v>
          </cell>
        </row>
        <row r="11685">
          <cell r="B11685" t="str">
            <v>0001</v>
          </cell>
        </row>
        <row r="11686">
          <cell r="B11686" t="str">
            <v>0001</v>
          </cell>
        </row>
        <row r="11687">
          <cell r="B11687" t="str">
            <v>0001</v>
          </cell>
        </row>
        <row r="11688">
          <cell r="B11688" t="str">
            <v>0001</v>
          </cell>
        </row>
        <row r="11689">
          <cell r="B11689" t="str">
            <v>0001</v>
          </cell>
        </row>
        <row r="11690">
          <cell r="B11690" t="str">
            <v>0001</v>
          </cell>
        </row>
        <row r="11691">
          <cell r="B11691" t="str">
            <v>0001</v>
          </cell>
        </row>
        <row r="11692">
          <cell r="B11692" t="str">
            <v>0001</v>
          </cell>
        </row>
        <row r="11693">
          <cell r="B11693" t="str">
            <v>0001</v>
          </cell>
        </row>
        <row r="11694">
          <cell r="B11694" t="str">
            <v>0001</v>
          </cell>
        </row>
        <row r="11695">
          <cell r="B11695" t="str">
            <v>0001</v>
          </cell>
        </row>
        <row r="11696">
          <cell r="B11696" t="str">
            <v>0001</v>
          </cell>
        </row>
        <row r="11697">
          <cell r="B11697" t="str">
            <v>0001</v>
          </cell>
        </row>
        <row r="11698">
          <cell r="B11698" t="str">
            <v>0001</v>
          </cell>
        </row>
        <row r="11699">
          <cell r="B11699" t="str">
            <v>0001</v>
          </cell>
        </row>
        <row r="11700">
          <cell r="B11700" t="str">
            <v>0001</v>
          </cell>
        </row>
        <row r="11701">
          <cell r="B11701" t="str">
            <v>0001</v>
          </cell>
        </row>
        <row r="11702">
          <cell r="B11702" t="str">
            <v>0001</v>
          </cell>
        </row>
        <row r="11703">
          <cell r="B11703" t="str">
            <v>0001</v>
          </cell>
        </row>
        <row r="11704">
          <cell r="B11704" t="str">
            <v>0001</v>
          </cell>
        </row>
        <row r="11705">
          <cell r="B11705" t="str">
            <v>0001</v>
          </cell>
        </row>
        <row r="11706">
          <cell r="B11706" t="str">
            <v>0001</v>
          </cell>
        </row>
        <row r="11707">
          <cell r="B11707" t="str">
            <v>0001</v>
          </cell>
        </row>
        <row r="11708">
          <cell r="B11708" t="str">
            <v>0001</v>
          </cell>
        </row>
        <row r="11709">
          <cell r="B11709" t="str">
            <v>0001</v>
          </cell>
        </row>
        <row r="11710">
          <cell r="B11710" t="str">
            <v>0001</v>
          </cell>
        </row>
        <row r="11711">
          <cell r="B11711" t="str">
            <v>0001</v>
          </cell>
        </row>
        <row r="11712">
          <cell r="B11712" t="str">
            <v>0001</v>
          </cell>
        </row>
        <row r="11713">
          <cell r="B11713" t="str">
            <v>0001</v>
          </cell>
        </row>
        <row r="11714">
          <cell r="B11714" t="str">
            <v>0001</v>
          </cell>
        </row>
        <row r="11715">
          <cell r="B11715" t="str">
            <v>0001</v>
          </cell>
        </row>
        <row r="11716">
          <cell r="B11716" t="str">
            <v>0001</v>
          </cell>
        </row>
        <row r="11717">
          <cell r="B11717" t="str">
            <v>0001</v>
          </cell>
        </row>
        <row r="11718">
          <cell r="B11718" t="str">
            <v>0001</v>
          </cell>
        </row>
        <row r="11719">
          <cell r="B11719" t="str">
            <v>0001</v>
          </cell>
        </row>
        <row r="11720">
          <cell r="B11720" t="str">
            <v>0001</v>
          </cell>
        </row>
        <row r="11721">
          <cell r="B11721" t="str">
            <v>0001</v>
          </cell>
        </row>
        <row r="11722">
          <cell r="B11722" t="str">
            <v>0001</v>
          </cell>
        </row>
        <row r="11723">
          <cell r="B11723" t="str">
            <v>0001</v>
          </cell>
        </row>
        <row r="11724">
          <cell r="B11724" t="str">
            <v>0001</v>
          </cell>
        </row>
        <row r="11725">
          <cell r="B11725" t="str">
            <v>0001</v>
          </cell>
        </row>
        <row r="11726">
          <cell r="B11726" t="str">
            <v>0001</v>
          </cell>
        </row>
        <row r="11727">
          <cell r="B11727" t="str">
            <v>0001</v>
          </cell>
        </row>
        <row r="11728">
          <cell r="B11728" t="str">
            <v>0001</v>
          </cell>
        </row>
        <row r="11729">
          <cell r="B11729" t="str">
            <v>0001</v>
          </cell>
        </row>
        <row r="11730">
          <cell r="B11730" t="str">
            <v>0001</v>
          </cell>
        </row>
        <row r="11731">
          <cell r="B11731" t="str">
            <v>0001</v>
          </cell>
        </row>
        <row r="11732">
          <cell r="B11732" t="str">
            <v>0001</v>
          </cell>
        </row>
        <row r="11733">
          <cell r="B11733" t="str">
            <v>0001</v>
          </cell>
        </row>
        <row r="11734">
          <cell r="B11734" t="str">
            <v>0001</v>
          </cell>
        </row>
        <row r="11735">
          <cell r="B11735" t="str">
            <v>0001</v>
          </cell>
        </row>
        <row r="11736">
          <cell r="B11736" t="str">
            <v>0001</v>
          </cell>
        </row>
        <row r="11737">
          <cell r="B11737" t="str">
            <v>0001</v>
          </cell>
        </row>
        <row r="11738">
          <cell r="B11738" t="str">
            <v>0001</v>
          </cell>
        </row>
        <row r="11739">
          <cell r="B11739" t="str">
            <v>0001</v>
          </cell>
        </row>
        <row r="11740">
          <cell r="B11740" t="str">
            <v>0001</v>
          </cell>
        </row>
        <row r="11741">
          <cell r="B11741" t="str">
            <v>0001</v>
          </cell>
        </row>
        <row r="11742">
          <cell r="B11742" t="str">
            <v>0001</v>
          </cell>
        </row>
        <row r="11743">
          <cell r="B11743" t="str">
            <v>0001</v>
          </cell>
        </row>
        <row r="11744">
          <cell r="B11744" t="str">
            <v>0001</v>
          </cell>
        </row>
        <row r="11745">
          <cell r="B11745" t="str">
            <v>0001</v>
          </cell>
        </row>
        <row r="11746">
          <cell r="B11746" t="str">
            <v>0001</v>
          </cell>
        </row>
        <row r="11747">
          <cell r="B11747" t="str">
            <v>0001</v>
          </cell>
        </row>
        <row r="11748">
          <cell r="B11748" t="str">
            <v>0001</v>
          </cell>
        </row>
        <row r="11749">
          <cell r="B11749" t="str">
            <v>0001</v>
          </cell>
        </row>
        <row r="11750">
          <cell r="B11750" t="str">
            <v>0001</v>
          </cell>
        </row>
        <row r="11751">
          <cell r="B11751" t="str">
            <v>0001</v>
          </cell>
        </row>
        <row r="11752">
          <cell r="B11752" t="str">
            <v>0001</v>
          </cell>
        </row>
        <row r="11753">
          <cell r="B11753" t="str">
            <v>0001</v>
          </cell>
        </row>
        <row r="11754">
          <cell r="B11754" t="str">
            <v>0001</v>
          </cell>
        </row>
        <row r="11755">
          <cell r="B11755" t="str">
            <v>0001</v>
          </cell>
        </row>
        <row r="11756">
          <cell r="B11756" t="str">
            <v>0001</v>
          </cell>
        </row>
        <row r="11757">
          <cell r="B11757" t="str">
            <v>0001</v>
          </cell>
        </row>
        <row r="11758">
          <cell r="B11758" t="str">
            <v>0001</v>
          </cell>
        </row>
        <row r="11759">
          <cell r="B11759" t="str">
            <v>0001</v>
          </cell>
        </row>
        <row r="11760">
          <cell r="B11760" t="str">
            <v>0001</v>
          </cell>
        </row>
        <row r="11761">
          <cell r="B11761" t="str">
            <v>0001</v>
          </cell>
        </row>
        <row r="11762">
          <cell r="B11762" t="str">
            <v>0001</v>
          </cell>
        </row>
        <row r="11763">
          <cell r="B11763" t="str">
            <v>0001</v>
          </cell>
        </row>
        <row r="11764">
          <cell r="B11764" t="str">
            <v>0001</v>
          </cell>
        </row>
        <row r="11765">
          <cell r="B11765" t="str">
            <v>0001</v>
          </cell>
        </row>
        <row r="11766">
          <cell r="B11766" t="str">
            <v>0001</v>
          </cell>
        </row>
        <row r="11767">
          <cell r="B11767" t="str">
            <v>0001</v>
          </cell>
        </row>
        <row r="11768">
          <cell r="B11768" t="str">
            <v>0001</v>
          </cell>
        </row>
        <row r="11769">
          <cell r="B11769" t="str">
            <v>0001</v>
          </cell>
        </row>
        <row r="11770">
          <cell r="B11770" t="str">
            <v>0001</v>
          </cell>
        </row>
        <row r="11771">
          <cell r="B11771" t="str">
            <v>0001</v>
          </cell>
        </row>
        <row r="11772">
          <cell r="B11772" t="str">
            <v>0001</v>
          </cell>
        </row>
        <row r="11773">
          <cell r="B11773" t="str">
            <v>0001</v>
          </cell>
        </row>
        <row r="11774">
          <cell r="B11774" t="str">
            <v>0001</v>
          </cell>
        </row>
        <row r="11775">
          <cell r="B11775" t="str">
            <v>0001</v>
          </cell>
        </row>
        <row r="11776">
          <cell r="B11776" t="str">
            <v>0001</v>
          </cell>
        </row>
        <row r="11777">
          <cell r="B11777" t="str">
            <v>0001</v>
          </cell>
        </row>
        <row r="11778">
          <cell r="B11778" t="str">
            <v>0001</v>
          </cell>
        </row>
        <row r="11779">
          <cell r="B11779" t="str">
            <v>0001</v>
          </cell>
        </row>
        <row r="11780">
          <cell r="B11780" t="str">
            <v>0001</v>
          </cell>
        </row>
        <row r="11781">
          <cell r="B11781" t="str">
            <v>0001</v>
          </cell>
        </row>
        <row r="11782">
          <cell r="B11782" t="str">
            <v>0001</v>
          </cell>
        </row>
        <row r="11783">
          <cell r="B11783" t="str">
            <v>0001</v>
          </cell>
        </row>
        <row r="11784">
          <cell r="B11784" t="str">
            <v>0001</v>
          </cell>
        </row>
        <row r="11785">
          <cell r="B11785" t="str">
            <v>0001</v>
          </cell>
        </row>
        <row r="11786">
          <cell r="B11786" t="str">
            <v>0001</v>
          </cell>
        </row>
        <row r="11787">
          <cell r="B11787" t="str">
            <v>0001</v>
          </cell>
        </row>
        <row r="11788">
          <cell r="B11788" t="str">
            <v>0001</v>
          </cell>
        </row>
        <row r="11789">
          <cell r="B11789" t="str">
            <v>0001</v>
          </cell>
        </row>
        <row r="11790">
          <cell r="B11790" t="str">
            <v>0001</v>
          </cell>
        </row>
        <row r="11791">
          <cell r="B11791" t="str">
            <v>0001</v>
          </cell>
        </row>
        <row r="11792">
          <cell r="B11792" t="str">
            <v>0001</v>
          </cell>
        </row>
        <row r="11793">
          <cell r="B11793" t="str">
            <v>0001</v>
          </cell>
        </row>
        <row r="11794">
          <cell r="B11794" t="str">
            <v>0001</v>
          </cell>
        </row>
        <row r="11795">
          <cell r="B11795" t="str">
            <v>0001</v>
          </cell>
        </row>
        <row r="11796">
          <cell r="B11796" t="str">
            <v>0001</v>
          </cell>
        </row>
        <row r="11797">
          <cell r="B11797" t="str">
            <v>0001</v>
          </cell>
        </row>
        <row r="11798">
          <cell r="B11798" t="str">
            <v>0001</v>
          </cell>
        </row>
        <row r="11799">
          <cell r="B11799" t="str">
            <v>0001</v>
          </cell>
        </row>
        <row r="11800">
          <cell r="B11800" t="str">
            <v>0001</v>
          </cell>
        </row>
        <row r="11801">
          <cell r="B11801" t="str">
            <v>0001</v>
          </cell>
        </row>
        <row r="11802">
          <cell r="B11802" t="str">
            <v>0001</v>
          </cell>
        </row>
        <row r="11803">
          <cell r="B11803" t="str">
            <v>0001</v>
          </cell>
        </row>
        <row r="11804">
          <cell r="B11804" t="str">
            <v>0001</v>
          </cell>
        </row>
        <row r="11805">
          <cell r="B11805" t="str">
            <v>0001</v>
          </cell>
        </row>
        <row r="11806">
          <cell r="B11806" t="str">
            <v>0001</v>
          </cell>
        </row>
        <row r="11807">
          <cell r="B11807" t="str">
            <v>0001</v>
          </cell>
        </row>
        <row r="11808">
          <cell r="B11808" t="str">
            <v>0001</v>
          </cell>
        </row>
        <row r="11809">
          <cell r="B11809" t="str">
            <v>0001</v>
          </cell>
        </row>
        <row r="11810">
          <cell r="B11810" t="str">
            <v>0001</v>
          </cell>
        </row>
        <row r="11811">
          <cell r="B11811" t="str">
            <v>0001</v>
          </cell>
        </row>
        <row r="11812">
          <cell r="B11812" t="str">
            <v>0001</v>
          </cell>
        </row>
        <row r="11813">
          <cell r="B11813" t="str">
            <v>0001</v>
          </cell>
        </row>
        <row r="11814">
          <cell r="B11814" t="str">
            <v>0001</v>
          </cell>
        </row>
        <row r="11815">
          <cell r="B11815" t="str">
            <v>0001</v>
          </cell>
        </row>
        <row r="11816">
          <cell r="B11816" t="str">
            <v>0001</v>
          </cell>
        </row>
        <row r="11817">
          <cell r="B11817" t="str">
            <v>0001</v>
          </cell>
        </row>
        <row r="11818">
          <cell r="B11818" t="str">
            <v>0001</v>
          </cell>
        </row>
        <row r="11819">
          <cell r="B11819" t="str">
            <v>0001</v>
          </cell>
        </row>
        <row r="11820">
          <cell r="B11820" t="str">
            <v>0001</v>
          </cell>
        </row>
        <row r="11821">
          <cell r="B11821" t="str">
            <v>0001</v>
          </cell>
        </row>
        <row r="11822">
          <cell r="B11822" t="str">
            <v>0001</v>
          </cell>
        </row>
        <row r="11823">
          <cell r="B11823" t="str">
            <v>0001</v>
          </cell>
        </row>
        <row r="11824">
          <cell r="B11824" t="str">
            <v>0001</v>
          </cell>
        </row>
        <row r="11825">
          <cell r="B11825" t="str">
            <v>0001</v>
          </cell>
        </row>
        <row r="11826">
          <cell r="B11826" t="str">
            <v>0001</v>
          </cell>
        </row>
        <row r="11827">
          <cell r="B11827" t="str">
            <v>0001</v>
          </cell>
        </row>
        <row r="11828">
          <cell r="B11828" t="str">
            <v>0001</v>
          </cell>
        </row>
        <row r="11829">
          <cell r="B11829" t="str">
            <v>0001</v>
          </cell>
        </row>
        <row r="11830">
          <cell r="B11830" t="str">
            <v>0001</v>
          </cell>
        </row>
        <row r="11831">
          <cell r="B11831" t="str">
            <v>0001</v>
          </cell>
        </row>
        <row r="11832">
          <cell r="B11832" t="str">
            <v>0001</v>
          </cell>
        </row>
        <row r="11833">
          <cell r="B11833" t="str">
            <v>0001</v>
          </cell>
        </row>
        <row r="11834">
          <cell r="B11834" t="str">
            <v>0001</v>
          </cell>
        </row>
        <row r="11835">
          <cell r="B11835" t="str">
            <v>0001</v>
          </cell>
        </row>
        <row r="11836">
          <cell r="B11836" t="str">
            <v>0001</v>
          </cell>
        </row>
        <row r="11837">
          <cell r="B11837" t="str">
            <v>0001</v>
          </cell>
        </row>
        <row r="11838">
          <cell r="B11838" t="str">
            <v>0001</v>
          </cell>
        </row>
        <row r="11839">
          <cell r="B11839" t="str">
            <v>0001</v>
          </cell>
        </row>
        <row r="11840">
          <cell r="B11840" t="str">
            <v>0001</v>
          </cell>
        </row>
        <row r="11841">
          <cell r="B11841" t="str">
            <v>0001</v>
          </cell>
        </row>
        <row r="11842">
          <cell r="B11842" t="str">
            <v>0001</v>
          </cell>
        </row>
        <row r="11843">
          <cell r="B11843" t="str">
            <v>0001</v>
          </cell>
        </row>
        <row r="11844">
          <cell r="B11844" t="str">
            <v>0001</v>
          </cell>
        </row>
        <row r="11845">
          <cell r="B11845" t="str">
            <v>0001</v>
          </cell>
        </row>
        <row r="11846">
          <cell r="B11846" t="str">
            <v>0001</v>
          </cell>
        </row>
        <row r="11847">
          <cell r="B11847" t="str">
            <v>0001</v>
          </cell>
        </row>
        <row r="11848">
          <cell r="B11848" t="str">
            <v>0001</v>
          </cell>
        </row>
        <row r="11849">
          <cell r="B11849" t="str">
            <v>0001</v>
          </cell>
        </row>
        <row r="11850">
          <cell r="B11850" t="str">
            <v>0001</v>
          </cell>
        </row>
        <row r="11851">
          <cell r="B11851" t="str">
            <v>0001</v>
          </cell>
        </row>
        <row r="11852">
          <cell r="B11852" t="str">
            <v>0001</v>
          </cell>
        </row>
        <row r="11853">
          <cell r="B11853" t="str">
            <v>0001</v>
          </cell>
        </row>
        <row r="11854">
          <cell r="B11854" t="str">
            <v>0001</v>
          </cell>
        </row>
        <row r="11855">
          <cell r="B11855" t="str">
            <v>0001</v>
          </cell>
        </row>
        <row r="11856">
          <cell r="B11856" t="str">
            <v>0001</v>
          </cell>
        </row>
        <row r="11857">
          <cell r="B11857" t="str">
            <v>0001</v>
          </cell>
        </row>
        <row r="11858">
          <cell r="B11858" t="str">
            <v>0001</v>
          </cell>
        </row>
        <row r="11859">
          <cell r="B11859" t="str">
            <v>0001</v>
          </cell>
        </row>
        <row r="11860">
          <cell r="B11860" t="str">
            <v>0001</v>
          </cell>
        </row>
        <row r="11861">
          <cell r="B11861" t="str">
            <v>0001</v>
          </cell>
        </row>
        <row r="11862">
          <cell r="B11862" t="str">
            <v>0001</v>
          </cell>
        </row>
        <row r="11863">
          <cell r="B11863" t="str">
            <v>0001</v>
          </cell>
        </row>
        <row r="11864">
          <cell r="B11864" t="str">
            <v>0001</v>
          </cell>
        </row>
        <row r="11865">
          <cell r="B11865" t="str">
            <v>0001</v>
          </cell>
        </row>
        <row r="11866">
          <cell r="B11866" t="str">
            <v>0001</v>
          </cell>
        </row>
        <row r="11867">
          <cell r="B11867" t="str">
            <v>0001</v>
          </cell>
        </row>
        <row r="11868">
          <cell r="B11868" t="str">
            <v>0001</v>
          </cell>
        </row>
        <row r="11869">
          <cell r="B11869" t="str">
            <v>0001</v>
          </cell>
        </row>
        <row r="11870">
          <cell r="B11870" t="str">
            <v>0001</v>
          </cell>
        </row>
        <row r="11871">
          <cell r="B11871" t="str">
            <v>0001</v>
          </cell>
        </row>
        <row r="11872">
          <cell r="B11872" t="str">
            <v>0001</v>
          </cell>
        </row>
        <row r="11873">
          <cell r="B11873" t="str">
            <v>0001</v>
          </cell>
        </row>
        <row r="11874">
          <cell r="B11874" t="str">
            <v>0001</v>
          </cell>
        </row>
        <row r="11875">
          <cell r="B11875" t="str">
            <v>0001</v>
          </cell>
        </row>
        <row r="11876">
          <cell r="B11876" t="str">
            <v>0001</v>
          </cell>
        </row>
        <row r="11877">
          <cell r="B11877" t="str">
            <v>0001</v>
          </cell>
        </row>
        <row r="11878">
          <cell r="B11878" t="str">
            <v>0001</v>
          </cell>
        </row>
        <row r="11879">
          <cell r="B11879" t="str">
            <v>0001</v>
          </cell>
        </row>
        <row r="11880">
          <cell r="B11880" t="str">
            <v>0001</v>
          </cell>
        </row>
        <row r="11881">
          <cell r="B11881" t="str">
            <v>0001</v>
          </cell>
        </row>
        <row r="11882">
          <cell r="B11882" t="str">
            <v>0001</v>
          </cell>
        </row>
        <row r="11883">
          <cell r="B11883" t="str">
            <v>0001</v>
          </cell>
        </row>
        <row r="11884">
          <cell r="B11884" t="str">
            <v>0001</v>
          </cell>
        </row>
        <row r="11885">
          <cell r="B11885" t="str">
            <v>0001</v>
          </cell>
        </row>
        <row r="11886">
          <cell r="B11886" t="str">
            <v>0001</v>
          </cell>
        </row>
        <row r="11887">
          <cell r="B11887" t="str">
            <v>0001</v>
          </cell>
        </row>
        <row r="11888">
          <cell r="B11888" t="str">
            <v>0001</v>
          </cell>
        </row>
        <row r="11889">
          <cell r="B11889" t="str">
            <v>0001</v>
          </cell>
        </row>
        <row r="11890">
          <cell r="B11890" t="str">
            <v>0001</v>
          </cell>
        </row>
        <row r="11891">
          <cell r="B11891" t="str">
            <v>0001</v>
          </cell>
        </row>
        <row r="11892">
          <cell r="B11892" t="str">
            <v>0001</v>
          </cell>
        </row>
        <row r="11893">
          <cell r="B11893" t="str">
            <v>0001</v>
          </cell>
        </row>
        <row r="11894">
          <cell r="B11894" t="str">
            <v>0001</v>
          </cell>
        </row>
        <row r="11895">
          <cell r="B11895" t="str">
            <v>0001</v>
          </cell>
        </row>
        <row r="11896">
          <cell r="B11896" t="str">
            <v>0001</v>
          </cell>
        </row>
        <row r="11897">
          <cell r="B11897" t="str">
            <v>0001</v>
          </cell>
        </row>
        <row r="11898">
          <cell r="B11898" t="str">
            <v>0001</v>
          </cell>
        </row>
        <row r="11899">
          <cell r="B11899" t="str">
            <v>0001</v>
          </cell>
        </row>
        <row r="11900">
          <cell r="B11900" t="str">
            <v>0001</v>
          </cell>
        </row>
        <row r="11901">
          <cell r="B11901" t="str">
            <v>0001</v>
          </cell>
        </row>
        <row r="11902">
          <cell r="B11902" t="str">
            <v>0001</v>
          </cell>
        </row>
        <row r="11903">
          <cell r="B11903" t="str">
            <v>0001</v>
          </cell>
        </row>
        <row r="11904">
          <cell r="B11904" t="str">
            <v>0001</v>
          </cell>
        </row>
        <row r="11905">
          <cell r="B11905" t="str">
            <v>0001</v>
          </cell>
        </row>
        <row r="11906">
          <cell r="B11906" t="str">
            <v>0001</v>
          </cell>
        </row>
        <row r="11907">
          <cell r="B11907" t="str">
            <v>0001</v>
          </cell>
        </row>
        <row r="11908">
          <cell r="B11908" t="str">
            <v>0001</v>
          </cell>
        </row>
        <row r="11909">
          <cell r="B11909" t="str">
            <v>0001</v>
          </cell>
        </row>
        <row r="11910">
          <cell r="B11910" t="str">
            <v>0001</v>
          </cell>
        </row>
        <row r="11911">
          <cell r="B11911" t="str">
            <v>0001</v>
          </cell>
        </row>
        <row r="11912">
          <cell r="B11912" t="str">
            <v>0001</v>
          </cell>
        </row>
        <row r="11913">
          <cell r="B11913" t="str">
            <v>0001</v>
          </cell>
        </row>
        <row r="11914">
          <cell r="B11914" t="str">
            <v>0001</v>
          </cell>
        </row>
        <row r="11915">
          <cell r="B11915" t="str">
            <v>0001</v>
          </cell>
        </row>
        <row r="11916">
          <cell r="B11916" t="str">
            <v>0001</v>
          </cell>
        </row>
        <row r="11917">
          <cell r="B11917" t="str">
            <v>0001</v>
          </cell>
        </row>
        <row r="11918">
          <cell r="B11918" t="str">
            <v>0001</v>
          </cell>
        </row>
        <row r="11919">
          <cell r="B11919" t="str">
            <v>0001</v>
          </cell>
        </row>
        <row r="11920">
          <cell r="B11920" t="str">
            <v>0001</v>
          </cell>
        </row>
        <row r="11921">
          <cell r="B11921" t="str">
            <v>0001</v>
          </cell>
        </row>
        <row r="11922">
          <cell r="B11922" t="str">
            <v>0001</v>
          </cell>
        </row>
        <row r="11923">
          <cell r="B11923" t="str">
            <v>0001</v>
          </cell>
        </row>
        <row r="11924">
          <cell r="B11924" t="str">
            <v>0001</v>
          </cell>
        </row>
        <row r="11925">
          <cell r="B11925" t="str">
            <v>0001</v>
          </cell>
        </row>
        <row r="11926">
          <cell r="B11926" t="str">
            <v>0001</v>
          </cell>
        </row>
        <row r="11927">
          <cell r="B11927" t="str">
            <v>0001</v>
          </cell>
        </row>
        <row r="11928">
          <cell r="B11928" t="str">
            <v>0001</v>
          </cell>
        </row>
        <row r="11929">
          <cell r="B11929" t="str">
            <v>0001</v>
          </cell>
        </row>
        <row r="11930">
          <cell r="B11930" t="str">
            <v>0001</v>
          </cell>
        </row>
        <row r="11931">
          <cell r="B11931" t="str">
            <v>0001</v>
          </cell>
        </row>
        <row r="11932">
          <cell r="B11932" t="str">
            <v>0001</v>
          </cell>
        </row>
        <row r="11933">
          <cell r="B11933" t="str">
            <v>0001</v>
          </cell>
        </row>
        <row r="11934">
          <cell r="B11934" t="str">
            <v>0001</v>
          </cell>
        </row>
        <row r="11935">
          <cell r="B11935" t="str">
            <v>0001</v>
          </cell>
        </row>
        <row r="11936">
          <cell r="B11936" t="str">
            <v>0001</v>
          </cell>
        </row>
        <row r="11937">
          <cell r="B11937" t="str">
            <v>0001</v>
          </cell>
        </row>
        <row r="11938">
          <cell r="B11938" t="str">
            <v>0001</v>
          </cell>
        </row>
        <row r="11939">
          <cell r="B11939" t="str">
            <v>0001</v>
          </cell>
        </row>
        <row r="11940">
          <cell r="B11940" t="str">
            <v>0001</v>
          </cell>
        </row>
        <row r="11941">
          <cell r="B11941" t="str">
            <v>0001</v>
          </cell>
        </row>
        <row r="11942">
          <cell r="B11942" t="str">
            <v>0001</v>
          </cell>
        </row>
        <row r="11943">
          <cell r="B11943" t="str">
            <v>0001</v>
          </cell>
        </row>
        <row r="11944">
          <cell r="B11944" t="str">
            <v>0001</v>
          </cell>
        </row>
        <row r="11945">
          <cell r="B11945" t="str">
            <v>0001</v>
          </cell>
        </row>
        <row r="11946">
          <cell r="B11946" t="str">
            <v>0001</v>
          </cell>
        </row>
        <row r="11947">
          <cell r="B11947" t="str">
            <v>0001</v>
          </cell>
        </row>
        <row r="11948">
          <cell r="B11948" t="str">
            <v>0001</v>
          </cell>
        </row>
        <row r="11949">
          <cell r="B11949" t="str">
            <v>0001</v>
          </cell>
        </row>
        <row r="11950">
          <cell r="B11950" t="str">
            <v>0001</v>
          </cell>
        </row>
        <row r="11951">
          <cell r="B11951" t="str">
            <v>0001</v>
          </cell>
        </row>
        <row r="11952">
          <cell r="B11952" t="str">
            <v>0001</v>
          </cell>
        </row>
        <row r="11953">
          <cell r="B11953" t="str">
            <v>0001</v>
          </cell>
        </row>
        <row r="11954">
          <cell r="B11954" t="str">
            <v>0001</v>
          </cell>
        </row>
        <row r="11955">
          <cell r="B11955" t="str">
            <v>0001</v>
          </cell>
        </row>
        <row r="11956">
          <cell r="B11956" t="str">
            <v>0001</v>
          </cell>
        </row>
        <row r="11957">
          <cell r="B11957" t="str">
            <v>0001</v>
          </cell>
        </row>
        <row r="11958">
          <cell r="B11958" t="str">
            <v>0001</v>
          </cell>
        </row>
        <row r="11959">
          <cell r="B11959" t="str">
            <v>0001</v>
          </cell>
        </row>
        <row r="11960">
          <cell r="B11960" t="str">
            <v>0001</v>
          </cell>
        </row>
        <row r="11961">
          <cell r="B11961" t="str">
            <v>0001</v>
          </cell>
        </row>
        <row r="11962">
          <cell r="B11962" t="str">
            <v>0001</v>
          </cell>
        </row>
        <row r="11963">
          <cell r="B11963" t="str">
            <v>0001</v>
          </cell>
        </row>
        <row r="11964">
          <cell r="B11964" t="str">
            <v>0001</v>
          </cell>
        </row>
        <row r="11965">
          <cell r="B11965" t="str">
            <v>0001</v>
          </cell>
        </row>
        <row r="11966">
          <cell r="B11966" t="str">
            <v>0001</v>
          </cell>
        </row>
        <row r="11967">
          <cell r="B11967" t="str">
            <v>0001</v>
          </cell>
        </row>
        <row r="11968">
          <cell r="B11968" t="str">
            <v>0001</v>
          </cell>
        </row>
        <row r="11969">
          <cell r="B11969" t="str">
            <v>0001</v>
          </cell>
        </row>
        <row r="11970">
          <cell r="B11970" t="str">
            <v>0001</v>
          </cell>
        </row>
        <row r="11971">
          <cell r="B11971" t="str">
            <v>0001</v>
          </cell>
        </row>
        <row r="11972">
          <cell r="B11972" t="str">
            <v>0001</v>
          </cell>
        </row>
        <row r="11973">
          <cell r="B11973" t="str">
            <v>0001</v>
          </cell>
        </row>
        <row r="11974">
          <cell r="B11974" t="str">
            <v>0001</v>
          </cell>
        </row>
        <row r="11975">
          <cell r="B11975" t="str">
            <v>0001</v>
          </cell>
        </row>
        <row r="11976">
          <cell r="B11976" t="str">
            <v>0001</v>
          </cell>
        </row>
        <row r="11977">
          <cell r="B11977" t="str">
            <v>0001</v>
          </cell>
        </row>
        <row r="11978">
          <cell r="B11978" t="str">
            <v>0001</v>
          </cell>
        </row>
        <row r="11979">
          <cell r="B11979" t="str">
            <v>0001</v>
          </cell>
        </row>
        <row r="11980">
          <cell r="B11980" t="str">
            <v>0001</v>
          </cell>
        </row>
        <row r="11981">
          <cell r="B11981" t="str">
            <v>0001</v>
          </cell>
        </row>
        <row r="11982">
          <cell r="B11982" t="str">
            <v>0001</v>
          </cell>
        </row>
        <row r="11983">
          <cell r="B11983" t="str">
            <v>0001</v>
          </cell>
        </row>
        <row r="11984">
          <cell r="B11984" t="str">
            <v>0001</v>
          </cell>
        </row>
        <row r="11985">
          <cell r="B11985" t="str">
            <v>0001</v>
          </cell>
        </row>
        <row r="11986">
          <cell r="B11986" t="str">
            <v>0001</v>
          </cell>
        </row>
        <row r="11987">
          <cell r="B11987" t="str">
            <v>0001</v>
          </cell>
        </row>
        <row r="11988">
          <cell r="B11988" t="str">
            <v>0001</v>
          </cell>
        </row>
        <row r="11989">
          <cell r="B11989" t="str">
            <v>0001</v>
          </cell>
        </row>
        <row r="11990">
          <cell r="B11990" t="str">
            <v>0001</v>
          </cell>
        </row>
        <row r="11991">
          <cell r="B11991" t="str">
            <v>0001</v>
          </cell>
        </row>
        <row r="11992">
          <cell r="B11992" t="str">
            <v>0001</v>
          </cell>
        </row>
        <row r="11993">
          <cell r="B11993" t="str">
            <v>0001</v>
          </cell>
        </row>
        <row r="11994">
          <cell r="B11994" t="str">
            <v>0001</v>
          </cell>
        </row>
        <row r="11995">
          <cell r="B11995" t="str">
            <v>0001</v>
          </cell>
        </row>
        <row r="11996">
          <cell r="B11996" t="str">
            <v>0001</v>
          </cell>
        </row>
        <row r="11997">
          <cell r="B11997" t="str">
            <v>0001</v>
          </cell>
        </row>
        <row r="11998">
          <cell r="B11998" t="str">
            <v>0001</v>
          </cell>
        </row>
        <row r="11999">
          <cell r="B11999" t="str">
            <v>0001</v>
          </cell>
        </row>
        <row r="12000">
          <cell r="B12000" t="str">
            <v>0001</v>
          </cell>
        </row>
        <row r="12001">
          <cell r="B12001" t="str">
            <v>0001</v>
          </cell>
        </row>
        <row r="12002">
          <cell r="B12002" t="str">
            <v>0001</v>
          </cell>
        </row>
        <row r="12003">
          <cell r="B12003" t="str">
            <v>0001</v>
          </cell>
        </row>
        <row r="12004">
          <cell r="B12004" t="str">
            <v>0001</v>
          </cell>
        </row>
        <row r="12005">
          <cell r="B12005" t="str">
            <v>0001</v>
          </cell>
        </row>
        <row r="12006">
          <cell r="B12006" t="str">
            <v>0001</v>
          </cell>
        </row>
        <row r="12007">
          <cell r="B12007" t="str">
            <v>0001</v>
          </cell>
        </row>
        <row r="12008">
          <cell r="B12008" t="str">
            <v>0001</v>
          </cell>
        </row>
        <row r="12009">
          <cell r="B12009" t="str">
            <v>0001</v>
          </cell>
        </row>
        <row r="12010">
          <cell r="B12010" t="str">
            <v>0001</v>
          </cell>
        </row>
        <row r="12011">
          <cell r="B12011" t="str">
            <v>0001</v>
          </cell>
        </row>
        <row r="12012">
          <cell r="B12012" t="str">
            <v>0001</v>
          </cell>
        </row>
        <row r="12013">
          <cell r="B12013" t="str">
            <v>0001</v>
          </cell>
        </row>
        <row r="12014">
          <cell r="B12014" t="str">
            <v>0001</v>
          </cell>
        </row>
        <row r="12015">
          <cell r="B12015" t="str">
            <v>0001</v>
          </cell>
        </row>
        <row r="12016">
          <cell r="B12016" t="str">
            <v>0001</v>
          </cell>
        </row>
        <row r="12017">
          <cell r="B12017" t="str">
            <v>0001</v>
          </cell>
        </row>
        <row r="12018">
          <cell r="B12018" t="str">
            <v>0001</v>
          </cell>
        </row>
        <row r="12019">
          <cell r="B12019" t="str">
            <v>0001</v>
          </cell>
        </row>
        <row r="12020">
          <cell r="B12020" t="str">
            <v>0001</v>
          </cell>
        </row>
        <row r="12021">
          <cell r="B12021" t="str">
            <v>0001</v>
          </cell>
        </row>
        <row r="12022">
          <cell r="B12022" t="str">
            <v>0001</v>
          </cell>
        </row>
        <row r="12023">
          <cell r="B12023" t="str">
            <v>0001</v>
          </cell>
        </row>
        <row r="12024">
          <cell r="B12024" t="str">
            <v>0001</v>
          </cell>
        </row>
        <row r="12025">
          <cell r="B12025" t="str">
            <v>0001</v>
          </cell>
        </row>
        <row r="12026">
          <cell r="B12026" t="str">
            <v>0001</v>
          </cell>
        </row>
        <row r="12027">
          <cell r="B12027" t="str">
            <v>0001</v>
          </cell>
        </row>
        <row r="12028">
          <cell r="B12028" t="str">
            <v>0001</v>
          </cell>
        </row>
        <row r="12029">
          <cell r="B12029" t="str">
            <v>0001</v>
          </cell>
        </row>
        <row r="12030">
          <cell r="B12030" t="str">
            <v>0001</v>
          </cell>
        </row>
        <row r="12031">
          <cell r="B12031" t="str">
            <v>0001</v>
          </cell>
        </row>
        <row r="12032">
          <cell r="B12032" t="str">
            <v>0001</v>
          </cell>
        </row>
        <row r="12033">
          <cell r="B12033" t="str">
            <v>0001</v>
          </cell>
        </row>
        <row r="12034">
          <cell r="B12034" t="str">
            <v>0001</v>
          </cell>
        </row>
        <row r="12035">
          <cell r="B12035" t="str">
            <v>0001</v>
          </cell>
        </row>
        <row r="12036">
          <cell r="B12036" t="str">
            <v>0001</v>
          </cell>
        </row>
        <row r="12037">
          <cell r="B12037" t="str">
            <v>0001</v>
          </cell>
        </row>
        <row r="12038">
          <cell r="B12038" t="str">
            <v>0001</v>
          </cell>
        </row>
        <row r="12039">
          <cell r="B12039" t="str">
            <v>0001</v>
          </cell>
        </row>
        <row r="12040">
          <cell r="B12040" t="str">
            <v>0001</v>
          </cell>
        </row>
        <row r="12041">
          <cell r="B12041" t="str">
            <v>0001</v>
          </cell>
        </row>
        <row r="12042">
          <cell r="B12042" t="str">
            <v>0001</v>
          </cell>
        </row>
        <row r="12043">
          <cell r="B12043" t="str">
            <v>0001</v>
          </cell>
        </row>
        <row r="12044">
          <cell r="B12044" t="str">
            <v>0001</v>
          </cell>
        </row>
        <row r="12045">
          <cell r="B12045" t="str">
            <v>0001</v>
          </cell>
        </row>
        <row r="12046">
          <cell r="B12046" t="str">
            <v>0001</v>
          </cell>
        </row>
        <row r="12047">
          <cell r="B12047" t="str">
            <v>0001</v>
          </cell>
        </row>
        <row r="12048">
          <cell r="B12048" t="str">
            <v>0001</v>
          </cell>
        </row>
        <row r="12049">
          <cell r="B12049" t="str">
            <v>0001</v>
          </cell>
        </row>
        <row r="12050">
          <cell r="B12050" t="str">
            <v>0001</v>
          </cell>
        </row>
        <row r="12051">
          <cell r="B12051" t="str">
            <v>0001</v>
          </cell>
        </row>
        <row r="12052">
          <cell r="B12052" t="str">
            <v>0001</v>
          </cell>
        </row>
        <row r="12053">
          <cell r="B12053" t="str">
            <v>0001</v>
          </cell>
        </row>
        <row r="12054">
          <cell r="B12054" t="str">
            <v>0001</v>
          </cell>
        </row>
        <row r="12055">
          <cell r="B12055" t="str">
            <v>0001</v>
          </cell>
        </row>
        <row r="12056">
          <cell r="B12056" t="str">
            <v>0001</v>
          </cell>
        </row>
        <row r="12057">
          <cell r="B12057" t="str">
            <v>0001</v>
          </cell>
        </row>
        <row r="12058">
          <cell r="B12058" t="str">
            <v>0001</v>
          </cell>
        </row>
        <row r="12059">
          <cell r="B12059" t="str">
            <v>0001</v>
          </cell>
        </row>
        <row r="12060">
          <cell r="B12060" t="str">
            <v>0001</v>
          </cell>
        </row>
        <row r="12061">
          <cell r="B12061" t="str">
            <v>0001</v>
          </cell>
        </row>
        <row r="12062">
          <cell r="B12062" t="str">
            <v>0001</v>
          </cell>
        </row>
        <row r="12063">
          <cell r="B12063" t="str">
            <v>0001</v>
          </cell>
        </row>
        <row r="12064">
          <cell r="B12064" t="str">
            <v>0001</v>
          </cell>
        </row>
        <row r="12065">
          <cell r="B12065" t="str">
            <v>0001</v>
          </cell>
        </row>
        <row r="12066">
          <cell r="B12066" t="str">
            <v>0001</v>
          </cell>
        </row>
        <row r="12067">
          <cell r="B12067" t="str">
            <v>0001</v>
          </cell>
        </row>
        <row r="12068">
          <cell r="B12068" t="str">
            <v>0001</v>
          </cell>
        </row>
        <row r="12069">
          <cell r="B12069" t="str">
            <v>0001</v>
          </cell>
        </row>
        <row r="12070">
          <cell r="B12070" t="str">
            <v>0001</v>
          </cell>
        </row>
        <row r="12071">
          <cell r="B12071" t="str">
            <v>0001</v>
          </cell>
        </row>
        <row r="12072">
          <cell r="B12072" t="str">
            <v>0001</v>
          </cell>
        </row>
        <row r="12073">
          <cell r="B12073" t="str">
            <v>0001</v>
          </cell>
        </row>
        <row r="12074">
          <cell r="B12074" t="str">
            <v>0001</v>
          </cell>
        </row>
        <row r="12075">
          <cell r="B12075" t="str">
            <v>0001</v>
          </cell>
        </row>
        <row r="12076">
          <cell r="B12076" t="str">
            <v>0001</v>
          </cell>
        </row>
        <row r="12077">
          <cell r="B12077" t="str">
            <v>0001</v>
          </cell>
        </row>
        <row r="12078">
          <cell r="B12078" t="str">
            <v>0001</v>
          </cell>
        </row>
        <row r="12079">
          <cell r="B12079" t="str">
            <v>0001</v>
          </cell>
        </row>
        <row r="12080">
          <cell r="B12080" t="str">
            <v>0001</v>
          </cell>
        </row>
        <row r="12081">
          <cell r="B12081" t="str">
            <v>0001</v>
          </cell>
        </row>
        <row r="12082">
          <cell r="B12082" t="str">
            <v>0001</v>
          </cell>
        </row>
        <row r="12083">
          <cell r="B12083" t="str">
            <v>0001</v>
          </cell>
        </row>
        <row r="12084">
          <cell r="B12084" t="str">
            <v>0001</v>
          </cell>
        </row>
        <row r="12085">
          <cell r="B12085" t="str">
            <v>0001</v>
          </cell>
        </row>
        <row r="12086">
          <cell r="B12086" t="str">
            <v>0001</v>
          </cell>
        </row>
        <row r="12087">
          <cell r="B12087" t="str">
            <v>0001</v>
          </cell>
        </row>
        <row r="12088">
          <cell r="B12088" t="str">
            <v>0001</v>
          </cell>
        </row>
        <row r="12089">
          <cell r="B12089" t="str">
            <v>0001</v>
          </cell>
        </row>
        <row r="12090">
          <cell r="B12090" t="str">
            <v>0001</v>
          </cell>
        </row>
        <row r="12091">
          <cell r="B12091" t="str">
            <v>0001</v>
          </cell>
        </row>
        <row r="12092">
          <cell r="B12092" t="str">
            <v>0001</v>
          </cell>
        </row>
        <row r="12093">
          <cell r="B12093" t="str">
            <v>0001</v>
          </cell>
        </row>
        <row r="12094">
          <cell r="B12094" t="str">
            <v>0001</v>
          </cell>
        </row>
        <row r="12095">
          <cell r="B12095" t="str">
            <v>0001</v>
          </cell>
        </row>
        <row r="12096">
          <cell r="B12096" t="str">
            <v>0001</v>
          </cell>
        </row>
        <row r="12097">
          <cell r="B12097" t="str">
            <v>0001</v>
          </cell>
        </row>
        <row r="12098">
          <cell r="B12098" t="str">
            <v>0001</v>
          </cell>
        </row>
        <row r="12099">
          <cell r="B12099" t="str">
            <v>0001</v>
          </cell>
        </row>
        <row r="12100">
          <cell r="B12100" t="str">
            <v>0001</v>
          </cell>
        </row>
        <row r="12101">
          <cell r="B12101" t="str">
            <v>0001</v>
          </cell>
        </row>
        <row r="12102">
          <cell r="B12102" t="str">
            <v>0001</v>
          </cell>
        </row>
        <row r="12103">
          <cell r="B12103" t="str">
            <v>0001</v>
          </cell>
        </row>
        <row r="12104">
          <cell r="B12104" t="str">
            <v>0001</v>
          </cell>
        </row>
        <row r="12105">
          <cell r="B12105" t="str">
            <v>0001</v>
          </cell>
        </row>
        <row r="12106">
          <cell r="B12106" t="str">
            <v>0001</v>
          </cell>
        </row>
        <row r="12107">
          <cell r="B12107" t="str">
            <v>0001</v>
          </cell>
        </row>
        <row r="12108">
          <cell r="B12108" t="str">
            <v>0001</v>
          </cell>
        </row>
        <row r="12109">
          <cell r="B12109" t="str">
            <v>0001</v>
          </cell>
        </row>
        <row r="12110">
          <cell r="B12110" t="str">
            <v>0001</v>
          </cell>
        </row>
        <row r="12111">
          <cell r="B12111" t="str">
            <v>0001</v>
          </cell>
        </row>
        <row r="12112">
          <cell r="B12112" t="str">
            <v>0001</v>
          </cell>
        </row>
        <row r="12113">
          <cell r="B12113" t="str">
            <v>0001</v>
          </cell>
        </row>
        <row r="12114">
          <cell r="B12114" t="str">
            <v>0001</v>
          </cell>
        </row>
        <row r="12115">
          <cell r="B12115" t="str">
            <v>0001</v>
          </cell>
        </row>
        <row r="12116">
          <cell r="B12116" t="str">
            <v>0001</v>
          </cell>
        </row>
        <row r="12117">
          <cell r="B12117" t="str">
            <v>0001</v>
          </cell>
        </row>
        <row r="12118">
          <cell r="B12118" t="str">
            <v>0001</v>
          </cell>
        </row>
        <row r="12119">
          <cell r="B12119" t="str">
            <v>0001</v>
          </cell>
        </row>
        <row r="12120">
          <cell r="B12120" t="str">
            <v>0001</v>
          </cell>
        </row>
        <row r="12121">
          <cell r="B12121" t="str">
            <v>0001</v>
          </cell>
        </row>
        <row r="12122">
          <cell r="B12122" t="str">
            <v>0001</v>
          </cell>
        </row>
        <row r="12123">
          <cell r="B12123" t="str">
            <v>0001</v>
          </cell>
        </row>
        <row r="12124">
          <cell r="B12124" t="str">
            <v>0001</v>
          </cell>
        </row>
        <row r="12125">
          <cell r="B12125" t="str">
            <v>0001</v>
          </cell>
        </row>
        <row r="12126">
          <cell r="B12126" t="str">
            <v>0001</v>
          </cell>
        </row>
        <row r="12127">
          <cell r="B12127" t="str">
            <v>0001</v>
          </cell>
        </row>
        <row r="12128">
          <cell r="B12128" t="str">
            <v>0001</v>
          </cell>
        </row>
        <row r="12129">
          <cell r="B12129" t="str">
            <v>0001</v>
          </cell>
        </row>
        <row r="12130">
          <cell r="B12130" t="str">
            <v>0001</v>
          </cell>
        </row>
        <row r="12131">
          <cell r="B12131" t="str">
            <v>0001</v>
          </cell>
        </row>
        <row r="12132">
          <cell r="B12132" t="str">
            <v>0001</v>
          </cell>
        </row>
        <row r="12133">
          <cell r="B12133" t="str">
            <v>0001</v>
          </cell>
        </row>
        <row r="12134">
          <cell r="B12134" t="str">
            <v>0001</v>
          </cell>
        </row>
        <row r="12135">
          <cell r="B12135" t="str">
            <v>0001</v>
          </cell>
        </row>
        <row r="12136">
          <cell r="B12136" t="str">
            <v>0001</v>
          </cell>
        </row>
        <row r="12137">
          <cell r="B12137" t="str">
            <v>0001</v>
          </cell>
        </row>
        <row r="12138">
          <cell r="B12138" t="str">
            <v>0001</v>
          </cell>
        </row>
        <row r="12139">
          <cell r="B12139" t="str">
            <v>0001</v>
          </cell>
        </row>
        <row r="12140">
          <cell r="B12140" t="str">
            <v>0001</v>
          </cell>
        </row>
        <row r="12141">
          <cell r="B12141" t="str">
            <v>0001</v>
          </cell>
        </row>
        <row r="12142">
          <cell r="B12142" t="str">
            <v>0001</v>
          </cell>
        </row>
        <row r="12143">
          <cell r="B12143" t="str">
            <v>0001</v>
          </cell>
        </row>
        <row r="12144">
          <cell r="B12144" t="str">
            <v>0001</v>
          </cell>
        </row>
        <row r="12145">
          <cell r="B12145" t="str">
            <v>0001</v>
          </cell>
        </row>
        <row r="12146">
          <cell r="B12146" t="str">
            <v>0001</v>
          </cell>
        </row>
        <row r="12147">
          <cell r="B12147" t="str">
            <v>0001</v>
          </cell>
        </row>
        <row r="12148">
          <cell r="B12148" t="str">
            <v>0001</v>
          </cell>
        </row>
        <row r="12149">
          <cell r="B12149" t="str">
            <v>0001</v>
          </cell>
        </row>
        <row r="12150">
          <cell r="B12150" t="str">
            <v>0001</v>
          </cell>
        </row>
        <row r="12151">
          <cell r="B12151" t="str">
            <v>0001</v>
          </cell>
        </row>
        <row r="12152">
          <cell r="B12152" t="str">
            <v>0001</v>
          </cell>
        </row>
        <row r="12153">
          <cell r="B12153" t="str">
            <v>0001</v>
          </cell>
        </row>
        <row r="12154">
          <cell r="B12154" t="str">
            <v>0001</v>
          </cell>
        </row>
        <row r="12155">
          <cell r="B12155" t="str">
            <v>0001</v>
          </cell>
        </row>
        <row r="12156">
          <cell r="B12156" t="str">
            <v>0001</v>
          </cell>
        </row>
        <row r="12157">
          <cell r="B12157" t="str">
            <v>0001</v>
          </cell>
        </row>
        <row r="12158">
          <cell r="B12158" t="str">
            <v>0001</v>
          </cell>
        </row>
        <row r="12159">
          <cell r="B12159" t="str">
            <v>0001</v>
          </cell>
        </row>
        <row r="12160">
          <cell r="B12160" t="str">
            <v>0001</v>
          </cell>
        </row>
        <row r="12161">
          <cell r="B12161" t="str">
            <v>0001</v>
          </cell>
        </row>
        <row r="12162">
          <cell r="B12162" t="str">
            <v>0001</v>
          </cell>
        </row>
        <row r="12163">
          <cell r="B12163" t="str">
            <v>0001</v>
          </cell>
        </row>
        <row r="12164">
          <cell r="B12164" t="str">
            <v>0001</v>
          </cell>
        </row>
        <row r="12165">
          <cell r="B12165" t="str">
            <v>0001</v>
          </cell>
        </row>
        <row r="12166">
          <cell r="B12166" t="str">
            <v>0001</v>
          </cell>
        </row>
        <row r="12167">
          <cell r="B12167" t="str">
            <v>0001</v>
          </cell>
        </row>
        <row r="12168">
          <cell r="B12168" t="str">
            <v>0001</v>
          </cell>
        </row>
        <row r="12169">
          <cell r="B12169" t="str">
            <v>0001</v>
          </cell>
        </row>
        <row r="12170">
          <cell r="B12170" t="str">
            <v>0001</v>
          </cell>
        </row>
        <row r="12171">
          <cell r="B12171" t="str">
            <v>0001</v>
          </cell>
        </row>
        <row r="12172">
          <cell r="B12172" t="str">
            <v>0001</v>
          </cell>
        </row>
        <row r="12173">
          <cell r="B12173" t="str">
            <v>0001</v>
          </cell>
        </row>
        <row r="12174">
          <cell r="B12174" t="str">
            <v>0001</v>
          </cell>
        </row>
        <row r="12175">
          <cell r="B12175" t="str">
            <v>0001</v>
          </cell>
        </row>
        <row r="12176">
          <cell r="B12176" t="str">
            <v>0001</v>
          </cell>
        </row>
        <row r="12177">
          <cell r="B12177" t="str">
            <v>0001</v>
          </cell>
        </row>
        <row r="12178">
          <cell r="B12178" t="str">
            <v>0001</v>
          </cell>
        </row>
        <row r="12179">
          <cell r="B12179" t="str">
            <v>0001</v>
          </cell>
        </row>
        <row r="12180">
          <cell r="B12180" t="str">
            <v>0001</v>
          </cell>
        </row>
        <row r="12181">
          <cell r="B12181" t="str">
            <v>0001</v>
          </cell>
        </row>
        <row r="12182">
          <cell r="B12182" t="str">
            <v>0001</v>
          </cell>
        </row>
        <row r="12183">
          <cell r="B12183" t="str">
            <v>0001</v>
          </cell>
        </row>
        <row r="12184">
          <cell r="B12184" t="str">
            <v>0001</v>
          </cell>
        </row>
        <row r="12185">
          <cell r="B12185" t="str">
            <v>0001</v>
          </cell>
        </row>
        <row r="12186">
          <cell r="B12186" t="str">
            <v>0001</v>
          </cell>
        </row>
        <row r="12187">
          <cell r="B12187" t="str">
            <v>0001</v>
          </cell>
        </row>
        <row r="12188">
          <cell r="B12188" t="str">
            <v>0001</v>
          </cell>
        </row>
        <row r="12189">
          <cell r="B12189" t="str">
            <v>0001</v>
          </cell>
        </row>
        <row r="12190">
          <cell r="B12190" t="str">
            <v>0001</v>
          </cell>
        </row>
        <row r="12191">
          <cell r="B12191" t="str">
            <v>0001</v>
          </cell>
        </row>
        <row r="12192">
          <cell r="B12192" t="str">
            <v>0001</v>
          </cell>
        </row>
        <row r="12193">
          <cell r="B12193" t="str">
            <v>0001</v>
          </cell>
        </row>
        <row r="12194">
          <cell r="B12194" t="str">
            <v>0001</v>
          </cell>
        </row>
        <row r="12195">
          <cell r="B12195" t="str">
            <v>0001</v>
          </cell>
        </row>
        <row r="12196">
          <cell r="B12196" t="str">
            <v>0001</v>
          </cell>
        </row>
        <row r="12197">
          <cell r="B12197" t="str">
            <v>0001</v>
          </cell>
        </row>
        <row r="12198">
          <cell r="B12198" t="str">
            <v>0001</v>
          </cell>
        </row>
        <row r="12199">
          <cell r="B12199" t="str">
            <v>0001</v>
          </cell>
        </row>
        <row r="12200">
          <cell r="B12200" t="str">
            <v>0001</v>
          </cell>
        </row>
        <row r="12201">
          <cell r="B12201" t="str">
            <v>0001</v>
          </cell>
        </row>
        <row r="12202">
          <cell r="B12202" t="str">
            <v>0001</v>
          </cell>
        </row>
        <row r="12203">
          <cell r="B12203" t="str">
            <v>0001</v>
          </cell>
        </row>
        <row r="12204">
          <cell r="B12204" t="str">
            <v>0001</v>
          </cell>
        </row>
        <row r="12205">
          <cell r="B12205" t="str">
            <v>0001</v>
          </cell>
        </row>
        <row r="12206">
          <cell r="B12206" t="str">
            <v>0001</v>
          </cell>
        </row>
        <row r="12207">
          <cell r="B12207" t="str">
            <v>0001</v>
          </cell>
        </row>
        <row r="12208">
          <cell r="B12208" t="str">
            <v>0001</v>
          </cell>
        </row>
        <row r="12209">
          <cell r="B12209" t="str">
            <v>0001</v>
          </cell>
        </row>
        <row r="12210">
          <cell r="B12210" t="str">
            <v>0001</v>
          </cell>
        </row>
        <row r="12211">
          <cell r="B12211" t="str">
            <v>0001</v>
          </cell>
        </row>
        <row r="12212">
          <cell r="B12212" t="str">
            <v>0001</v>
          </cell>
        </row>
        <row r="12213">
          <cell r="B12213" t="str">
            <v>0001</v>
          </cell>
        </row>
        <row r="12214">
          <cell r="B12214" t="str">
            <v>0001</v>
          </cell>
        </row>
        <row r="12215">
          <cell r="B12215" t="str">
            <v>0001</v>
          </cell>
        </row>
        <row r="12216">
          <cell r="B12216" t="str">
            <v>0001</v>
          </cell>
        </row>
        <row r="12217">
          <cell r="B12217" t="str">
            <v>0001</v>
          </cell>
        </row>
        <row r="12218">
          <cell r="B12218" t="str">
            <v>0001</v>
          </cell>
        </row>
        <row r="12219">
          <cell r="B12219" t="str">
            <v>0001</v>
          </cell>
        </row>
        <row r="12220">
          <cell r="B12220" t="str">
            <v>0001</v>
          </cell>
        </row>
        <row r="12221">
          <cell r="B12221" t="str">
            <v>0001</v>
          </cell>
        </row>
        <row r="12222">
          <cell r="B12222" t="str">
            <v>0001</v>
          </cell>
        </row>
        <row r="12223">
          <cell r="B12223" t="str">
            <v>0001</v>
          </cell>
        </row>
        <row r="12224">
          <cell r="B12224" t="str">
            <v>0001</v>
          </cell>
        </row>
        <row r="12225">
          <cell r="B12225" t="str">
            <v>0001</v>
          </cell>
        </row>
        <row r="12226">
          <cell r="B12226" t="str">
            <v>0001</v>
          </cell>
        </row>
        <row r="12227">
          <cell r="B12227" t="str">
            <v>0001</v>
          </cell>
        </row>
        <row r="12228">
          <cell r="B12228" t="str">
            <v>0001</v>
          </cell>
        </row>
        <row r="12229">
          <cell r="B12229" t="str">
            <v>0001</v>
          </cell>
        </row>
        <row r="12230">
          <cell r="B12230" t="str">
            <v>0001</v>
          </cell>
        </row>
        <row r="12231">
          <cell r="B12231" t="str">
            <v>0001</v>
          </cell>
        </row>
        <row r="12232">
          <cell r="B12232" t="str">
            <v>0001</v>
          </cell>
        </row>
        <row r="12233">
          <cell r="B12233" t="str">
            <v>0001</v>
          </cell>
        </row>
        <row r="12234">
          <cell r="B12234" t="str">
            <v>0001</v>
          </cell>
        </row>
        <row r="12235">
          <cell r="B12235" t="str">
            <v>0001</v>
          </cell>
        </row>
        <row r="12236">
          <cell r="B12236" t="str">
            <v>0001</v>
          </cell>
        </row>
        <row r="12237">
          <cell r="B12237" t="str">
            <v>0001</v>
          </cell>
        </row>
        <row r="12238">
          <cell r="B12238" t="str">
            <v>0001</v>
          </cell>
        </row>
        <row r="12239">
          <cell r="B12239" t="str">
            <v>0001</v>
          </cell>
        </row>
        <row r="12240">
          <cell r="B12240" t="str">
            <v>0001</v>
          </cell>
        </row>
        <row r="12241">
          <cell r="B12241" t="str">
            <v>0001</v>
          </cell>
        </row>
        <row r="12242">
          <cell r="B12242" t="str">
            <v>0001</v>
          </cell>
        </row>
        <row r="12243">
          <cell r="B12243" t="str">
            <v>0001</v>
          </cell>
        </row>
        <row r="12244">
          <cell r="B12244" t="str">
            <v>0001</v>
          </cell>
        </row>
        <row r="12245">
          <cell r="B12245" t="str">
            <v>0001</v>
          </cell>
        </row>
        <row r="12246">
          <cell r="B12246" t="str">
            <v>0001</v>
          </cell>
        </row>
        <row r="12247">
          <cell r="B12247" t="str">
            <v>0001</v>
          </cell>
        </row>
        <row r="12248">
          <cell r="B12248" t="str">
            <v>0001</v>
          </cell>
        </row>
        <row r="12249">
          <cell r="B12249" t="str">
            <v>0001</v>
          </cell>
        </row>
        <row r="12250">
          <cell r="B12250" t="str">
            <v>0001</v>
          </cell>
        </row>
        <row r="12251">
          <cell r="B12251" t="str">
            <v>0001</v>
          </cell>
        </row>
        <row r="12252">
          <cell r="B12252" t="str">
            <v>0001</v>
          </cell>
        </row>
        <row r="12253">
          <cell r="B12253" t="str">
            <v>0001</v>
          </cell>
        </row>
        <row r="12254">
          <cell r="B12254" t="str">
            <v>0001</v>
          </cell>
        </row>
        <row r="12255">
          <cell r="B12255" t="str">
            <v>0001</v>
          </cell>
        </row>
        <row r="12256">
          <cell r="B12256" t="str">
            <v>0001</v>
          </cell>
        </row>
        <row r="12257">
          <cell r="B12257" t="str">
            <v>0001</v>
          </cell>
        </row>
        <row r="12258">
          <cell r="B12258" t="str">
            <v>0001</v>
          </cell>
        </row>
        <row r="12259">
          <cell r="B12259" t="str">
            <v>0001</v>
          </cell>
        </row>
        <row r="12260">
          <cell r="B12260" t="str">
            <v>0001</v>
          </cell>
        </row>
        <row r="12261">
          <cell r="B12261" t="str">
            <v>0001</v>
          </cell>
        </row>
        <row r="12262">
          <cell r="B12262" t="str">
            <v>0001</v>
          </cell>
        </row>
        <row r="12263">
          <cell r="B12263" t="str">
            <v>0001</v>
          </cell>
        </row>
        <row r="12264">
          <cell r="B12264" t="str">
            <v>0001</v>
          </cell>
        </row>
        <row r="12265">
          <cell r="B12265" t="str">
            <v>0001</v>
          </cell>
        </row>
        <row r="12266">
          <cell r="B12266" t="str">
            <v>0001</v>
          </cell>
        </row>
        <row r="12267">
          <cell r="B12267" t="str">
            <v>0001</v>
          </cell>
        </row>
        <row r="12268">
          <cell r="B12268" t="str">
            <v>0001</v>
          </cell>
        </row>
        <row r="12269">
          <cell r="B12269" t="str">
            <v>0001</v>
          </cell>
        </row>
        <row r="12270">
          <cell r="B12270" t="str">
            <v>0001</v>
          </cell>
        </row>
        <row r="12271">
          <cell r="B12271" t="str">
            <v>0001</v>
          </cell>
        </row>
        <row r="12272">
          <cell r="B12272" t="str">
            <v>0001</v>
          </cell>
        </row>
        <row r="12273">
          <cell r="B12273" t="str">
            <v>0001</v>
          </cell>
        </row>
        <row r="12274">
          <cell r="B12274" t="str">
            <v>0001</v>
          </cell>
        </row>
        <row r="12275">
          <cell r="B12275" t="str">
            <v>0001</v>
          </cell>
        </row>
        <row r="12276">
          <cell r="B12276" t="str">
            <v>0001</v>
          </cell>
        </row>
        <row r="12277">
          <cell r="B12277" t="str">
            <v>0001</v>
          </cell>
        </row>
        <row r="12278">
          <cell r="B12278" t="str">
            <v>0001</v>
          </cell>
        </row>
        <row r="12279">
          <cell r="B12279" t="str">
            <v>0001</v>
          </cell>
        </row>
        <row r="12280">
          <cell r="B12280" t="str">
            <v>0001</v>
          </cell>
        </row>
        <row r="12281">
          <cell r="B12281" t="str">
            <v>0001</v>
          </cell>
        </row>
        <row r="12282">
          <cell r="B12282" t="str">
            <v>0001</v>
          </cell>
        </row>
        <row r="12283">
          <cell r="B12283" t="str">
            <v>0001</v>
          </cell>
        </row>
        <row r="12284">
          <cell r="B12284" t="str">
            <v>0001</v>
          </cell>
        </row>
        <row r="12285">
          <cell r="B12285" t="str">
            <v>0001</v>
          </cell>
        </row>
        <row r="12286">
          <cell r="B12286" t="str">
            <v>0001</v>
          </cell>
        </row>
        <row r="12287">
          <cell r="B12287" t="str">
            <v>0001</v>
          </cell>
        </row>
        <row r="12288">
          <cell r="B12288" t="str">
            <v>0001</v>
          </cell>
        </row>
        <row r="12289">
          <cell r="B12289" t="str">
            <v>0001</v>
          </cell>
        </row>
        <row r="12290">
          <cell r="B12290" t="str">
            <v>0001</v>
          </cell>
        </row>
        <row r="12291">
          <cell r="B12291" t="str">
            <v>0001</v>
          </cell>
        </row>
        <row r="12292">
          <cell r="B12292" t="str">
            <v>0001</v>
          </cell>
        </row>
        <row r="12293">
          <cell r="B12293" t="str">
            <v>0001</v>
          </cell>
        </row>
        <row r="12294">
          <cell r="B12294" t="str">
            <v>0001</v>
          </cell>
        </row>
        <row r="12295">
          <cell r="B12295" t="str">
            <v>0001</v>
          </cell>
        </row>
        <row r="12296">
          <cell r="B12296" t="str">
            <v>0001</v>
          </cell>
        </row>
        <row r="12297">
          <cell r="B12297" t="str">
            <v>0001</v>
          </cell>
        </row>
        <row r="12298">
          <cell r="B12298" t="str">
            <v>0001</v>
          </cell>
        </row>
        <row r="12299">
          <cell r="B12299" t="str">
            <v>0001</v>
          </cell>
        </row>
        <row r="12300">
          <cell r="B12300" t="str">
            <v>0001</v>
          </cell>
        </row>
        <row r="12301">
          <cell r="B12301" t="str">
            <v>0001</v>
          </cell>
        </row>
        <row r="12302">
          <cell r="B12302" t="str">
            <v>0001</v>
          </cell>
        </row>
        <row r="12303">
          <cell r="B12303" t="str">
            <v>0001</v>
          </cell>
        </row>
        <row r="12304">
          <cell r="B12304" t="str">
            <v>0001</v>
          </cell>
        </row>
        <row r="12305">
          <cell r="B12305" t="str">
            <v>0001</v>
          </cell>
        </row>
        <row r="12306">
          <cell r="B12306" t="str">
            <v>0001</v>
          </cell>
        </row>
        <row r="12307">
          <cell r="B12307" t="str">
            <v>0001</v>
          </cell>
        </row>
        <row r="12308">
          <cell r="B12308" t="str">
            <v>0001</v>
          </cell>
        </row>
        <row r="12309">
          <cell r="B12309" t="str">
            <v>0001</v>
          </cell>
        </row>
        <row r="12310">
          <cell r="B12310" t="str">
            <v>0001</v>
          </cell>
        </row>
        <row r="12311">
          <cell r="B12311" t="str">
            <v>0001</v>
          </cell>
        </row>
        <row r="12312">
          <cell r="B12312" t="str">
            <v>0001</v>
          </cell>
        </row>
        <row r="12313">
          <cell r="B12313" t="str">
            <v>0001</v>
          </cell>
        </row>
        <row r="12314">
          <cell r="B12314" t="str">
            <v>0001</v>
          </cell>
        </row>
        <row r="12315">
          <cell r="B12315" t="str">
            <v>0001</v>
          </cell>
        </row>
        <row r="12316">
          <cell r="B12316" t="str">
            <v>0001</v>
          </cell>
        </row>
        <row r="12317">
          <cell r="B12317" t="str">
            <v>0001</v>
          </cell>
        </row>
        <row r="12318">
          <cell r="B12318" t="str">
            <v>0001</v>
          </cell>
        </row>
        <row r="12319">
          <cell r="B12319" t="str">
            <v>0001</v>
          </cell>
        </row>
        <row r="12320">
          <cell r="B12320" t="str">
            <v>0001</v>
          </cell>
        </row>
        <row r="12321">
          <cell r="B12321" t="str">
            <v>0001</v>
          </cell>
        </row>
        <row r="12322">
          <cell r="B12322" t="str">
            <v>0001</v>
          </cell>
        </row>
        <row r="12323">
          <cell r="B12323" t="str">
            <v>0001</v>
          </cell>
        </row>
        <row r="12324">
          <cell r="B12324" t="str">
            <v>0001</v>
          </cell>
        </row>
        <row r="12325">
          <cell r="B12325" t="str">
            <v>0001</v>
          </cell>
        </row>
        <row r="12326">
          <cell r="B12326" t="str">
            <v>0001</v>
          </cell>
        </row>
        <row r="12327">
          <cell r="B12327" t="str">
            <v>0001</v>
          </cell>
        </row>
        <row r="12328">
          <cell r="B12328" t="str">
            <v>0001</v>
          </cell>
        </row>
        <row r="12329">
          <cell r="B12329" t="str">
            <v>0001</v>
          </cell>
        </row>
        <row r="12330">
          <cell r="B12330" t="str">
            <v>0001</v>
          </cell>
        </row>
        <row r="12331">
          <cell r="B12331" t="str">
            <v>0001</v>
          </cell>
        </row>
        <row r="12332">
          <cell r="B12332" t="str">
            <v>0001</v>
          </cell>
        </row>
        <row r="12333">
          <cell r="B12333" t="str">
            <v>0001</v>
          </cell>
        </row>
        <row r="12334">
          <cell r="B12334" t="str">
            <v>0001</v>
          </cell>
        </row>
        <row r="12335">
          <cell r="B12335" t="str">
            <v>0001</v>
          </cell>
        </row>
        <row r="12336">
          <cell r="B12336" t="str">
            <v>0001</v>
          </cell>
        </row>
        <row r="12337">
          <cell r="B12337" t="str">
            <v>0001</v>
          </cell>
        </row>
        <row r="12338">
          <cell r="B12338" t="str">
            <v>0001</v>
          </cell>
        </row>
        <row r="12339">
          <cell r="B12339" t="str">
            <v>0001</v>
          </cell>
        </row>
        <row r="12340">
          <cell r="B12340" t="str">
            <v>0001</v>
          </cell>
        </row>
        <row r="12341">
          <cell r="B12341" t="str">
            <v>0001</v>
          </cell>
        </row>
        <row r="12342">
          <cell r="B12342" t="str">
            <v>0001</v>
          </cell>
        </row>
        <row r="12343">
          <cell r="B12343" t="str">
            <v>0001</v>
          </cell>
        </row>
        <row r="12344">
          <cell r="B12344" t="str">
            <v>0001</v>
          </cell>
        </row>
        <row r="12345">
          <cell r="B12345" t="str">
            <v>0001</v>
          </cell>
        </row>
        <row r="12346">
          <cell r="B12346" t="str">
            <v>0001</v>
          </cell>
        </row>
        <row r="12347">
          <cell r="B12347" t="str">
            <v>0001</v>
          </cell>
        </row>
        <row r="12348">
          <cell r="B12348" t="str">
            <v>0001</v>
          </cell>
        </row>
        <row r="12349">
          <cell r="B12349" t="str">
            <v>0001</v>
          </cell>
        </row>
        <row r="12350">
          <cell r="B12350" t="str">
            <v>0001</v>
          </cell>
        </row>
        <row r="12351">
          <cell r="B12351" t="str">
            <v>0001</v>
          </cell>
        </row>
        <row r="12352">
          <cell r="B12352" t="str">
            <v>0001</v>
          </cell>
        </row>
        <row r="12353">
          <cell r="B12353" t="str">
            <v>0001</v>
          </cell>
        </row>
        <row r="12354">
          <cell r="B12354" t="str">
            <v>0001</v>
          </cell>
        </row>
        <row r="12355">
          <cell r="B12355" t="str">
            <v>0001</v>
          </cell>
        </row>
        <row r="12356">
          <cell r="B12356" t="str">
            <v>0001</v>
          </cell>
        </row>
        <row r="12357">
          <cell r="B12357" t="str">
            <v>0001</v>
          </cell>
        </row>
        <row r="12358">
          <cell r="B12358" t="str">
            <v>0001</v>
          </cell>
        </row>
        <row r="12359">
          <cell r="B12359" t="str">
            <v>0001</v>
          </cell>
        </row>
        <row r="12360">
          <cell r="B12360" t="str">
            <v>0001</v>
          </cell>
        </row>
        <row r="12361">
          <cell r="B12361" t="str">
            <v>0001</v>
          </cell>
        </row>
        <row r="12362">
          <cell r="B12362" t="str">
            <v>0001</v>
          </cell>
        </row>
        <row r="12363">
          <cell r="B12363" t="str">
            <v>0001</v>
          </cell>
        </row>
        <row r="12364">
          <cell r="B12364" t="str">
            <v>0001</v>
          </cell>
        </row>
        <row r="12365">
          <cell r="B12365" t="str">
            <v>0001</v>
          </cell>
        </row>
        <row r="12366">
          <cell r="B12366" t="str">
            <v>0001</v>
          </cell>
        </row>
        <row r="12367">
          <cell r="B12367" t="str">
            <v>0001</v>
          </cell>
        </row>
        <row r="12368">
          <cell r="B12368" t="str">
            <v>0001</v>
          </cell>
        </row>
        <row r="12369">
          <cell r="B12369" t="str">
            <v>0001</v>
          </cell>
        </row>
        <row r="12370">
          <cell r="B12370" t="str">
            <v>0001</v>
          </cell>
        </row>
        <row r="12371">
          <cell r="B12371" t="str">
            <v>0001</v>
          </cell>
        </row>
        <row r="12372">
          <cell r="B12372" t="str">
            <v>0001</v>
          </cell>
        </row>
        <row r="12373">
          <cell r="B12373" t="str">
            <v>0001</v>
          </cell>
        </row>
        <row r="12374">
          <cell r="B12374" t="str">
            <v>0001</v>
          </cell>
        </row>
        <row r="12375">
          <cell r="B12375" t="str">
            <v>0001</v>
          </cell>
        </row>
        <row r="12376">
          <cell r="B12376" t="str">
            <v>0001</v>
          </cell>
        </row>
        <row r="12377">
          <cell r="B12377" t="str">
            <v>0001</v>
          </cell>
        </row>
        <row r="12378">
          <cell r="B12378" t="str">
            <v>0001</v>
          </cell>
        </row>
        <row r="12379">
          <cell r="B12379" t="str">
            <v>0001</v>
          </cell>
        </row>
        <row r="12380">
          <cell r="B12380" t="str">
            <v>0001</v>
          </cell>
        </row>
        <row r="12381">
          <cell r="B12381" t="str">
            <v>0001</v>
          </cell>
        </row>
        <row r="12382">
          <cell r="B12382" t="str">
            <v>0001</v>
          </cell>
        </row>
        <row r="12383">
          <cell r="B12383" t="str">
            <v>0001</v>
          </cell>
        </row>
        <row r="12384">
          <cell r="B12384" t="str">
            <v>0001</v>
          </cell>
        </row>
        <row r="12385">
          <cell r="B12385" t="str">
            <v>0001</v>
          </cell>
        </row>
        <row r="12386">
          <cell r="B12386" t="str">
            <v>0001</v>
          </cell>
        </row>
        <row r="12387">
          <cell r="B12387" t="str">
            <v>0001</v>
          </cell>
        </row>
        <row r="12388">
          <cell r="B12388" t="str">
            <v>0001</v>
          </cell>
        </row>
        <row r="12389">
          <cell r="B12389" t="str">
            <v>0001</v>
          </cell>
        </row>
        <row r="12390">
          <cell r="B12390" t="str">
            <v>0001</v>
          </cell>
        </row>
        <row r="12391">
          <cell r="B12391" t="str">
            <v>0001</v>
          </cell>
        </row>
        <row r="12392">
          <cell r="B12392" t="str">
            <v>0001</v>
          </cell>
        </row>
        <row r="12393">
          <cell r="B12393" t="str">
            <v>0001</v>
          </cell>
        </row>
        <row r="12394">
          <cell r="B12394" t="str">
            <v>0001</v>
          </cell>
        </row>
        <row r="12395">
          <cell r="B12395" t="str">
            <v>0001</v>
          </cell>
        </row>
        <row r="12396">
          <cell r="B12396" t="str">
            <v>0001</v>
          </cell>
        </row>
        <row r="12397">
          <cell r="B12397" t="str">
            <v>0001</v>
          </cell>
        </row>
        <row r="12398">
          <cell r="B12398" t="str">
            <v>0001</v>
          </cell>
        </row>
        <row r="12399">
          <cell r="B12399" t="str">
            <v>0001</v>
          </cell>
        </row>
        <row r="12400">
          <cell r="B12400" t="str">
            <v>0001</v>
          </cell>
        </row>
        <row r="12401">
          <cell r="B12401" t="str">
            <v>0001</v>
          </cell>
        </row>
        <row r="12402">
          <cell r="B12402" t="str">
            <v>0001</v>
          </cell>
        </row>
        <row r="12403">
          <cell r="B12403" t="str">
            <v>0001</v>
          </cell>
        </row>
        <row r="12404">
          <cell r="B12404" t="str">
            <v>0001</v>
          </cell>
        </row>
        <row r="12405">
          <cell r="B12405" t="str">
            <v>0001</v>
          </cell>
        </row>
        <row r="12406">
          <cell r="B12406" t="str">
            <v>0001</v>
          </cell>
        </row>
        <row r="12407">
          <cell r="B12407" t="str">
            <v>0001</v>
          </cell>
        </row>
        <row r="12408">
          <cell r="B12408" t="str">
            <v>0001</v>
          </cell>
        </row>
        <row r="12409">
          <cell r="B12409" t="str">
            <v>0001</v>
          </cell>
        </row>
        <row r="12410">
          <cell r="B12410" t="str">
            <v>0001</v>
          </cell>
        </row>
        <row r="12411">
          <cell r="B12411" t="str">
            <v>0001</v>
          </cell>
        </row>
        <row r="12412">
          <cell r="B12412" t="str">
            <v>0001</v>
          </cell>
        </row>
        <row r="12413">
          <cell r="B12413" t="str">
            <v>0001</v>
          </cell>
        </row>
        <row r="12414">
          <cell r="B12414" t="str">
            <v>0001</v>
          </cell>
        </row>
        <row r="12415">
          <cell r="B12415" t="str">
            <v>0001</v>
          </cell>
        </row>
        <row r="12416">
          <cell r="B12416" t="str">
            <v>0001</v>
          </cell>
        </row>
        <row r="12417">
          <cell r="B12417" t="str">
            <v>0001</v>
          </cell>
        </row>
        <row r="12418">
          <cell r="B12418" t="str">
            <v>0001</v>
          </cell>
        </row>
        <row r="12419">
          <cell r="B12419" t="str">
            <v>0001</v>
          </cell>
        </row>
        <row r="12420">
          <cell r="B12420" t="str">
            <v>0001</v>
          </cell>
        </row>
        <row r="12421">
          <cell r="B12421" t="str">
            <v>0001</v>
          </cell>
        </row>
        <row r="12422">
          <cell r="B12422" t="str">
            <v>0001</v>
          </cell>
        </row>
        <row r="12423">
          <cell r="B12423" t="str">
            <v>0001</v>
          </cell>
        </row>
        <row r="12424">
          <cell r="B12424" t="str">
            <v>0001</v>
          </cell>
        </row>
        <row r="12425">
          <cell r="B12425" t="str">
            <v>0001</v>
          </cell>
        </row>
        <row r="12426">
          <cell r="B12426" t="str">
            <v>0001</v>
          </cell>
        </row>
        <row r="12427">
          <cell r="B12427" t="str">
            <v>0001</v>
          </cell>
        </row>
        <row r="12428">
          <cell r="B12428" t="str">
            <v>0001</v>
          </cell>
        </row>
        <row r="12429">
          <cell r="B12429" t="str">
            <v>0001</v>
          </cell>
        </row>
        <row r="12430">
          <cell r="B12430" t="str">
            <v>0001</v>
          </cell>
        </row>
        <row r="12431">
          <cell r="B12431" t="str">
            <v>0001</v>
          </cell>
        </row>
        <row r="12432">
          <cell r="B12432" t="str">
            <v>0001</v>
          </cell>
        </row>
        <row r="12433">
          <cell r="B12433" t="str">
            <v>0001</v>
          </cell>
        </row>
        <row r="12434">
          <cell r="B12434" t="str">
            <v>0001</v>
          </cell>
        </row>
        <row r="12435">
          <cell r="B12435" t="str">
            <v>0001</v>
          </cell>
        </row>
        <row r="12436">
          <cell r="B12436" t="str">
            <v>0001</v>
          </cell>
        </row>
        <row r="12437">
          <cell r="B12437" t="str">
            <v>0001</v>
          </cell>
        </row>
        <row r="12438">
          <cell r="B12438" t="str">
            <v>0001</v>
          </cell>
        </row>
        <row r="12439">
          <cell r="B12439" t="str">
            <v>0001</v>
          </cell>
        </row>
        <row r="12440">
          <cell r="B12440" t="str">
            <v>0001</v>
          </cell>
        </row>
        <row r="12441">
          <cell r="B12441" t="str">
            <v>0001</v>
          </cell>
        </row>
        <row r="12442">
          <cell r="B12442" t="str">
            <v>0001</v>
          </cell>
        </row>
        <row r="12443">
          <cell r="B12443" t="str">
            <v>0001</v>
          </cell>
        </row>
        <row r="12444">
          <cell r="B12444" t="str">
            <v>0001</v>
          </cell>
        </row>
        <row r="12445">
          <cell r="B12445" t="str">
            <v>0001</v>
          </cell>
        </row>
        <row r="12446">
          <cell r="B12446" t="str">
            <v>0001</v>
          </cell>
        </row>
        <row r="12447">
          <cell r="B12447" t="str">
            <v>0001</v>
          </cell>
        </row>
        <row r="12448">
          <cell r="B12448" t="str">
            <v>0001</v>
          </cell>
        </row>
        <row r="12449">
          <cell r="B12449" t="str">
            <v>0001</v>
          </cell>
        </row>
        <row r="12450">
          <cell r="B12450" t="str">
            <v>0001</v>
          </cell>
        </row>
        <row r="12451">
          <cell r="B12451" t="str">
            <v>0001</v>
          </cell>
        </row>
        <row r="12452">
          <cell r="B12452" t="str">
            <v>0001</v>
          </cell>
        </row>
        <row r="12453">
          <cell r="B12453" t="str">
            <v>0001</v>
          </cell>
        </row>
        <row r="12454">
          <cell r="B12454" t="str">
            <v>0001</v>
          </cell>
        </row>
        <row r="12455">
          <cell r="B12455" t="str">
            <v>0001</v>
          </cell>
        </row>
        <row r="12456">
          <cell r="B12456" t="str">
            <v>0001</v>
          </cell>
        </row>
        <row r="12457">
          <cell r="B12457" t="str">
            <v>0001</v>
          </cell>
        </row>
        <row r="12458">
          <cell r="B12458" t="str">
            <v>0001</v>
          </cell>
        </row>
        <row r="12459">
          <cell r="B12459" t="str">
            <v>0001</v>
          </cell>
        </row>
        <row r="12460">
          <cell r="B12460" t="str">
            <v>0001</v>
          </cell>
        </row>
        <row r="12461">
          <cell r="B12461" t="str">
            <v>0001</v>
          </cell>
        </row>
        <row r="12462">
          <cell r="B12462" t="str">
            <v>0001</v>
          </cell>
        </row>
        <row r="12463">
          <cell r="B12463" t="str">
            <v>0001</v>
          </cell>
        </row>
        <row r="12464">
          <cell r="B12464" t="str">
            <v>0001</v>
          </cell>
        </row>
        <row r="12465">
          <cell r="B12465" t="str">
            <v>0001</v>
          </cell>
        </row>
        <row r="12466">
          <cell r="B12466" t="str">
            <v>0001</v>
          </cell>
        </row>
        <row r="12467">
          <cell r="B12467" t="str">
            <v>0001</v>
          </cell>
        </row>
        <row r="12468">
          <cell r="B12468" t="str">
            <v>0001</v>
          </cell>
        </row>
        <row r="12469">
          <cell r="B12469" t="str">
            <v>0001</v>
          </cell>
        </row>
        <row r="12470">
          <cell r="B12470" t="str">
            <v>0001</v>
          </cell>
        </row>
        <row r="12471">
          <cell r="B12471" t="str">
            <v>0001</v>
          </cell>
        </row>
        <row r="12472">
          <cell r="B12472" t="str">
            <v>0001</v>
          </cell>
        </row>
        <row r="12473">
          <cell r="B12473" t="str">
            <v>0001</v>
          </cell>
        </row>
        <row r="12474">
          <cell r="B12474" t="str">
            <v>0001</v>
          </cell>
        </row>
        <row r="12475">
          <cell r="B12475" t="str">
            <v>0001</v>
          </cell>
        </row>
        <row r="12476">
          <cell r="B12476" t="str">
            <v>0001</v>
          </cell>
        </row>
        <row r="12477">
          <cell r="B12477" t="str">
            <v>0001</v>
          </cell>
        </row>
        <row r="12478">
          <cell r="B12478" t="str">
            <v>0001</v>
          </cell>
        </row>
        <row r="12479">
          <cell r="B12479" t="str">
            <v>0001</v>
          </cell>
        </row>
        <row r="12480">
          <cell r="B12480" t="str">
            <v>0001</v>
          </cell>
        </row>
        <row r="12481">
          <cell r="B12481" t="str">
            <v>0001</v>
          </cell>
        </row>
        <row r="12482">
          <cell r="B12482" t="str">
            <v>0001</v>
          </cell>
        </row>
        <row r="12483">
          <cell r="B12483" t="str">
            <v>0001</v>
          </cell>
        </row>
        <row r="12484">
          <cell r="B12484" t="str">
            <v>0001</v>
          </cell>
        </row>
        <row r="12485">
          <cell r="B12485" t="str">
            <v>0001</v>
          </cell>
        </row>
        <row r="12486">
          <cell r="B12486" t="str">
            <v>0001</v>
          </cell>
        </row>
        <row r="12487">
          <cell r="B12487" t="str">
            <v>0001</v>
          </cell>
        </row>
        <row r="12488">
          <cell r="B12488" t="str">
            <v>0001</v>
          </cell>
        </row>
        <row r="12489">
          <cell r="B12489" t="str">
            <v>0001</v>
          </cell>
        </row>
        <row r="12490">
          <cell r="B12490" t="str">
            <v>0001</v>
          </cell>
        </row>
        <row r="12491">
          <cell r="B12491" t="str">
            <v>0001</v>
          </cell>
        </row>
        <row r="12492">
          <cell r="B12492" t="str">
            <v>0001</v>
          </cell>
        </row>
        <row r="12493">
          <cell r="B12493" t="str">
            <v>0001</v>
          </cell>
        </row>
        <row r="12494">
          <cell r="B12494" t="str">
            <v>0001</v>
          </cell>
        </row>
        <row r="12495">
          <cell r="B12495" t="str">
            <v>0001</v>
          </cell>
        </row>
        <row r="12496">
          <cell r="B12496" t="str">
            <v>0001</v>
          </cell>
        </row>
        <row r="12497">
          <cell r="B12497" t="str">
            <v>0001</v>
          </cell>
        </row>
        <row r="12498">
          <cell r="B12498" t="str">
            <v>0001</v>
          </cell>
        </row>
        <row r="12499">
          <cell r="B12499" t="str">
            <v>0001</v>
          </cell>
        </row>
        <row r="12500">
          <cell r="B12500" t="str">
            <v>0001</v>
          </cell>
        </row>
        <row r="12501">
          <cell r="B12501" t="str">
            <v>0001</v>
          </cell>
        </row>
        <row r="12502">
          <cell r="B12502" t="str">
            <v>0001</v>
          </cell>
        </row>
        <row r="12503">
          <cell r="B12503" t="str">
            <v>0001</v>
          </cell>
        </row>
        <row r="12504">
          <cell r="B12504" t="str">
            <v>0001</v>
          </cell>
        </row>
        <row r="12505">
          <cell r="B12505" t="str">
            <v>0001</v>
          </cell>
        </row>
        <row r="12506">
          <cell r="B12506" t="str">
            <v>0001</v>
          </cell>
        </row>
        <row r="12507">
          <cell r="B12507" t="str">
            <v>0001</v>
          </cell>
        </row>
        <row r="12508">
          <cell r="B12508" t="str">
            <v>0001</v>
          </cell>
        </row>
        <row r="12509">
          <cell r="B12509" t="str">
            <v>0001</v>
          </cell>
        </row>
        <row r="12510">
          <cell r="B12510" t="str">
            <v>0001</v>
          </cell>
        </row>
        <row r="12511">
          <cell r="B12511" t="str">
            <v>0001</v>
          </cell>
        </row>
        <row r="12512">
          <cell r="B12512" t="str">
            <v>0001</v>
          </cell>
        </row>
        <row r="12513">
          <cell r="B12513" t="str">
            <v>0001</v>
          </cell>
        </row>
        <row r="12514">
          <cell r="B12514" t="str">
            <v>0001</v>
          </cell>
        </row>
        <row r="12515">
          <cell r="B12515" t="str">
            <v>0001</v>
          </cell>
        </row>
        <row r="12516">
          <cell r="B12516" t="str">
            <v>0001</v>
          </cell>
        </row>
        <row r="12517">
          <cell r="B12517" t="str">
            <v>0001</v>
          </cell>
        </row>
        <row r="12518">
          <cell r="B12518" t="str">
            <v>0001</v>
          </cell>
        </row>
        <row r="12519">
          <cell r="B12519" t="str">
            <v>0001</v>
          </cell>
        </row>
        <row r="12520">
          <cell r="B12520" t="str">
            <v>0001</v>
          </cell>
        </row>
        <row r="12521">
          <cell r="B12521" t="str">
            <v>0001</v>
          </cell>
        </row>
        <row r="12522">
          <cell r="B12522" t="str">
            <v>0001</v>
          </cell>
        </row>
        <row r="12523">
          <cell r="B12523" t="str">
            <v>0001</v>
          </cell>
        </row>
        <row r="12524">
          <cell r="B12524" t="str">
            <v>0001</v>
          </cell>
        </row>
        <row r="12525">
          <cell r="B12525" t="str">
            <v>0001</v>
          </cell>
        </row>
        <row r="12526">
          <cell r="B12526" t="str">
            <v>0001</v>
          </cell>
        </row>
        <row r="12527">
          <cell r="B12527" t="str">
            <v>0001</v>
          </cell>
        </row>
        <row r="12528">
          <cell r="B12528" t="str">
            <v>0001</v>
          </cell>
        </row>
        <row r="12529">
          <cell r="B12529" t="str">
            <v>0001</v>
          </cell>
        </row>
        <row r="12530">
          <cell r="B12530" t="str">
            <v>0001</v>
          </cell>
        </row>
        <row r="12531">
          <cell r="B12531" t="str">
            <v>0001</v>
          </cell>
        </row>
        <row r="12532">
          <cell r="B12532" t="str">
            <v>0001</v>
          </cell>
        </row>
        <row r="12533">
          <cell r="B12533" t="str">
            <v>0001</v>
          </cell>
        </row>
        <row r="12534">
          <cell r="B12534" t="str">
            <v>0001</v>
          </cell>
        </row>
        <row r="12535">
          <cell r="B12535" t="str">
            <v>0001</v>
          </cell>
        </row>
        <row r="12536">
          <cell r="B12536" t="str">
            <v>0001</v>
          </cell>
        </row>
        <row r="12537">
          <cell r="B12537" t="str">
            <v>0001</v>
          </cell>
        </row>
        <row r="12538">
          <cell r="B12538" t="str">
            <v>0001</v>
          </cell>
        </row>
        <row r="12539">
          <cell r="B12539" t="str">
            <v>0001</v>
          </cell>
        </row>
        <row r="12540">
          <cell r="B12540" t="str">
            <v>0001</v>
          </cell>
        </row>
        <row r="12541">
          <cell r="B12541" t="str">
            <v>0001</v>
          </cell>
        </row>
        <row r="12542">
          <cell r="B12542" t="str">
            <v>0001</v>
          </cell>
        </row>
        <row r="12543">
          <cell r="B12543" t="str">
            <v>0001</v>
          </cell>
        </row>
        <row r="12544">
          <cell r="B12544" t="str">
            <v>0001</v>
          </cell>
        </row>
        <row r="12545">
          <cell r="B12545" t="str">
            <v>0001</v>
          </cell>
        </row>
        <row r="12546">
          <cell r="B12546" t="str">
            <v>0001</v>
          </cell>
        </row>
        <row r="12547">
          <cell r="B12547" t="str">
            <v>0001</v>
          </cell>
        </row>
        <row r="12548">
          <cell r="B12548" t="str">
            <v>0001</v>
          </cell>
        </row>
        <row r="12549">
          <cell r="B12549" t="str">
            <v>0001</v>
          </cell>
        </row>
        <row r="12550">
          <cell r="B12550" t="str">
            <v>0001</v>
          </cell>
        </row>
        <row r="12551">
          <cell r="B12551" t="str">
            <v>0001</v>
          </cell>
        </row>
        <row r="12552">
          <cell r="B12552" t="str">
            <v>0001</v>
          </cell>
        </row>
        <row r="12553">
          <cell r="B12553" t="str">
            <v>0001</v>
          </cell>
        </row>
        <row r="12554">
          <cell r="B12554" t="str">
            <v>0001</v>
          </cell>
        </row>
        <row r="12555">
          <cell r="B12555" t="str">
            <v>0001</v>
          </cell>
        </row>
        <row r="12556">
          <cell r="B12556" t="str">
            <v>0001</v>
          </cell>
        </row>
        <row r="12557">
          <cell r="B12557" t="str">
            <v>0001</v>
          </cell>
        </row>
        <row r="12558">
          <cell r="B12558" t="str">
            <v>0001</v>
          </cell>
        </row>
        <row r="12559">
          <cell r="B12559" t="str">
            <v>0001</v>
          </cell>
        </row>
        <row r="12560">
          <cell r="B12560" t="str">
            <v>0001</v>
          </cell>
        </row>
        <row r="12561">
          <cell r="B12561" t="str">
            <v>0001</v>
          </cell>
        </row>
        <row r="12562">
          <cell r="B12562" t="str">
            <v>0001</v>
          </cell>
        </row>
        <row r="12563">
          <cell r="B12563" t="str">
            <v>0001</v>
          </cell>
        </row>
        <row r="12564">
          <cell r="B12564" t="str">
            <v>0001</v>
          </cell>
        </row>
        <row r="12565">
          <cell r="B12565" t="str">
            <v>0001</v>
          </cell>
        </row>
        <row r="12566">
          <cell r="B12566" t="str">
            <v>0001</v>
          </cell>
        </row>
        <row r="12567">
          <cell r="B12567" t="str">
            <v>0001</v>
          </cell>
        </row>
        <row r="12568">
          <cell r="B12568" t="str">
            <v>0001</v>
          </cell>
        </row>
        <row r="12569">
          <cell r="B12569" t="str">
            <v>0001</v>
          </cell>
        </row>
        <row r="12570">
          <cell r="B12570" t="str">
            <v>0001</v>
          </cell>
        </row>
        <row r="12571">
          <cell r="B12571" t="str">
            <v>0001</v>
          </cell>
        </row>
        <row r="12572">
          <cell r="B12572" t="str">
            <v>0001</v>
          </cell>
        </row>
        <row r="12573">
          <cell r="B12573" t="str">
            <v>0001</v>
          </cell>
        </row>
        <row r="12574">
          <cell r="B12574" t="str">
            <v>0001</v>
          </cell>
        </row>
        <row r="12575">
          <cell r="B12575" t="str">
            <v>0001</v>
          </cell>
        </row>
        <row r="12576">
          <cell r="B12576" t="str">
            <v>0001</v>
          </cell>
        </row>
        <row r="12577">
          <cell r="B12577" t="str">
            <v>0001</v>
          </cell>
        </row>
        <row r="12578">
          <cell r="B12578" t="str">
            <v>0001</v>
          </cell>
        </row>
        <row r="12579">
          <cell r="B12579" t="str">
            <v>0001</v>
          </cell>
        </row>
        <row r="12580">
          <cell r="B12580" t="str">
            <v>0001</v>
          </cell>
        </row>
        <row r="12581">
          <cell r="B12581" t="str">
            <v>0001</v>
          </cell>
        </row>
        <row r="12582">
          <cell r="B12582" t="str">
            <v>0001</v>
          </cell>
        </row>
        <row r="12583">
          <cell r="B12583" t="str">
            <v>0001</v>
          </cell>
        </row>
        <row r="12584">
          <cell r="B12584" t="str">
            <v>0001</v>
          </cell>
        </row>
        <row r="12585">
          <cell r="B12585" t="str">
            <v>0001</v>
          </cell>
        </row>
        <row r="12586">
          <cell r="B12586" t="str">
            <v>0001</v>
          </cell>
        </row>
        <row r="12587">
          <cell r="B12587" t="str">
            <v>0001</v>
          </cell>
        </row>
        <row r="12588">
          <cell r="B12588" t="str">
            <v>0001</v>
          </cell>
        </row>
        <row r="12589">
          <cell r="B12589" t="str">
            <v>0001</v>
          </cell>
        </row>
        <row r="12590">
          <cell r="B12590" t="str">
            <v>0001</v>
          </cell>
        </row>
        <row r="12591">
          <cell r="B12591" t="str">
            <v>0001</v>
          </cell>
        </row>
        <row r="12592">
          <cell r="B12592" t="str">
            <v>0001</v>
          </cell>
        </row>
        <row r="12593">
          <cell r="B12593" t="str">
            <v>0001</v>
          </cell>
        </row>
        <row r="12594">
          <cell r="B12594" t="str">
            <v>0001</v>
          </cell>
        </row>
        <row r="12595">
          <cell r="B12595" t="str">
            <v>0001</v>
          </cell>
        </row>
        <row r="12596">
          <cell r="B12596" t="str">
            <v>0001</v>
          </cell>
        </row>
        <row r="12597">
          <cell r="B12597" t="str">
            <v>0001</v>
          </cell>
        </row>
        <row r="12598">
          <cell r="B12598" t="str">
            <v>0001</v>
          </cell>
        </row>
        <row r="12599">
          <cell r="B12599" t="str">
            <v>0001</v>
          </cell>
        </row>
        <row r="12600">
          <cell r="B12600" t="str">
            <v>0001</v>
          </cell>
        </row>
        <row r="12601">
          <cell r="B12601" t="str">
            <v>0001</v>
          </cell>
        </row>
        <row r="12602">
          <cell r="B12602" t="str">
            <v>0001</v>
          </cell>
        </row>
        <row r="12603">
          <cell r="B12603" t="str">
            <v>0001</v>
          </cell>
        </row>
        <row r="12604">
          <cell r="B12604" t="str">
            <v>0001</v>
          </cell>
        </row>
        <row r="12605">
          <cell r="B12605" t="str">
            <v>0001</v>
          </cell>
        </row>
        <row r="12606">
          <cell r="B12606" t="str">
            <v>0001</v>
          </cell>
        </row>
        <row r="12607">
          <cell r="B12607" t="str">
            <v>0001</v>
          </cell>
        </row>
        <row r="12608">
          <cell r="B12608" t="str">
            <v>0001</v>
          </cell>
        </row>
        <row r="12609">
          <cell r="B12609" t="str">
            <v>0001</v>
          </cell>
        </row>
        <row r="12610">
          <cell r="B12610" t="str">
            <v>0001</v>
          </cell>
        </row>
        <row r="12611">
          <cell r="B12611" t="str">
            <v>0001</v>
          </cell>
        </row>
        <row r="12612">
          <cell r="B12612" t="str">
            <v>0001</v>
          </cell>
        </row>
        <row r="12613">
          <cell r="B12613" t="str">
            <v>0001</v>
          </cell>
        </row>
        <row r="12614">
          <cell r="B12614" t="str">
            <v>0001</v>
          </cell>
        </row>
        <row r="12615">
          <cell r="B12615" t="str">
            <v>0001</v>
          </cell>
        </row>
        <row r="12616">
          <cell r="B12616" t="str">
            <v>0001</v>
          </cell>
        </row>
        <row r="12617">
          <cell r="B12617" t="str">
            <v>0001</v>
          </cell>
        </row>
        <row r="12618">
          <cell r="B12618" t="str">
            <v>0001</v>
          </cell>
        </row>
        <row r="12619">
          <cell r="B12619" t="str">
            <v>0001</v>
          </cell>
        </row>
        <row r="12620">
          <cell r="B12620" t="str">
            <v>0001</v>
          </cell>
        </row>
        <row r="12621">
          <cell r="B12621" t="str">
            <v>0001</v>
          </cell>
        </row>
        <row r="12622">
          <cell r="B12622" t="str">
            <v>0001</v>
          </cell>
        </row>
        <row r="12623">
          <cell r="B12623" t="str">
            <v>0001</v>
          </cell>
        </row>
        <row r="12624">
          <cell r="B12624" t="str">
            <v>0001</v>
          </cell>
        </row>
        <row r="12625">
          <cell r="B12625" t="str">
            <v>0001</v>
          </cell>
        </row>
        <row r="12626">
          <cell r="B12626" t="str">
            <v>0001</v>
          </cell>
        </row>
        <row r="12627">
          <cell r="B12627" t="str">
            <v>0001</v>
          </cell>
        </row>
        <row r="12628">
          <cell r="B12628" t="str">
            <v>0001</v>
          </cell>
        </row>
        <row r="12629">
          <cell r="B12629" t="str">
            <v>0001</v>
          </cell>
        </row>
        <row r="12630">
          <cell r="B12630" t="str">
            <v>0001</v>
          </cell>
        </row>
        <row r="12631">
          <cell r="B12631" t="str">
            <v>0001</v>
          </cell>
        </row>
        <row r="12632">
          <cell r="B12632" t="str">
            <v>0001</v>
          </cell>
        </row>
        <row r="12633">
          <cell r="B12633" t="str">
            <v>0001</v>
          </cell>
        </row>
        <row r="12634">
          <cell r="B12634" t="str">
            <v>0001</v>
          </cell>
        </row>
        <row r="12635">
          <cell r="B12635" t="str">
            <v>0001</v>
          </cell>
        </row>
        <row r="12636">
          <cell r="B12636" t="str">
            <v>0001</v>
          </cell>
        </row>
        <row r="12637">
          <cell r="B12637" t="str">
            <v>0001</v>
          </cell>
        </row>
        <row r="12638">
          <cell r="B12638" t="str">
            <v>0001</v>
          </cell>
        </row>
        <row r="12639">
          <cell r="B12639" t="str">
            <v>0001</v>
          </cell>
        </row>
        <row r="12640">
          <cell r="B12640" t="str">
            <v>0001</v>
          </cell>
        </row>
        <row r="12641">
          <cell r="B12641" t="str">
            <v>0001</v>
          </cell>
        </row>
        <row r="12642">
          <cell r="B12642" t="str">
            <v>0001</v>
          </cell>
        </row>
        <row r="12643">
          <cell r="B12643" t="str">
            <v>0001</v>
          </cell>
        </row>
        <row r="12644">
          <cell r="B12644" t="str">
            <v>0001</v>
          </cell>
        </row>
        <row r="12645">
          <cell r="B12645" t="str">
            <v>0001</v>
          </cell>
        </row>
        <row r="12646">
          <cell r="B12646" t="str">
            <v>0001</v>
          </cell>
        </row>
        <row r="12647">
          <cell r="B12647" t="str">
            <v>0001</v>
          </cell>
        </row>
        <row r="12648">
          <cell r="B12648" t="str">
            <v>0001</v>
          </cell>
        </row>
        <row r="12649">
          <cell r="B12649" t="str">
            <v>0001</v>
          </cell>
        </row>
        <row r="12650">
          <cell r="B12650" t="str">
            <v>0001</v>
          </cell>
        </row>
        <row r="12651">
          <cell r="B12651" t="str">
            <v>0001</v>
          </cell>
        </row>
        <row r="12652">
          <cell r="B12652" t="str">
            <v>0001</v>
          </cell>
        </row>
        <row r="12653">
          <cell r="B12653" t="str">
            <v>0001</v>
          </cell>
        </row>
        <row r="12654">
          <cell r="B12654" t="str">
            <v>0001</v>
          </cell>
        </row>
        <row r="12655">
          <cell r="B12655" t="str">
            <v>0001</v>
          </cell>
        </row>
        <row r="12656">
          <cell r="B12656" t="str">
            <v>0001</v>
          </cell>
        </row>
        <row r="12657">
          <cell r="B12657" t="str">
            <v>0001</v>
          </cell>
        </row>
        <row r="12658">
          <cell r="B12658" t="str">
            <v>0001</v>
          </cell>
        </row>
        <row r="12659">
          <cell r="B12659" t="str">
            <v>0001</v>
          </cell>
        </row>
        <row r="12660">
          <cell r="B12660" t="str">
            <v>0001</v>
          </cell>
        </row>
        <row r="12661">
          <cell r="B12661" t="str">
            <v>0001</v>
          </cell>
        </row>
        <row r="12662">
          <cell r="B12662" t="str">
            <v>0001</v>
          </cell>
        </row>
        <row r="12663">
          <cell r="B12663" t="str">
            <v>0001</v>
          </cell>
        </row>
        <row r="12664">
          <cell r="B12664" t="str">
            <v>0001</v>
          </cell>
        </row>
        <row r="12665">
          <cell r="B12665" t="str">
            <v>0001</v>
          </cell>
        </row>
        <row r="12666">
          <cell r="B12666" t="str">
            <v>0001</v>
          </cell>
        </row>
        <row r="12667">
          <cell r="B12667" t="str">
            <v>0001</v>
          </cell>
        </row>
        <row r="12668">
          <cell r="B12668" t="str">
            <v>0001</v>
          </cell>
        </row>
        <row r="12669">
          <cell r="B12669" t="str">
            <v>0001</v>
          </cell>
        </row>
        <row r="12670">
          <cell r="B12670" t="str">
            <v>0001</v>
          </cell>
        </row>
        <row r="12671">
          <cell r="B12671" t="str">
            <v>0001</v>
          </cell>
        </row>
        <row r="12672">
          <cell r="B12672" t="str">
            <v>0001</v>
          </cell>
        </row>
        <row r="12673">
          <cell r="B12673" t="str">
            <v>0001</v>
          </cell>
        </row>
        <row r="12674">
          <cell r="B12674" t="str">
            <v>0001</v>
          </cell>
        </row>
        <row r="12675">
          <cell r="B12675" t="str">
            <v>0001</v>
          </cell>
        </row>
        <row r="12676">
          <cell r="B12676" t="str">
            <v>0001</v>
          </cell>
        </row>
        <row r="12677">
          <cell r="B12677" t="str">
            <v>0001</v>
          </cell>
        </row>
        <row r="12678">
          <cell r="B12678" t="str">
            <v>0001</v>
          </cell>
        </row>
        <row r="12679">
          <cell r="B12679" t="str">
            <v>0001</v>
          </cell>
        </row>
        <row r="12680">
          <cell r="B12680" t="str">
            <v>0001</v>
          </cell>
        </row>
        <row r="12681">
          <cell r="B12681" t="str">
            <v>0001</v>
          </cell>
        </row>
        <row r="12682">
          <cell r="B12682" t="str">
            <v>0001</v>
          </cell>
        </row>
        <row r="12683">
          <cell r="B12683" t="str">
            <v>0001</v>
          </cell>
        </row>
        <row r="12684">
          <cell r="B12684" t="str">
            <v>0001</v>
          </cell>
        </row>
        <row r="12685">
          <cell r="B12685" t="str">
            <v>0001</v>
          </cell>
        </row>
        <row r="12686">
          <cell r="B12686" t="str">
            <v>0001</v>
          </cell>
        </row>
        <row r="12687">
          <cell r="B12687" t="str">
            <v>0001</v>
          </cell>
        </row>
        <row r="12688">
          <cell r="B12688" t="str">
            <v>0001</v>
          </cell>
        </row>
        <row r="12689">
          <cell r="B12689" t="str">
            <v>0001</v>
          </cell>
        </row>
        <row r="12690">
          <cell r="B12690" t="str">
            <v>0001</v>
          </cell>
        </row>
        <row r="12691">
          <cell r="B12691" t="str">
            <v>0001</v>
          </cell>
        </row>
        <row r="12692">
          <cell r="B12692" t="str">
            <v>0001</v>
          </cell>
        </row>
        <row r="12693">
          <cell r="B12693" t="str">
            <v>0001</v>
          </cell>
        </row>
        <row r="12694">
          <cell r="B12694" t="str">
            <v>0001</v>
          </cell>
        </row>
        <row r="12695">
          <cell r="B12695" t="str">
            <v>0001</v>
          </cell>
        </row>
        <row r="12696">
          <cell r="B12696" t="str">
            <v>0001</v>
          </cell>
        </row>
        <row r="12697">
          <cell r="B12697" t="str">
            <v>0001</v>
          </cell>
        </row>
        <row r="12698">
          <cell r="B12698" t="str">
            <v>0001</v>
          </cell>
        </row>
        <row r="12699">
          <cell r="B12699" t="str">
            <v>0001</v>
          </cell>
        </row>
        <row r="12700">
          <cell r="B12700" t="str">
            <v>0001</v>
          </cell>
        </row>
        <row r="12701">
          <cell r="B12701" t="str">
            <v>0001</v>
          </cell>
        </row>
        <row r="12702">
          <cell r="B12702" t="str">
            <v>0001</v>
          </cell>
        </row>
        <row r="12703">
          <cell r="B12703" t="str">
            <v>0001</v>
          </cell>
        </row>
        <row r="12704">
          <cell r="B12704" t="str">
            <v>0001</v>
          </cell>
        </row>
        <row r="12705">
          <cell r="B12705" t="str">
            <v>0001</v>
          </cell>
        </row>
        <row r="12706">
          <cell r="B12706" t="str">
            <v>0001</v>
          </cell>
        </row>
        <row r="12707">
          <cell r="B12707" t="str">
            <v>0001</v>
          </cell>
        </row>
        <row r="12708">
          <cell r="B12708" t="str">
            <v>0001</v>
          </cell>
        </row>
        <row r="12709">
          <cell r="B12709" t="str">
            <v>0001</v>
          </cell>
        </row>
        <row r="12710">
          <cell r="B12710" t="str">
            <v>0001</v>
          </cell>
        </row>
        <row r="12711">
          <cell r="B12711" t="str">
            <v>0001</v>
          </cell>
        </row>
        <row r="12712">
          <cell r="B12712" t="str">
            <v>0001</v>
          </cell>
        </row>
        <row r="12713">
          <cell r="B12713" t="str">
            <v>0001</v>
          </cell>
        </row>
        <row r="12714">
          <cell r="B12714" t="str">
            <v>0001</v>
          </cell>
        </row>
        <row r="12715">
          <cell r="B12715" t="str">
            <v>0001</v>
          </cell>
        </row>
        <row r="12716">
          <cell r="B12716" t="str">
            <v>0001</v>
          </cell>
        </row>
        <row r="12717">
          <cell r="B12717" t="str">
            <v>0001</v>
          </cell>
        </row>
        <row r="12718">
          <cell r="B12718" t="str">
            <v>0001</v>
          </cell>
        </row>
        <row r="12719">
          <cell r="B12719" t="str">
            <v>0001</v>
          </cell>
        </row>
        <row r="12720">
          <cell r="B12720" t="str">
            <v>0001</v>
          </cell>
        </row>
        <row r="12721">
          <cell r="B12721" t="str">
            <v>0001</v>
          </cell>
        </row>
        <row r="12722">
          <cell r="B12722" t="str">
            <v>0001</v>
          </cell>
        </row>
        <row r="12723">
          <cell r="B12723" t="str">
            <v>0001</v>
          </cell>
        </row>
        <row r="12724">
          <cell r="B12724" t="str">
            <v>0001</v>
          </cell>
        </row>
        <row r="12725">
          <cell r="B12725" t="str">
            <v>0001</v>
          </cell>
        </row>
        <row r="12726">
          <cell r="B12726" t="str">
            <v>0001</v>
          </cell>
        </row>
        <row r="12727">
          <cell r="B12727" t="str">
            <v>0001</v>
          </cell>
        </row>
        <row r="12728">
          <cell r="B12728" t="str">
            <v>0001</v>
          </cell>
        </row>
        <row r="12729">
          <cell r="B12729" t="str">
            <v>0001</v>
          </cell>
        </row>
        <row r="12730">
          <cell r="B12730" t="str">
            <v>0001</v>
          </cell>
        </row>
        <row r="12731">
          <cell r="B12731" t="str">
            <v>0001</v>
          </cell>
        </row>
        <row r="12732">
          <cell r="B12732" t="str">
            <v>0001</v>
          </cell>
        </row>
        <row r="12733">
          <cell r="B12733" t="str">
            <v>0001</v>
          </cell>
        </row>
        <row r="12734">
          <cell r="B12734" t="str">
            <v>0001</v>
          </cell>
        </row>
        <row r="12735">
          <cell r="B12735" t="str">
            <v>0001</v>
          </cell>
        </row>
        <row r="12736">
          <cell r="B12736" t="str">
            <v>0001</v>
          </cell>
        </row>
        <row r="12737">
          <cell r="B12737" t="str">
            <v>0001</v>
          </cell>
        </row>
        <row r="12738">
          <cell r="B12738" t="str">
            <v>0001</v>
          </cell>
        </row>
        <row r="12739">
          <cell r="B12739" t="str">
            <v>0001</v>
          </cell>
        </row>
        <row r="12740">
          <cell r="B12740" t="str">
            <v>0001</v>
          </cell>
        </row>
        <row r="12741">
          <cell r="B12741" t="str">
            <v>0001</v>
          </cell>
        </row>
        <row r="12742">
          <cell r="B12742" t="str">
            <v>0001</v>
          </cell>
        </row>
        <row r="12743">
          <cell r="B12743" t="str">
            <v>0001</v>
          </cell>
        </row>
        <row r="12744">
          <cell r="B12744" t="str">
            <v>0001</v>
          </cell>
        </row>
        <row r="12745">
          <cell r="B12745" t="str">
            <v>0001</v>
          </cell>
        </row>
        <row r="12746">
          <cell r="B12746" t="str">
            <v>0001</v>
          </cell>
        </row>
        <row r="12747">
          <cell r="B12747" t="str">
            <v>0001</v>
          </cell>
        </row>
        <row r="12748">
          <cell r="B12748" t="str">
            <v>0001</v>
          </cell>
        </row>
        <row r="12749">
          <cell r="B12749" t="str">
            <v>0001</v>
          </cell>
        </row>
        <row r="12750">
          <cell r="B12750" t="str">
            <v>0001</v>
          </cell>
        </row>
        <row r="12751">
          <cell r="B12751" t="str">
            <v>0001</v>
          </cell>
        </row>
        <row r="12752">
          <cell r="B12752" t="str">
            <v>0001</v>
          </cell>
        </row>
        <row r="12753">
          <cell r="B12753" t="str">
            <v>0001</v>
          </cell>
        </row>
        <row r="12754">
          <cell r="B12754" t="str">
            <v>0001</v>
          </cell>
        </row>
        <row r="12755">
          <cell r="B12755" t="str">
            <v>0001</v>
          </cell>
        </row>
        <row r="12756">
          <cell r="B12756" t="str">
            <v>0001</v>
          </cell>
        </row>
        <row r="12757">
          <cell r="B12757" t="str">
            <v>0001</v>
          </cell>
        </row>
        <row r="12758">
          <cell r="B12758" t="str">
            <v>0001</v>
          </cell>
        </row>
        <row r="12759">
          <cell r="B12759" t="str">
            <v>0001</v>
          </cell>
        </row>
        <row r="12760">
          <cell r="B12760" t="str">
            <v>0001</v>
          </cell>
        </row>
        <row r="12761">
          <cell r="B12761" t="str">
            <v>0001</v>
          </cell>
        </row>
        <row r="12762">
          <cell r="B12762" t="str">
            <v>0001</v>
          </cell>
        </row>
        <row r="12763">
          <cell r="B12763" t="str">
            <v>0001</v>
          </cell>
        </row>
        <row r="12764">
          <cell r="B12764" t="str">
            <v>0001</v>
          </cell>
        </row>
        <row r="12765">
          <cell r="B12765" t="str">
            <v>0001</v>
          </cell>
        </row>
        <row r="12766">
          <cell r="B12766" t="str">
            <v>0001</v>
          </cell>
        </row>
        <row r="12767">
          <cell r="B12767" t="str">
            <v>0001</v>
          </cell>
        </row>
        <row r="12768">
          <cell r="B12768" t="str">
            <v>0001</v>
          </cell>
        </row>
        <row r="12769">
          <cell r="B12769" t="str">
            <v>0001</v>
          </cell>
        </row>
        <row r="12770">
          <cell r="B12770" t="str">
            <v>0001</v>
          </cell>
        </row>
        <row r="12771">
          <cell r="B12771" t="str">
            <v>0001</v>
          </cell>
        </row>
        <row r="12772">
          <cell r="B12772" t="str">
            <v>0001</v>
          </cell>
        </row>
        <row r="12773">
          <cell r="B12773" t="str">
            <v>0001</v>
          </cell>
        </row>
        <row r="12774">
          <cell r="B12774" t="str">
            <v>0001</v>
          </cell>
        </row>
        <row r="12775">
          <cell r="B12775" t="str">
            <v>0001</v>
          </cell>
        </row>
        <row r="12776">
          <cell r="B12776" t="str">
            <v>0001</v>
          </cell>
        </row>
        <row r="12777">
          <cell r="B12777" t="str">
            <v>0001</v>
          </cell>
        </row>
        <row r="12778">
          <cell r="B12778" t="str">
            <v>0001</v>
          </cell>
        </row>
        <row r="12779">
          <cell r="B12779" t="str">
            <v>0001</v>
          </cell>
        </row>
        <row r="12780">
          <cell r="B12780" t="str">
            <v>0001</v>
          </cell>
        </row>
        <row r="12781">
          <cell r="B12781" t="str">
            <v>0001</v>
          </cell>
        </row>
        <row r="12782">
          <cell r="B12782" t="str">
            <v>0001</v>
          </cell>
        </row>
        <row r="12783">
          <cell r="B12783" t="str">
            <v>0001</v>
          </cell>
        </row>
        <row r="12784">
          <cell r="B12784" t="str">
            <v>0001</v>
          </cell>
        </row>
        <row r="12785">
          <cell r="B12785" t="str">
            <v>0001</v>
          </cell>
        </row>
        <row r="12786">
          <cell r="B12786" t="str">
            <v>0001</v>
          </cell>
        </row>
        <row r="12787">
          <cell r="B12787" t="str">
            <v>0001</v>
          </cell>
        </row>
        <row r="12788">
          <cell r="B12788" t="str">
            <v>0001</v>
          </cell>
        </row>
        <row r="12789">
          <cell r="B12789" t="str">
            <v>0001</v>
          </cell>
        </row>
        <row r="12790">
          <cell r="B12790" t="str">
            <v>0001</v>
          </cell>
        </row>
        <row r="12791">
          <cell r="B12791" t="str">
            <v>0001</v>
          </cell>
        </row>
        <row r="12792">
          <cell r="B12792" t="str">
            <v>0001</v>
          </cell>
        </row>
        <row r="12793">
          <cell r="B12793" t="str">
            <v>0001</v>
          </cell>
        </row>
        <row r="12794">
          <cell r="B12794" t="str">
            <v>0001</v>
          </cell>
        </row>
        <row r="12795">
          <cell r="B12795" t="str">
            <v>0001</v>
          </cell>
        </row>
        <row r="12796">
          <cell r="B12796" t="str">
            <v>0001</v>
          </cell>
        </row>
        <row r="12797">
          <cell r="B12797" t="str">
            <v>0001</v>
          </cell>
        </row>
        <row r="12798">
          <cell r="B12798" t="str">
            <v>0001</v>
          </cell>
        </row>
        <row r="12799">
          <cell r="B12799" t="str">
            <v>0001</v>
          </cell>
        </row>
        <row r="12800">
          <cell r="B12800" t="str">
            <v>0001</v>
          </cell>
        </row>
        <row r="12801">
          <cell r="B12801" t="str">
            <v>0001</v>
          </cell>
        </row>
        <row r="12802">
          <cell r="B12802" t="str">
            <v>0001</v>
          </cell>
        </row>
        <row r="12803">
          <cell r="B12803" t="str">
            <v>0001</v>
          </cell>
        </row>
        <row r="12804">
          <cell r="B12804" t="str">
            <v>0001</v>
          </cell>
        </row>
        <row r="12805">
          <cell r="B12805" t="str">
            <v>0001</v>
          </cell>
        </row>
        <row r="12806">
          <cell r="B12806" t="str">
            <v>0001</v>
          </cell>
        </row>
        <row r="12807">
          <cell r="B12807" t="str">
            <v>0001</v>
          </cell>
        </row>
        <row r="12808">
          <cell r="B12808" t="str">
            <v>0001</v>
          </cell>
        </row>
        <row r="12809">
          <cell r="B12809" t="str">
            <v>0001</v>
          </cell>
        </row>
        <row r="12810">
          <cell r="B12810" t="str">
            <v>0001</v>
          </cell>
        </row>
        <row r="12811">
          <cell r="B12811" t="str">
            <v>0001</v>
          </cell>
        </row>
        <row r="12812">
          <cell r="B12812" t="str">
            <v>0001</v>
          </cell>
        </row>
        <row r="12813">
          <cell r="B12813" t="str">
            <v>0001</v>
          </cell>
        </row>
        <row r="12814">
          <cell r="B12814" t="str">
            <v>0001</v>
          </cell>
        </row>
        <row r="12815">
          <cell r="B12815" t="str">
            <v>0001</v>
          </cell>
        </row>
        <row r="12816">
          <cell r="B12816" t="str">
            <v>0001</v>
          </cell>
        </row>
        <row r="12817">
          <cell r="B12817" t="str">
            <v>0001</v>
          </cell>
        </row>
        <row r="12818">
          <cell r="B12818" t="str">
            <v>0001</v>
          </cell>
        </row>
        <row r="12819">
          <cell r="B12819" t="str">
            <v>0001</v>
          </cell>
        </row>
        <row r="12820">
          <cell r="B12820" t="str">
            <v>0001</v>
          </cell>
        </row>
        <row r="12821">
          <cell r="B12821" t="str">
            <v>0001</v>
          </cell>
        </row>
        <row r="12822">
          <cell r="B12822" t="str">
            <v>0001</v>
          </cell>
        </row>
        <row r="12823">
          <cell r="B12823" t="str">
            <v>0001</v>
          </cell>
        </row>
        <row r="12824">
          <cell r="B12824" t="str">
            <v>0001</v>
          </cell>
        </row>
        <row r="12825">
          <cell r="B12825" t="str">
            <v>0001</v>
          </cell>
        </row>
        <row r="12826">
          <cell r="B12826" t="str">
            <v>0001</v>
          </cell>
        </row>
        <row r="12827">
          <cell r="B12827" t="str">
            <v>0001</v>
          </cell>
        </row>
        <row r="12828">
          <cell r="B12828" t="str">
            <v>0001</v>
          </cell>
        </row>
        <row r="12829">
          <cell r="B12829" t="str">
            <v>0001</v>
          </cell>
        </row>
        <row r="12830">
          <cell r="B12830" t="str">
            <v>0001</v>
          </cell>
        </row>
        <row r="12831">
          <cell r="B12831" t="str">
            <v>0001</v>
          </cell>
        </row>
        <row r="12832">
          <cell r="B12832" t="str">
            <v>0001</v>
          </cell>
        </row>
        <row r="12833">
          <cell r="B12833" t="str">
            <v>0001</v>
          </cell>
        </row>
        <row r="12834">
          <cell r="B12834" t="str">
            <v>0001</v>
          </cell>
        </row>
        <row r="12835">
          <cell r="B12835" t="str">
            <v>0001</v>
          </cell>
        </row>
        <row r="12836">
          <cell r="B12836" t="str">
            <v>0001</v>
          </cell>
        </row>
        <row r="12837">
          <cell r="B12837" t="str">
            <v>0001</v>
          </cell>
        </row>
        <row r="12838">
          <cell r="B12838" t="str">
            <v>0001</v>
          </cell>
        </row>
        <row r="12839">
          <cell r="B12839" t="str">
            <v>0001</v>
          </cell>
        </row>
        <row r="12840">
          <cell r="B12840" t="str">
            <v>0001</v>
          </cell>
        </row>
        <row r="12841">
          <cell r="B12841" t="str">
            <v>0001</v>
          </cell>
        </row>
        <row r="12842">
          <cell r="B12842" t="str">
            <v>0001</v>
          </cell>
        </row>
        <row r="12843">
          <cell r="B12843" t="str">
            <v>0001</v>
          </cell>
        </row>
        <row r="12844">
          <cell r="B12844" t="str">
            <v>0001</v>
          </cell>
        </row>
        <row r="12845">
          <cell r="B12845" t="str">
            <v>0001</v>
          </cell>
        </row>
        <row r="12846">
          <cell r="B12846" t="str">
            <v>0001</v>
          </cell>
        </row>
        <row r="12847">
          <cell r="B12847" t="str">
            <v>0001</v>
          </cell>
        </row>
        <row r="12848">
          <cell r="B12848" t="str">
            <v>0001</v>
          </cell>
        </row>
        <row r="12849">
          <cell r="B12849" t="str">
            <v>0001</v>
          </cell>
        </row>
        <row r="12850">
          <cell r="B12850" t="str">
            <v>0001</v>
          </cell>
        </row>
        <row r="12851">
          <cell r="B12851" t="str">
            <v>0001</v>
          </cell>
        </row>
        <row r="12852">
          <cell r="B12852" t="str">
            <v>0001</v>
          </cell>
        </row>
        <row r="12853">
          <cell r="B12853" t="str">
            <v>0001</v>
          </cell>
        </row>
        <row r="12854">
          <cell r="B12854" t="str">
            <v>0001</v>
          </cell>
        </row>
        <row r="12855">
          <cell r="B12855" t="str">
            <v>0001</v>
          </cell>
        </row>
        <row r="12856">
          <cell r="B12856" t="str">
            <v>0001</v>
          </cell>
        </row>
        <row r="12857">
          <cell r="B12857" t="str">
            <v>0001</v>
          </cell>
        </row>
        <row r="12858">
          <cell r="B12858" t="str">
            <v>0001</v>
          </cell>
        </row>
        <row r="12859">
          <cell r="B12859" t="str">
            <v>0001</v>
          </cell>
        </row>
        <row r="12860">
          <cell r="B12860" t="str">
            <v>0001</v>
          </cell>
        </row>
        <row r="12861">
          <cell r="B12861" t="str">
            <v>0001</v>
          </cell>
        </row>
        <row r="12862">
          <cell r="B12862" t="str">
            <v>0001</v>
          </cell>
        </row>
        <row r="12863">
          <cell r="B12863" t="str">
            <v>0001</v>
          </cell>
        </row>
        <row r="12864">
          <cell r="B12864" t="str">
            <v>0001</v>
          </cell>
        </row>
        <row r="12865">
          <cell r="B12865" t="str">
            <v>0001</v>
          </cell>
        </row>
        <row r="12866">
          <cell r="B12866" t="str">
            <v>0001</v>
          </cell>
        </row>
        <row r="12867">
          <cell r="B12867" t="str">
            <v>0001</v>
          </cell>
        </row>
        <row r="12868">
          <cell r="B12868" t="str">
            <v>0001</v>
          </cell>
        </row>
        <row r="12869">
          <cell r="B12869" t="str">
            <v>0001</v>
          </cell>
        </row>
        <row r="12870">
          <cell r="B12870" t="str">
            <v>0001</v>
          </cell>
        </row>
        <row r="12871">
          <cell r="B12871" t="str">
            <v>0001</v>
          </cell>
        </row>
        <row r="12872">
          <cell r="B12872" t="str">
            <v>0001</v>
          </cell>
        </row>
        <row r="12873">
          <cell r="B12873" t="str">
            <v>0001</v>
          </cell>
        </row>
        <row r="12874">
          <cell r="B12874" t="str">
            <v>0001</v>
          </cell>
        </row>
        <row r="12875">
          <cell r="B12875" t="str">
            <v>0001</v>
          </cell>
        </row>
        <row r="12876">
          <cell r="B12876" t="str">
            <v>0001</v>
          </cell>
        </row>
        <row r="12877">
          <cell r="B12877" t="str">
            <v>0001</v>
          </cell>
        </row>
        <row r="12878">
          <cell r="B12878" t="str">
            <v>0001</v>
          </cell>
        </row>
        <row r="12879">
          <cell r="B12879" t="str">
            <v>0001</v>
          </cell>
        </row>
        <row r="12880">
          <cell r="B12880" t="str">
            <v>0001</v>
          </cell>
        </row>
        <row r="12881">
          <cell r="B12881" t="str">
            <v>0001</v>
          </cell>
        </row>
        <row r="12882">
          <cell r="B12882" t="str">
            <v>0001</v>
          </cell>
        </row>
        <row r="12883">
          <cell r="B12883" t="str">
            <v>0001</v>
          </cell>
        </row>
        <row r="12884">
          <cell r="B12884" t="str">
            <v>0001</v>
          </cell>
        </row>
        <row r="12885">
          <cell r="B12885" t="str">
            <v>0001</v>
          </cell>
        </row>
        <row r="12886">
          <cell r="B12886" t="str">
            <v>0001</v>
          </cell>
        </row>
        <row r="12887">
          <cell r="B12887" t="str">
            <v>0001</v>
          </cell>
        </row>
        <row r="12888">
          <cell r="B12888" t="str">
            <v>0001</v>
          </cell>
        </row>
        <row r="12889">
          <cell r="B12889" t="str">
            <v>0001</v>
          </cell>
        </row>
        <row r="12890">
          <cell r="B12890" t="str">
            <v>0001</v>
          </cell>
        </row>
        <row r="12891">
          <cell r="B12891" t="str">
            <v>0001</v>
          </cell>
        </row>
        <row r="12892">
          <cell r="B12892" t="str">
            <v>0001</v>
          </cell>
        </row>
        <row r="12893">
          <cell r="B12893" t="str">
            <v>0001</v>
          </cell>
        </row>
        <row r="12894">
          <cell r="B12894" t="str">
            <v>0001</v>
          </cell>
        </row>
        <row r="12895">
          <cell r="B12895" t="str">
            <v>0001</v>
          </cell>
        </row>
        <row r="12896">
          <cell r="B12896" t="str">
            <v>0001</v>
          </cell>
        </row>
        <row r="12897">
          <cell r="B12897" t="str">
            <v>0001</v>
          </cell>
        </row>
        <row r="12898">
          <cell r="B12898" t="str">
            <v>0001</v>
          </cell>
        </row>
        <row r="12899">
          <cell r="B12899" t="str">
            <v>0001</v>
          </cell>
        </row>
        <row r="12900">
          <cell r="B12900" t="str">
            <v>0001</v>
          </cell>
        </row>
        <row r="12901">
          <cell r="B12901" t="str">
            <v>0001</v>
          </cell>
        </row>
        <row r="12902">
          <cell r="B12902" t="str">
            <v>0001</v>
          </cell>
        </row>
        <row r="12903">
          <cell r="B12903" t="str">
            <v>0001</v>
          </cell>
        </row>
        <row r="12904">
          <cell r="B12904" t="str">
            <v>0001</v>
          </cell>
        </row>
        <row r="12905">
          <cell r="B12905" t="str">
            <v>0001</v>
          </cell>
        </row>
        <row r="12906">
          <cell r="B12906" t="str">
            <v>0001</v>
          </cell>
        </row>
        <row r="12907">
          <cell r="B12907" t="str">
            <v>0001</v>
          </cell>
        </row>
        <row r="12908">
          <cell r="B12908" t="str">
            <v>0001</v>
          </cell>
        </row>
        <row r="12909">
          <cell r="B12909" t="str">
            <v>0001</v>
          </cell>
        </row>
        <row r="12910">
          <cell r="B12910" t="str">
            <v>0001</v>
          </cell>
        </row>
        <row r="12911">
          <cell r="B12911" t="str">
            <v>0001</v>
          </cell>
        </row>
        <row r="12912">
          <cell r="B12912" t="str">
            <v>0001</v>
          </cell>
        </row>
        <row r="12913">
          <cell r="B12913" t="str">
            <v>0001</v>
          </cell>
        </row>
        <row r="12914">
          <cell r="B12914" t="str">
            <v>0001</v>
          </cell>
        </row>
        <row r="12915">
          <cell r="B12915" t="str">
            <v>0001</v>
          </cell>
        </row>
        <row r="12916">
          <cell r="B12916" t="str">
            <v>0001</v>
          </cell>
        </row>
        <row r="12917">
          <cell r="B12917" t="str">
            <v>0001</v>
          </cell>
        </row>
        <row r="12918">
          <cell r="B12918" t="str">
            <v>0001</v>
          </cell>
        </row>
        <row r="12919">
          <cell r="B12919" t="str">
            <v>0001</v>
          </cell>
        </row>
        <row r="12920">
          <cell r="B12920" t="str">
            <v>0001</v>
          </cell>
        </row>
        <row r="12921">
          <cell r="B12921" t="str">
            <v>0001</v>
          </cell>
        </row>
        <row r="12922">
          <cell r="B12922" t="str">
            <v>0001</v>
          </cell>
        </row>
        <row r="12923">
          <cell r="B12923" t="str">
            <v>0001</v>
          </cell>
        </row>
        <row r="12924">
          <cell r="B12924" t="str">
            <v>0001</v>
          </cell>
        </row>
        <row r="12925">
          <cell r="B12925" t="str">
            <v>0001</v>
          </cell>
        </row>
        <row r="12926">
          <cell r="B12926" t="str">
            <v>0001</v>
          </cell>
        </row>
        <row r="12927">
          <cell r="B12927" t="str">
            <v>0001</v>
          </cell>
        </row>
        <row r="12928">
          <cell r="B12928" t="str">
            <v>0001</v>
          </cell>
        </row>
        <row r="12929">
          <cell r="B12929" t="str">
            <v>0001</v>
          </cell>
        </row>
        <row r="12930">
          <cell r="B12930" t="str">
            <v>0001</v>
          </cell>
        </row>
        <row r="12931">
          <cell r="B12931" t="str">
            <v>0001</v>
          </cell>
        </row>
        <row r="12932">
          <cell r="B12932" t="str">
            <v>0001</v>
          </cell>
        </row>
        <row r="12933">
          <cell r="B12933" t="str">
            <v>0001</v>
          </cell>
        </row>
        <row r="12934">
          <cell r="B12934" t="str">
            <v>0001</v>
          </cell>
        </row>
        <row r="12935">
          <cell r="B12935" t="str">
            <v>0001</v>
          </cell>
        </row>
        <row r="12936">
          <cell r="B12936" t="str">
            <v>0001</v>
          </cell>
        </row>
        <row r="12937">
          <cell r="B12937" t="str">
            <v>0001</v>
          </cell>
        </row>
        <row r="12938">
          <cell r="B12938" t="str">
            <v>0001</v>
          </cell>
        </row>
        <row r="12939">
          <cell r="B12939" t="str">
            <v>0001</v>
          </cell>
        </row>
        <row r="12940">
          <cell r="B12940" t="str">
            <v>0001</v>
          </cell>
        </row>
        <row r="12941">
          <cell r="B12941" t="str">
            <v>0001</v>
          </cell>
        </row>
        <row r="12942">
          <cell r="B12942" t="str">
            <v>0001</v>
          </cell>
        </row>
        <row r="12943">
          <cell r="B12943" t="str">
            <v>0001</v>
          </cell>
        </row>
        <row r="12944">
          <cell r="B12944" t="str">
            <v>0001</v>
          </cell>
        </row>
        <row r="12945">
          <cell r="B12945" t="str">
            <v>0001</v>
          </cell>
        </row>
        <row r="12946">
          <cell r="B12946" t="str">
            <v>0001</v>
          </cell>
        </row>
        <row r="12947">
          <cell r="B12947" t="str">
            <v>0001</v>
          </cell>
        </row>
        <row r="12948">
          <cell r="B12948" t="str">
            <v>0001</v>
          </cell>
        </row>
        <row r="12949">
          <cell r="B12949" t="str">
            <v>0001</v>
          </cell>
        </row>
        <row r="12950">
          <cell r="B12950" t="str">
            <v>0001</v>
          </cell>
        </row>
        <row r="12951">
          <cell r="B12951" t="str">
            <v>0001</v>
          </cell>
        </row>
        <row r="12952">
          <cell r="B12952" t="str">
            <v>0001</v>
          </cell>
        </row>
        <row r="12953">
          <cell r="B12953" t="str">
            <v>0001</v>
          </cell>
        </row>
        <row r="12954">
          <cell r="B12954" t="str">
            <v>0001</v>
          </cell>
        </row>
        <row r="12955">
          <cell r="B12955" t="str">
            <v>0001</v>
          </cell>
        </row>
        <row r="12956">
          <cell r="B12956" t="str">
            <v>0001</v>
          </cell>
        </row>
        <row r="12957">
          <cell r="B12957" t="str">
            <v>0001</v>
          </cell>
        </row>
        <row r="12958">
          <cell r="B12958" t="str">
            <v>0001</v>
          </cell>
        </row>
        <row r="12959">
          <cell r="B12959" t="str">
            <v>0001</v>
          </cell>
        </row>
        <row r="12960">
          <cell r="B12960" t="str">
            <v>0001</v>
          </cell>
        </row>
        <row r="12961">
          <cell r="B12961" t="str">
            <v>0001</v>
          </cell>
        </row>
        <row r="12962">
          <cell r="B12962" t="str">
            <v>0001</v>
          </cell>
        </row>
        <row r="12963">
          <cell r="B12963" t="str">
            <v>0001</v>
          </cell>
        </row>
        <row r="12964">
          <cell r="B12964" t="str">
            <v>0001</v>
          </cell>
        </row>
        <row r="12965">
          <cell r="B12965" t="str">
            <v>0001</v>
          </cell>
        </row>
        <row r="12966">
          <cell r="B12966" t="str">
            <v>0001</v>
          </cell>
        </row>
        <row r="12967">
          <cell r="B12967" t="str">
            <v>0001</v>
          </cell>
        </row>
        <row r="12968">
          <cell r="B12968" t="str">
            <v>0001</v>
          </cell>
        </row>
        <row r="12969">
          <cell r="B12969" t="str">
            <v>0001</v>
          </cell>
        </row>
        <row r="12970">
          <cell r="B12970" t="str">
            <v>0001</v>
          </cell>
        </row>
        <row r="12971">
          <cell r="B12971" t="str">
            <v>0001</v>
          </cell>
        </row>
        <row r="12972">
          <cell r="B12972" t="str">
            <v>0001</v>
          </cell>
        </row>
        <row r="12973">
          <cell r="B12973" t="str">
            <v>0001</v>
          </cell>
        </row>
        <row r="12974">
          <cell r="B12974" t="str">
            <v>0001</v>
          </cell>
        </row>
        <row r="12975">
          <cell r="B12975" t="str">
            <v>0001</v>
          </cell>
        </row>
        <row r="12976">
          <cell r="B12976" t="str">
            <v>0001</v>
          </cell>
        </row>
        <row r="12977">
          <cell r="B12977" t="str">
            <v>0001</v>
          </cell>
        </row>
        <row r="12978">
          <cell r="B12978" t="str">
            <v>0001</v>
          </cell>
        </row>
        <row r="12979">
          <cell r="B12979" t="str">
            <v>0001</v>
          </cell>
        </row>
        <row r="12980">
          <cell r="B12980" t="str">
            <v>0001</v>
          </cell>
        </row>
        <row r="12981">
          <cell r="B12981" t="str">
            <v>0001</v>
          </cell>
        </row>
        <row r="12982">
          <cell r="B12982" t="str">
            <v>0001</v>
          </cell>
        </row>
        <row r="12983">
          <cell r="B12983" t="str">
            <v>0001</v>
          </cell>
        </row>
        <row r="12984">
          <cell r="B12984" t="str">
            <v>0001</v>
          </cell>
        </row>
        <row r="12985">
          <cell r="B12985" t="str">
            <v>0001</v>
          </cell>
        </row>
        <row r="12986">
          <cell r="B12986" t="str">
            <v>0001</v>
          </cell>
        </row>
        <row r="12987">
          <cell r="B12987" t="str">
            <v>0001</v>
          </cell>
        </row>
        <row r="12988">
          <cell r="B12988" t="str">
            <v>0001</v>
          </cell>
        </row>
        <row r="12989">
          <cell r="B12989" t="str">
            <v>0001</v>
          </cell>
        </row>
        <row r="12990">
          <cell r="B12990" t="str">
            <v>0001</v>
          </cell>
        </row>
        <row r="12991">
          <cell r="B12991" t="str">
            <v>0001</v>
          </cell>
        </row>
        <row r="12992">
          <cell r="B12992" t="str">
            <v>0001</v>
          </cell>
        </row>
        <row r="12993">
          <cell r="B12993" t="str">
            <v>0001</v>
          </cell>
        </row>
        <row r="12994">
          <cell r="B12994" t="str">
            <v>0001</v>
          </cell>
        </row>
        <row r="12995">
          <cell r="B12995" t="str">
            <v>0001</v>
          </cell>
        </row>
        <row r="12996">
          <cell r="B12996" t="str">
            <v>0001</v>
          </cell>
        </row>
        <row r="12997">
          <cell r="B12997" t="str">
            <v>0001</v>
          </cell>
        </row>
        <row r="12998">
          <cell r="B12998" t="str">
            <v>0001</v>
          </cell>
        </row>
        <row r="12999">
          <cell r="B12999" t="str">
            <v>0001</v>
          </cell>
        </row>
        <row r="13000">
          <cell r="B13000" t="str">
            <v>0001</v>
          </cell>
        </row>
        <row r="13001">
          <cell r="B13001" t="str">
            <v>0001</v>
          </cell>
        </row>
        <row r="13002">
          <cell r="B13002" t="str">
            <v>0001</v>
          </cell>
        </row>
        <row r="13003">
          <cell r="B13003" t="str">
            <v>0001</v>
          </cell>
        </row>
        <row r="13004">
          <cell r="B13004" t="str">
            <v>0001</v>
          </cell>
        </row>
        <row r="13005">
          <cell r="B13005" t="str">
            <v>0001</v>
          </cell>
        </row>
        <row r="13006">
          <cell r="B13006" t="str">
            <v>0001</v>
          </cell>
        </row>
        <row r="13007">
          <cell r="B13007" t="str">
            <v>0001</v>
          </cell>
        </row>
        <row r="13008">
          <cell r="B13008" t="str">
            <v>0001</v>
          </cell>
        </row>
        <row r="13009">
          <cell r="B13009" t="str">
            <v>0001</v>
          </cell>
        </row>
        <row r="13010">
          <cell r="B13010" t="str">
            <v>0001</v>
          </cell>
        </row>
        <row r="13011">
          <cell r="B13011" t="str">
            <v>0001</v>
          </cell>
        </row>
        <row r="13012">
          <cell r="B13012" t="str">
            <v>0001</v>
          </cell>
        </row>
        <row r="13013">
          <cell r="B13013" t="str">
            <v>0001</v>
          </cell>
        </row>
        <row r="13014">
          <cell r="B13014" t="str">
            <v>0001</v>
          </cell>
        </row>
        <row r="13015">
          <cell r="B13015" t="str">
            <v>0001</v>
          </cell>
        </row>
        <row r="13016">
          <cell r="B13016" t="str">
            <v>0001</v>
          </cell>
        </row>
        <row r="13017">
          <cell r="B13017" t="str">
            <v>0001</v>
          </cell>
        </row>
        <row r="13018">
          <cell r="B13018" t="str">
            <v>0001</v>
          </cell>
        </row>
        <row r="13019">
          <cell r="B13019" t="str">
            <v>0001</v>
          </cell>
        </row>
        <row r="13020">
          <cell r="B13020" t="str">
            <v>0001</v>
          </cell>
        </row>
        <row r="13021">
          <cell r="B13021" t="str">
            <v>0001</v>
          </cell>
        </row>
        <row r="13022">
          <cell r="B13022" t="str">
            <v>0001</v>
          </cell>
        </row>
        <row r="13023">
          <cell r="B13023" t="str">
            <v>0001</v>
          </cell>
        </row>
        <row r="13024">
          <cell r="B13024" t="str">
            <v>0001</v>
          </cell>
        </row>
        <row r="13025">
          <cell r="B13025" t="str">
            <v>0001</v>
          </cell>
        </row>
        <row r="13026">
          <cell r="B13026" t="str">
            <v>0001</v>
          </cell>
        </row>
        <row r="13027">
          <cell r="B13027" t="str">
            <v>0001</v>
          </cell>
        </row>
        <row r="13028">
          <cell r="B13028" t="str">
            <v>0001</v>
          </cell>
        </row>
        <row r="13029">
          <cell r="B13029" t="str">
            <v>0001</v>
          </cell>
        </row>
        <row r="13030">
          <cell r="B13030" t="str">
            <v>0001</v>
          </cell>
        </row>
        <row r="13031">
          <cell r="B13031" t="str">
            <v>0001</v>
          </cell>
        </row>
        <row r="13032">
          <cell r="B13032" t="str">
            <v>0001</v>
          </cell>
        </row>
        <row r="13033">
          <cell r="B13033" t="str">
            <v>0001</v>
          </cell>
        </row>
        <row r="13034">
          <cell r="B13034" t="str">
            <v>0001</v>
          </cell>
        </row>
        <row r="13035">
          <cell r="B13035" t="str">
            <v>0001</v>
          </cell>
        </row>
        <row r="13036">
          <cell r="B13036" t="str">
            <v>0001</v>
          </cell>
        </row>
        <row r="13037">
          <cell r="B13037" t="str">
            <v>0001</v>
          </cell>
        </row>
        <row r="13038">
          <cell r="B13038" t="str">
            <v>0001</v>
          </cell>
        </row>
        <row r="13039">
          <cell r="B13039" t="str">
            <v>0001</v>
          </cell>
        </row>
        <row r="13040">
          <cell r="B13040" t="str">
            <v>0001</v>
          </cell>
        </row>
        <row r="13041">
          <cell r="B13041" t="str">
            <v>0001</v>
          </cell>
        </row>
        <row r="13042">
          <cell r="B13042" t="str">
            <v>0001</v>
          </cell>
        </row>
        <row r="13043">
          <cell r="B13043" t="str">
            <v>0001</v>
          </cell>
        </row>
        <row r="13044">
          <cell r="B13044" t="str">
            <v>0001</v>
          </cell>
        </row>
        <row r="13045">
          <cell r="B13045" t="str">
            <v>0001</v>
          </cell>
        </row>
        <row r="13046">
          <cell r="B13046" t="str">
            <v>0001</v>
          </cell>
        </row>
        <row r="13047">
          <cell r="B13047" t="str">
            <v>0001</v>
          </cell>
        </row>
        <row r="13048">
          <cell r="B13048" t="str">
            <v>0001</v>
          </cell>
        </row>
        <row r="13049">
          <cell r="B13049" t="str">
            <v>0001</v>
          </cell>
        </row>
        <row r="13050">
          <cell r="B13050" t="str">
            <v>0001</v>
          </cell>
        </row>
        <row r="13051">
          <cell r="B13051" t="str">
            <v>0001</v>
          </cell>
        </row>
        <row r="13052">
          <cell r="B13052" t="str">
            <v>0001</v>
          </cell>
        </row>
        <row r="13053">
          <cell r="B13053" t="str">
            <v>0001</v>
          </cell>
        </row>
        <row r="13054">
          <cell r="B13054" t="str">
            <v>0001</v>
          </cell>
        </row>
        <row r="13055">
          <cell r="B13055" t="str">
            <v>0001</v>
          </cell>
        </row>
        <row r="13056">
          <cell r="B13056" t="str">
            <v>0001</v>
          </cell>
        </row>
        <row r="13057">
          <cell r="B13057" t="str">
            <v>0001</v>
          </cell>
        </row>
        <row r="13058">
          <cell r="B13058" t="str">
            <v>0001</v>
          </cell>
        </row>
        <row r="13059">
          <cell r="B13059" t="str">
            <v>0001</v>
          </cell>
        </row>
        <row r="13060">
          <cell r="B13060" t="str">
            <v>0001</v>
          </cell>
        </row>
        <row r="13061">
          <cell r="B13061" t="str">
            <v>0001</v>
          </cell>
        </row>
        <row r="13062">
          <cell r="B13062" t="str">
            <v>0001</v>
          </cell>
        </row>
        <row r="13063">
          <cell r="B13063" t="str">
            <v>0001</v>
          </cell>
        </row>
        <row r="13064">
          <cell r="B13064" t="str">
            <v>0001</v>
          </cell>
        </row>
        <row r="13065">
          <cell r="B13065" t="str">
            <v>0001</v>
          </cell>
        </row>
        <row r="13066">
          <cell r="B13066" t="str">
            <v>0001</v>
          </cell>
        </row>
        <row r="13067">
          <cell r="B13067" t="str">
            <v>0001</v>
          </cell>
        </row>
        <row r="13068">
          <cell r="B13068" t="str">
            <v>0001</v>
          </cell>
        </row>
        <row r="13069">
          <cell r="B13069" t="str">
            <v>0001</v>
          </cell>
        </row>
        <row r="13070">
          <cell r="B13070" t="str">
            <v>0001</v>
          </cell>
        </row>
        <row r="13071">
          <cell r="B13071" t="str">
            <v>0001</v>
          </cell>
        </row>
        <row r="13072">
          <cell r="B13072" t="str">
            <v>0001</v>
          </cell>
        </row>
        <row r="13073">
          <cell r="B13073" t="str">
            <v>0001</v>
          </cell>
        </row>
        <row r="13074">
          <cell r="B13074" t="str">
            <v>0001</v>
          </cell>
        </row>
        <row r="13075">
          <cell r="B13075" t="str">
            <v>0001</v>
          </cell>
        </row>
        <row r="13076">
          <cell r="B13076" t="str">
            <v>0001</v>
          </cell>
        </row>
        <row r="13077">
          <cell r="B13077" t="str">
            <v>0001</v>
          </cell>
        </row>
        <row r="13078">
          <cell r="B13078" t="str">
            <v>0001</v>
          </cell>
        </row>
        <row r="13079">
          <cell r="B13079" t="str">
            <v>0001</v>
          </cell>
        </row>
        <row r="13080">
          <cell r="B13080" t="str">
            <v>0001</v>
          </cell>
        </row>
        <row r="13081">
          <cell r="B13081" t="str">
            <v>0001</v>
          </cell>
        </row>
        <row r="13082">
          <cell r="B13082" t="str">
            <v>0001</v>
          </cell>
        </row>
        <row r="13083">
          <cell r="B13083" t="str">
            <v>0001</v>
          </cell>
        </row>
        <row r="13084">
          <cell r="B13084" t="str">
            <v>0001</v>
          </cell>
        </row>
        <row r="13085">
          <cell r="B13085" t="str">
            <v>0001</v>
          </cell>
        </row>
        <row r="13086">
          <cell r="B13086" t="str">
            <v>0001</v>
          </cell>
        </row>
        <row r="13087">
          <cell r="B13087" t="str">
            <v>0001</v>
          </cell>
        </row>
        <row r="13088">
          <cell r="B13088" t="str">
            <v>0001</v>
          </cell>
        </row>
        <row r="13089">
          <cell r="B13089" t="str">
            <v>0001</v>
          </cell>
        </row>
        <row r="13090">
          <cell r="B13090" t="str">
            <v>0001</v>
          </cell>
        </row>
        <row r="13091">
          <cell r="B13091" t="str">
            <v>0001</v>
          </cell>
        </row>
        <row r="13092">
          <cell r="B13092" t="str">
            <v>0001</v>
          </cell>
        </row>
        <row r="13093">
          <cell r="B13093" t="str">
            <v>0001</v>
          </cell>
        </row>
        <row r="13094">
          <cell r="B13094" t="str">
            <v>0001</v>
          </cell>
        </row>
        <row r="13095">
          <cell r="B13095" t="str">
            <v>0001</v>
          </cell>
        </row>
        <row r="13096">
          <cell r="B13096" t="str">
            <v>0001</v>
          </cell>
        </row>
        <row r="13097">
          <cell r="B13097" t="str">
            <v>0001</v>
          </cell>
        </row>
        <row r="13098">
          <cell r="B13098" t="str">
            <v>0001</v>
          </cell>
        </row>
        <row r="13099">
          <cell r="B13099" t="str">
            <v>0001</v>
          </cell>
        </row>
        <row r="13100">
          <cell r="B13100" t="str">
            <v>0001</v>
          </cell>
        </row>
        <row r="13101">
          <cell r="B13101" t="str">
            <v>0001</v>
          </cell>
        </row>
        <row r="13102">
          <cell r="B13102" t="str">
            <v>0001</v>
          </cell>
        </row>
        <row r="13103">
          <cell r="B13103" t="str">
            <v>0001</v>
          </cell>
        </row>
        <row r="13104">
          <cell r="B13104" t="str">
            <v>0001</v>
          </cell>
        </row>
        <row r="13105">
          <cell r="B13105" t="str">
            <v>0001</v>
          </cell>
        </row>
        <row r="13106">
          <cell r="B13106" t="str">
            <v>0001</v>
          </cell>
        </row>
        <row r="13107">
          <cell r="B13107" t="str">
            <v>0001</v>
          </cell>
        </row>
        <row r="13108">
          <cell r="B13108" t="str">
            <v>0001</v>
          </cell>
        </row>
        <row r="13109">
          <cell r="B13109" t="str">
            <v>0001</v>
          </cell>
        </row>
        <row r="13110">
          <cell r="B13110" t="str">
            <v>0001</v>
          </cell>
        </row>
        <row r="13111">
          <cell r="B13111" t="str">
            <v>0001</v>
          </cell>
        </row>
        <row r="13112">
          <cell r="B13112" t="str">
            <v>0001</v>
          </cell>
        </row>
        <row r="13113">
          <cell r="B13113" t="str">
            <v>0001</v>
          </cell>
        </row>
        <row r="13114">
          <cell r="B13114" t="str">
            <v>0001</v>
          </cell>
        </row>
        <row r="13115">
          <cell r="B13115" t="str">
            <v>0001</v>
          </cell>
        </row>
        <row r="13116">
          <cell r="B13116" t="str">
            <v>0001</v>
          </cell>
        </row>
        <row r="13117">
          <cell r="B13117" t="str">
            <v>0001</v>
          </cell>
        </row>
        <row r="13118">
          <cell r="B13118" t="str">
            <v>0001</v>
          </cell>
        </row>
        <row r="13119">
          <cell r="B13119" t="str">
            <v>0001</v>
          </cell>
        </row>
        <row r="13120">
          <cell r="B13120" t="str">
            <v>0001</v>
          </cell>
        </row>
        <row r="13121">
          <cell r="B13121" t="str">
            <v>0001</v>
          </cell>
        </row>
        <row r="13122">
          <cell r="B13122" t="str">
            <v>0001</v>
          </cell>
        </row>
        <row r="13123">
          <cell r="B13123" t="str">
            <v>0001</v>
          </cell>
        </row>
        <row r="13124">
          <cell r="B13124" t="str">
            <v>0001</v>
          </cell>
        </row>
        <row r="13125">
          <cell r="B13125" t="str">
            <v>0001</v>
          </cell>
        </row>
        <row r="13126">
          <cell r="B13126" t="str">
            <v>0001</v>
          </cell>
        </row>
        <row r="13127">
          <cell r="B13127" t="str">
            <v>0001</v>
          </cell>
        </row>
        <row r="13128">
          <cell r="B13128" t="str">
            <v>0001</v>
          </cell>
        </row>
        <row r="13129">
          <cell r="B13129" t="str">
            <v>0001</v>
          </cell>
        </row>
        <row r="13130">
          <cell r="B13130" t="str">
            <v>0001</v>
          </cell>
        </row>
        <row r="13131">
          <cell r="B13131" t="str">
            <v>0001</v>
          </cell>
        </row>
        <row r="13132">
          <cell r="B13132" t="str">
            <v>0001</v>
          </cell>
        </row>
        <row r="13133">
          <cell r="B13133" t="str">
            <v>0001</v>
          </cell>
        </row>
        <row r="13134">
          <cell r="B13134" t="str">
            <v>0001</v>
          </cell>
        </row>
        <row r="13135">
          <cell r="B13135" t="str">
            <v>0001</v>
          </cell>
        </row>
        <row r="13136">
          <cell r="B13136" t="str">
            <v>0001</v>
          </cell>
        </row>
        <row r="13137">
          <cell r="B13137" t="str">
            <v>0001</v>
          </cell>
        </row>
        <row r="13138">
          <cell r="B13138" t="str">
            <v>0001</v>
          </cell>
        </row>
        <row r="13139">
          <cell r="B13139" t="str">
            <v>0001</v>
          </cell>
        </row>
        <row r="13140">
          <cell r="B13140" t="str">
            <v>0001</v>
          </cell>
        </row>
        <row r="13141">
          <cell r="B13141" t="str">
            <v>0001</v>
          </cell>
        </row>
        <row r="13142">
          <cell r="B13142" t="str">
            <v>0001</v>
          </cell>
        </row>
        <row r="13143">
          <cell r="B13143" t="str">
            <v>0001</v>
          </cell>
        </row>
        <row r="13144">
          <cell r="B13144" t="str">
            <v>0001</v>
          </cell>
        </row>
        <row r="13145">
          <cell r="B13145" t="str">
            <v>0001</v>
          </cell>
        </row>
        <row r="13146">
          <cell r="B13146" t="str">
            <v>0001</v>
          </cell>
        </row>
        <row r="13147">
          <cell r="B13147" t="str">
            <v>0001</v>
          </cell>
        </row>
        <row r="13148">
          <cell r="B13148" t="str">
            <v>0001</v>
          </cell>
        </row>
        <row r="13149">
          <cell r="B13149" t="str">
            <v>0001</v>
          </cell>
        </row>
        <row r="13150">
          <cell r="B13150" t="str">
            <v>0001</v>
          </cell>
        </row>
        <row r="13151">
          <cell r="B13151" t="str">
            <v>0001</v>
          </cell>
        </row>
        <row r="13152">
          <cell r="B13152" t="str">
            <v>0001</v>
          </cell>
        </row>
        <row r="13153">
          <cell r="B13153" t="str">
            <v>0001</v>
          </cell>
        </row>
        <row r="13154">
          <cell r="B13154" t="str">
            <v>0001</v>
          </cell>
        </row>
        <row r="13155">
          <cell r="B13155" t="str">
            <v>0001</v>
          </cell>
        </row>
        <row r="13156">
          <cell r="B13156" t="str">
            <v>0001</v>
          </cell>
        </row>
        <row r="13157">
          <cell r="B13157" t="str">
            <v>0001</v>
          </cell>
        </row>
        <row r="13158">
          <cell r="B13158" t="str">
            <v>0001</v>
          </cell>
        </row>
        <row r="13159">
          <cell r="B13159" t="str">
            <v>0001</v>
          </cell>
        </row>
        <row r="13160">
          <cell r="B13160" t="str">
            <v>0001</v>
          </cell>
        </row>
        <row r="13161">
          <cell r="B13161" t="str">
            <v>0001</v>
          </cell>
        </row>
        <row r="13162">
          <cell r="B13162" t="str">
            <v>0001</v>
          </cell>
        </row>
        <row r="13163">
          <cell r="B13163" t="str">
            <v>0001</v>
          </cell>
        </row>
        <row r="13164">
          <cell r="B13164" t="str">
            <v>0001</v>
          </cell>
        </row>
        <row r="13165">
          <cell r="B13165" t="str">
            <v>0001</v>
          </cell>
        </row>
        <row r="13166">
          <cell r="B13166" t="str">
            <v>0001</v>
          </cell>
        </row>
        <row r="13167">
          <cell r="B13167" t="str">
            <v>0001</v>
          </cell>
        </row>
        <row r="13168">
          <cell r="B13168" t="str">
            <v>0001</v>
          </cell>
        </row>
        <row r="13169">
          <cell r="B13169" t="str">
            <v>0001</v>
          </cell>
        </row>
        <row r="13170">
          <cell r="B13170" t="str">
            <v>0001</v>
          </cell>
        </row>
        <row r="13171">
          <cell r="B13171" t="str">
            <v>0001</v>
          </cell>
        </row>
        <row r="13172">
          <cell r="B13172" t="str">
            <v>0001</v>
          </cell>
        </row>
        <row r="13173">
          <cell r="B13173" t="str">
            <v>0001</v>
          </cell>
        </row>
        <row r="13174">
          <cell r="B13174" t="str">
            <v>0001</v>
          </cell>
        </row>
        <row r="13175">
          <cell r="B13175" t="str">
            <v>0001</v>
          </cell>
        </row>
        <row r="13176">
          <cell r="B13176" t="str">
            <v>0001</v>
          </cell>
        </row>
        <row r="13177">
          <cell r="B13177" t="str">
            <v>0001</v>
          </cell>
        </row>
        <row r="13178">
          <cell r="B13178" t="str">
            <v>0001</v>
          </cell>
        </row>
        <row r="13179">
          <cell r="B13179" t="str">
            <v>0001</v>
          </cell>
        </row>
        <row r="13180">
          <cell r="B13180" t="str">
            <v>0001</v>
          </cell>
        </row>
        <row r="13181">
          <cell r="B13181" t="str">
            <v>0001</v>
          </cell>
        </row>
        <row r="13182">
          <cell r="B13182" t="str">
            <v>0001</v>
          </cell>
        </row>
        <row r="13183">
          <cell r="B13183" t="str">
            <v>0001</v>
          </cell>
        </row>
        <row r="13184">
          <cell r="B13184" t="str">
            <v>0001</v>
          </cell>
        </row>
        <row r="13185">
          <cell r="B13185" t="str">
            <v>0001</v>
          </cell>
        </row>
        <row r="13186">
          <cell r="B13186" t="str">
            <v>0001</v>
          </cell>
        </row>
        <row r="13187">
          <cell r="B13187" t="str">
            <v>0001</v>
          </cell>
        </row>
        <row r="13188">
          <cell r="B13188" t="str">
            <v>0001</v>
          </cell>
        </row>
        <row r="13189">
          <cell r="B13189" t="str">
            <v>0001</v>
          </cell>
        </row>
        <row r="13190">
          <cell r="B13190" t="str">
            <v>0001</v>
          </cell>
        </row>
        <row r="13191">
          <cell r="B13191" t="str">
            <v>0001</v>
          </cell>
        </row>
        <row r="13192">
          <cell r="B13192" t="str">
            <v>0001</v>
          </cell>
        </row>
        <row r="13193">
          <cell r="B13193" t="str">
            <v>0001</v>
          </cell>
        </row>
        <row r="13194">
          <cell r="B13194" t="str">
            <v>0001</v>
          </cell>
        </row>
        <row r="13195">
          <cell r="B13195" t="str">
            <v>0001</v>
          </cell>
        </row>
        <row r="13196">
          <cell r="B13196" t="str">
            <v>0001</v>
          </cell>
        </row>
        <row r="13197">
          <cell r="B13197" t="str">
            <v>0001</v>
          </cell>
        </row>
        <row r="13198">
          <cell r="B13198" t="str">
            <v>0001</v>
          </cell>
        </row>
        <row r="13199">
          <cell r="B13199" t="str">
            <v>0001</v>
          </cell>
        </row>
        <row r="13200">
          <cell r="B13200" t="str">
            <v>0001</v>
          </cell>
        </row>
        <row r="13201">
          <cell r="B13201" t="str">
            <v>0001</v>
          </cell>
        </row>
        <row r="13202">
          <cell r="B13202" t="str">
            <v>0001</v>
          </cell>
        </row>
        <row r="13203">
          <cell r="B13203" t="str">
            <v>0001</v>
          </cell>
        </row>
        <row r="13204">
          <cell r="B13204" t="str">
            <v>0001</v>
          </cell>
        </row>
        <row r="13205">
          <cell r="B13205" t="str">
            <v>0001</v>
          </cell>
        </row>
        <row r="13206">
          <cell r="B13206" t="str">
            <v>0001</v>
          </cell>
        </row>
        <row r="13207">
          <cell r="B13207" t="str">
            <v>0001</v>
          </cell>
        </row>
        <row r="13208">
          <cell r="B13208" t="str">
            <v>0001</v>
          </cell>
        </row>
        <row r="13209">
          <cell r="B13209" t="str">
            <v>0001</v>
          </cell>
        </row>
        <row r="13210">
          <cell r="B13210" t="str">
            <v>0001</v>
          </cell>
        </row>
        <row r="13211">
          <cell r="B13211" t="str">
            <v>0001</v>
          </cell>
        </row>
        <row r="13212">
          <cell r="B13212" t="str">
            <v>0001</v>
          </cell>
        </row>
        <row r="13213">
          <cell r="B13213" t="str">
            <v>0001</v>
          </cell>
        </row>
        <row r="13214">
          <cell r="B13214" t="str">
            <v>0001</v>
          </cell>
        </row>
        <row r="13215">
          <cell r="B13215" t="str">
            <v>0001</v>
          </cell>
        </row>
        <row r="13216">
          <cell r="B13216" t="str">
            <v>0001</v>
          </cell>
        </row>
        <row r="13217">
          <cell r="B13217" t="str">
            <v>0001</v>
          </cell>
        </row>
        <row r="13218">
          <cell r="B13218" t="str">
            <v>0001</v>
          </cell>
        </row>
        <row r="13219">
          <cell r="B13219" t="str">
            <v>0001</v>
          </cell>
        </row>
        <row r="13220">
          <cell r="B13220" t="str">
            <v>0001</v>
          </cell>
        </row>
        <row r="13221">
          <cell r="B13221" t="str">
            <v>0001</v>
          </cell>
        </row>
        <row r="13222">
          <cell r="B13222" t="str">
            <v>0001</v>
          </cell>
        </row>
        <row r="13223">
          <cell r="B13223" t="str">
            <v>0001</v>
          </cell>
        </row>
        <row r="13224">
          <cell r="B13224" t="str">
            <v>0001</v>
          </cell>
        </row>
        <row r="13225">
          <cell r="B13225" t="str">
            <v>0001</v>
          </cell>
        </row>
        <row r="13226">
          <cell r="B13226" t="str">
            <v>0001</v>
          </cell>
        </row>
        <row r="13227">
          <cell r="B13227" t="str">
            <v>0001</v>
          </cell>
        </row>
        <row r="13228">
          <cell r="B13228" t="str">
            <v>0001</v>
          </cell>
        </row>
        <row r="13229">
          <cell r="B13229" t="str">
            <v>0001</v>
          </cell>
        </row>
        <row r="13230">
          <cell r="B13230" t="str">
            <v>0001</v>
          </cell>
        </row>
        <row r="13231">
          <cell r="B13231" t="str">
            <v>0001</v>
          </cell>
        </row>
        <row r="13232">
          <cell r="B13232" t="str">
            <v>0001</v>
          </cell>
        </row>
        <row r="13233">
          <cell r="B13233" t="str">
            <v>0001</v>
          </cell>
        </row>
        <row r="13234">
          <cell r="B13234" t="str">
            <v>0001</v>
          </cell>
        </row>
        <row r="13235">
          <cell r="B13235" t="str">
            <v>0001</v>
          </cell>
        </row>
        <row r="13236">
          <cell r="B13236" t="str">
            <v>0001</v>
          </cell>
        </row>
        <row r="13237">
          <cell r="B13237" t="str">
            <v>0001</v>
          </cell>
        </row>
        <row r="13238">
          <cell r="B13238" t="str">
            <v>0001</v>
          </cell>
        </row>
        <row r="13239">
          <cell r="B13239" t="str">
            <v>0001</v>
          </cell>
        </row>
        <row r="13240">
          <cell r="B13240" t="str">
            <v>0001</v>
          </cell>
        </row>
        <row r="13241">
          <cell r="B13241" t="str">
            <v>0001</v>
          </cell>
        </row>
        <row r="13242">
          <cell r="B13242" t="str">
            <v>0001</v>
          </cell>
        </row>
        <row r="13243">
          <cell r="B13243" t="str">
            <v>0001</v>
          </cell>
        </row>
        <row r="13244">
          <cell r="B13244" t="str">
            <v>0001</v>
          </cell>
        </row>
        <row r="13245">
          <cell r="B13245" t="str">
            <v>0001</v>
          </cell>
        </row>
        <row r="13246">
          <cell r="B13246" t="str">
            <v>0001</v>
          </cell>
        </row>
        <row r="13247">
          <cell r="B13247" t="str">
            <v>0001</v>
          </cell>
        </row>
        <row r="13248">
          <cell r="B13248" t="str">
            <v>0001</v>
          </cell>
        </row>
        <row r="13249">
          <cell r="B13249" t="str">
            <v>0001</v>
          </cell>
        </row>
        <row r="13250">
          <cell r="B13250" t="str">
            <v>0001</v>
          </cell>
        </row>
        <row r="13251">
          <cell r="B13251" t="str">
            <v>0001</v>
          </cell>
        </row>
        <row r="13252">
          <cell r="B13252" t="str">
            <v>0001</v>
          </cell>
        </row>
        <row r="13253">
          <cell r="B13253" t="str">
            <v>0001</v>
          </cell>
        </row>
        <row r="13254">
          <cell r="B13254" t="str">
            <v>0001</v>
          </cell>
        </row>
        <row r="13255">
          <cell r="B13255" t="str">
            <v>0001</v>
          </cell>
        </row>
        <row r="13256">
          <cell r="B13256" t="str">
            <v>0001</v>
          </cell>
        </row>
        <row r="13257">
          <cell r="B13257" t="str">
            <v>0001</v>
          </cell>
        </row>
        <row r="13258">
          <cell r="B13258" t="str">
            <v>0001</v>
          </cell>
        </row>
        <row r="13259">
          <cell r="B13259" t="str">
            <v>0001</v>
          </cell>
        </row>
        <row r="13260">
          <cell r="B13260" t="str">
            <v>0001</v>
          </cell>
        </row>
        <row r="13261">
          <cell r="B13261" t="str">
            <v>0001</v>
          </cell>
        </row>
        <row r="13262">
          <cell r="B13262" t="str">
            <v>0001</v>
          </cell>
        </row>
        <row r="13263">
          <cell r="B13263" t="str">
            <v>0001</v>
          </cell>
        </row>
        <row r="13264">
          <cell r="B13264" t="str">
            <v>0001</v>
          </cell>
        </row>
        <row r="13265">
          <cell r="B13265" t="str">
            <v>0001</v>
          </cell>
        </row>
        <row r="13266">
          <cell r="B13266" t="str">
            <v>0001</v>
          </cell>
        </row>
        <row r="13267">
          <cell r="B13267" t="str">
            <v>0001</v>
          </cell>
        </row>
        <row r="13268">
          <cell r="B13268" t="str">
            <v>0001</v>
          </cell>
        </row>
        <row r="13269">
          <cell r="B13269" t="str">
            <v>0001</v>
          </cell>
        </row>
        <row r="13270">
          <cell r="B13270" t="str">
            <v>0001</v>
          </cell>
        </row>
        <row r="13271">
          <cell r="B13271" t="str">
            <v>0001</v>
          </cell>
        </row>
        <row r="13272">
          <cell r="B13272" t="str">
            <v>0001</v>
          </cell>
        </row>
        <row r="13273">
          <cell r="B13273" t="str">
            <v>0001</v>
          </cell>
        </row>
        <row r="13274">
          <cell r="B13274" t="str">
            <v>0001</v>
          </cell>
        </row>
        <row r="13275">
          <cell r="B13275" t="str">
            <v>0001</v>
          </cell>
        </row>
        <row r="13276">
          <cell r="B13276" t="str">
            <v>0001</v>
          </cell>
        </row>
        <row r="13277">
          <cell r="B13277" t="str">
            <v>0001</v>
          </cell>
        </row>
        <row r="13278">
          <cell r="B13278" t="str">
            <v>0001</v>
          </cell>
        </row>
        <row r="13279">
          <cell r="B13279" t="str">
            <v>0001</v>
          </cell>
        </row>
        <row r="13280">
          <cell r="B13280" t="str">
            <v>0001</v>
          </cell>
        </row>
        <row r="13281">
          <cell r="B13281" t="str">
            <v>0001</v>
          </cell>
        </row>
        <row r="13282">
          <cell r="B13282" t="str">
            <v>0001</v>
          </cell>
        </row>
        <row r="13283">
          <cell r="B13283" t="str">
            <v>0001</v>
          </cell>
        </row>
        <row r="13284">
          <cell r="B13284" t="str">
            <v>0001</v>
          </cell>
        </row>
        <row r="13285">
          <cell r="B13285" t="str">
            <v>0001</v>
          </cell>
        </row>
        <row r="13286">
          <cell r="B13286" t="str">
            <v>0001</v>
          </cell>
        </row>
        <row r="13287">
          <cell r="B13287" t="str">
            <v>0001</v>
          </cell>
        </row>
        <row r="13288">
          <cell r="B13288" t="str">
            <v>0001</v>
          </cell>
        </row>
        <row r="13289">
          <cell r="B13289" t="str">
            <v>0001</v>
          </cell>
        </row>
        <row r="13290">
          <cell r="B13290" t="str">
            <v>0001</v>
          </cell>
        </row>
        <row r="13291">
          <cell r="B13291" t="str">
            <v>0001</v>
          </cell>
        </row>
        <row r="13292">
          <cell r="B13292" t="str">
            <v>0001</v>
          </cell>
        </row>
        <row r="13293">
          <cell r="B13293" t="str">
            <v>0001</v>
          </cell>
        </row>
        <row r="13294">
          <cell r="B13294" t="str">
            <v>0001</v>
          </cell>
        </row>
        <row r="13295">
          <cell r="B13295" t="str">
            <v>0001</v>
          </cell>
        </row>
        <row r="13296">
          <cell r="B13296" t="str">
            <v>0001</v>
          </cell>
        </row>
        <row r="13297">
          <cell r="B13297" t="str">
            <v>0001</v>
          </cell>
        </row>
        <row r="13298">
          <cell r="B13298" t="str">
            <v>0001</v>
          </cell>
        </row>
        <row r="13299">
          <cell r="B13299" t="str">
            <v>0001</v>
          </cell>
        </row>
        <row r="13300">
          <cell r="B13300" t="str">
            <v>0001</v>
          </cell>
        </row>
        <row r="13301">
          <cell r="B13301" t="str">
            <v>0001</v>
          </cell>
        </row>
        <row r="13302">
          <cell r="B13302" t="str">
            <v>0001</v>
          </cell>
        </row>
        <row r="13303">
          <cell r="B13303" t="str">
            <v>0001</v>
          </cell>
        </row>
        <row r="13304">
          <cell r="B13304" t="str">
            <v>0001</v>
          </cell>
        </row>
        <row r="13305">
          <cell r="B13305" t="str">
            <v>0001</v>
          </cell>
        </row>
        <row r="13306">
          <cell r="B13306" t="str">
            <v>0001</v>
          </cell>
        </row>
        <row r="13307">
          <cell r="B13307" t="str">
            <v>0001</v>
          </cell>
        </row>
        <row r="13308">
          <cell r="B13308" t="str">
            <v>0001</v>
          </cell>
        </row>
        <row r="13309">
          <cell r="B13309" t="str">
            <v>0001</v>
          </cell>
        </row>
        <row r="13310">
          <cell r="B13310" t="str">
            <v>0001</v>
          </cell>
        </row>
        <row r="13311">
          <cell r="B13311" t="str">
            <v>0001</v>
          </cell>
        </row>
        <row r="13312">
          <cell r="B13312" t="str">
            <v>0001</v>
          </cell>
        </row>
        <row r="13313">
          <cell r="B13313" t="str">
            <v>0001</v>
          </cell>
        </row>
        <row r="13314">
          <cell r="B13314" t="str">
            <v>0001</v>
          </cell>
        </row>
        <row r="13315">
          <cell r="B13315" t="str">
            <v>0001</v>
          </cell>
        </row>
        <row r="13316">
          <cell r="B13316" t="str">
            <v>0001</v>
          </cell>
        </row>
        <row r="13317">
          <cell r="B13317" t="str">
            <v>0001</v>
          </cell>
        </row>
        <row r="13318">
          <cell r="B13318" t="str">
            <v>0001</v>
          </cell>
        </row>
        <row r="13319">
          <cell r="B13319" t="str">
            <v>0001</v>
          </cell>
        </row>
        <row r="13320">
          <cell r="B13320" t="str">
            <v>0001</v>
          </cell>
        </row>
        <row r="13321">
          <cell r="B13321" t="str">
            <v>0001</v>
          </cell>
        </row>
        <row r="13322">
          <cell r="B13322" t="str">
            <v>0001</v>
          </cell>
        </row>
        <row r="13323">
          <cell r="B13323" t="str">
            <v>0001</v>
          </cell>
        </row>
        <row r="13324">
          <cell r="B13324" t="str">
            <v>0001</v>
          </cell>
        </row>
        <row r="13325">
          <cell r="B13325" t="str">
            <v>0001</v>
          </cell>
        </row>
        <row r="13326">
          <cell r="B13326" t="str">
            <v>0001</v>
          </cell>
        </row>
        <row r="13327">
          <cell r="B13327" t="str">
            <v>0001</v>
          </cell>
        </row>
        <row r="13328">
          <cell r="B13328" t="str">
            <v>0001</v>
          </cell>
        </row>
        <row r="13329">
          <cell r="B13329" t="str">
            <v>0001</v>
          </cell>
        </row>
        <row r="13330">
          <cell r="B13330" t="str">
            <v>0001</v>
          </cell>
        </row>
        <row r="13331">
          <cell r="B13331" t="str">
            <v>0001</v>
          </cell>
        </row>
        <row r="13332">
          <cell r="B13332" t="str">
            <v>0001</v>
          </cell>
        </row>
        <row r="13333">
          <cell r="B13333" t="str">
            <v>0001</v>
          </cell>
        </row>
        <row r="13334">
          <cell r="B13334" t="str">
            <v>0001</v>
          </cell>
        </row>
        <row r="13335">
          <cell r="B13335" t="str">
            <v>0001</v>
          </cell>
        </row>
        <row r="13336">
          <cell r="B13336" t="str">
            <v>0001</v>
          </cell>
        </row>
        <row r="13337">
          <cell r="B13337" t="str">
            <v>0001</v>
          </cell>
        </row>
        <row r="13338">
          <cell r="B13338" t="str">
            <v>0001</v>
          </cell>
        </row>
        <row r="13339">
          <cell r="B13339" t="str">
            <v>0001</v>
          </cell>
        </row>
        <row r="13340">
          <cell r="B13340" t="str">
            <v>0001</v>
          </cell>
        </row>
        <row r="13341">
          <cell r="B13341" t="str">
            <v>0001</v>
          </cell>
        </row>
        <row r="13342">
          <cell r="B13342" t="str">
            <v>0001</v>
          </cell>
        </row>
        <row r="13343">
          <cell r="B13343" t="str">
            <v>0001</v>
          </cell>
        </row>
        <row r="13344">
          <cell r="B13344" t="str">
            <v>0001</v>
          </cell>
        </row>
        <row r="13345">
          <cell r="B13345" t="str">
            <v>0001</v>
          </cell>
        </row>
        <row r="13346">
          <cell r="B13346" t="str">
            <v>0001</v>
          </cell>
        </row>
        <row r="13347">
          <cell r="B13347" t="str">
            <v>0001</v>
          </cell>
        </row>
        <row r="13348">
          <cell r="B13348" t="str">
            <v>0001</v>
          </cell>
        </row>
        <row r="13349">
          <cell r="B13349" t="str">
            <v>0001</v>
          </cell>
        </row>
        <row r="13350">
          <cell r="B13350" t="str">
            <v>0001</v>
          </cell>
        </row>
        <row r="13351">
          <cell r="B13351" t="str">
            <v>0001</v>
          </cell>
        </row>
        <row r="13352">
          <cell r="B13352" t="str">
            <v>0001</v>
          </cell>
        </row>
        <row r="13353">
          <cell r="B13353" t="str">
            <v>0001</v>
          </cell>
        </row>
        <row r="13354">
          <cell r="B13354" t="str">
            <v>0001</v>
          </cell>
        </row>
        <row r="13355">
          <cell r="B13355" t="str">
            <v>0001</v>
          </cell>
        </row>
        <row r="13356">
          <cell r="B13356" t="str">
            <v>0001</v>
          </cell>
        </row>
        <row r="13357">
          <cell r="B13357" t="str">
            <v>0001</v>
          </cell>
        </row>
        <row r="13358">
          <cell r="B13358" t="str">
            <v>0001</v>
          </cell>
        </row>
        <row r="13359">
          <cell r="B13359" t="str">
            <v>0001</v>
          </cell>
        </row>
        <row r="13360">
          <cell r="B13360" t="str">
            <v>0001</v>
          </cell>
        </row>
        <row r="13361">
          <cell r="B13361" t="str">
            <v>0001</v>
          </cell>
        </row>
        <row r="13362">
          <cell r="B13362" t="str">
            <v>0001</v>
          </cell>
        </row>
        <row r="13363">
          <cell r="B13363" t="str">
            <v>0001</v>
          </cell>
        </row>
        <row r="13364">
          <cell r="B13364" t="str">
            <v>0001</v>
          </cell>
        </row>
        <row r="13365">
          <cell r="B13365" t="str">
            <v>0001</v>
          </cell>
        </row>
        <row r="13366">
          <cell r="B13366" t="str">
            <v>0001</v>
          </cell>
        </row>
        <row r="13367">
          <cell r="B13367" t="str">
            <v>0001</v>
          </cell>
        </row>
        <row r="13368">
          <cell r="B13368" t="str">
            <v>0001</v>
          </cell>
        </row>
        <row r="13369">
          <cell r="B13369" t="str">
            <v>0001</v>
          </cell>
        </row>
        <row r="13370">
          <cell r="B13370" t="str">
            <v>0001</v>
          </cell>
        </row>
        <row r="13371">
          <cell r="B13371" t="str">
            <v>0001</v>
          </cell>
        </row>
        <row r="13372">
          <cell r="B13372" t="str">
            <v>0001</v>
          </cell>
        </row>
        <row r="13373">
          <cell r="B13373" t="str">
            <v>0001</v>
          </cell>
        </row>
        <row r="13374">
          <cell r="B13374" t="str">
            <v>0001</v>
          </cell>
        </row>
        <row r="13375">
          <cell r="B13375" t="str">
            <v>0001</v>
          </cell>
        </row>
        <row r="13376">
          <cell r="B13376" t="str">
            <v>0001</v>
          </cell>
        </row>
        <row r="13377">
          <cell r="B13377" t="str">
            <v>0001</v>
          </cell>
        </row>
        <row r="13378">
          <cell r="B13378" t="str">
            <v>0001</v>
          </cell>
        </row>
        <row r="13379">
          <cell r="B13379" t="str">
            <v>0001</v>
          </cell>
        </row>
        <row r="13380">
          <cell r="B13380" t="str">
            <v>0001</v>
          </cell>
        </row>
        <row r="13381">
          <cell r="B13381" t="str">
            <v>0001</v>
          </cell>
        </row>
        <row r="13382">
          <cell r="B13382" t="str">
            <v>0001</v>
          </cell>
        </row>
        <row r="13383">
          <cell r="B13383" t="str">
            <v>0001</v>
          </cell>
        </row>
        <row r="13384">
          <cell r="B13384" t="str">
            <v>0001</v>
          </cell>
        </row>
        <row r="13385">
          <cell r="B13385" t="str">
            <v>0001</v>
          </cell>
        </row>
        <row r="13386">
          <cell r="B13386" t="str">
            <v>0001</v>
          </cell>
        </row>
        <row r="13387">
          <cell r="B13387" t="str">
            <v>0001</v>
          </cell>
        </row>
        <row r="13388">
          <cell r="B13388" t="str">
            <v>0001</v>
          </cell>
        </row>
        <row r="13389">
          <cell r="B13389" t="str">
            <v>0001</v>
          </cell>
        </row>
        <row r="13390">
          <cell r="B13390" t="str">
            <v>0001</v>
          </cell>
        </row>
        <row r="13391">
          <cell r="B13391" t="str">
            <v>0001</v>
          </cell>
        </row>
        <row r="13392">
          <cell r="B13392" t="str">
            <v>0001</v>
          </cell>
        </row>
        <row r="13393">
          <cell r="B13393" t="str">
            <v>0001</v>
          </cell>
        </row>
        <row r="13394">
          <cell r="B13394" t="str">
            <v>0001</v>
          </cell>
        </row>
        <row r="13395">
          <cell r="B13395" t="str">
            <v>0001</v>
          </cell>
        </row>
        <row r="13396">
          <cell r="B13396" t="str">
            <v>0001</v>
          </cell>
        </row>
        <row r="13397">
          <cell r="B13397" t="str">
            <v>0001</v>
          </cell>
        </row>
        <row r="13398">
          <cell r="B13398" t="str">
            <v>0001</v>
          </cell>
        </row>
        <row r="13399">
          <cell r="B13399" t="str">
            <v>0001</v>
          </cell>
        </row>
        <row r="13400">
          <cell r="B13400" t="str">
            <v>0001</v>
          </cell>
        </row>
        <row r="13401">
          <cell r="B13401" t="str">
            <v>0001</v>
          </cell>
        </row>
        <row r="13402">
          <cell r="B13402" t="str">
            <v>0001</v>
          </cell>
        </row>
        <row r="13403">
          <cell r="B13403" t="str">
            <v>0001</v>
          </cell>
        </row>
        <row r="13404">
          <cell r="B13404" t="str">
            <v>0001</v>
          </cell>
        </row>
        <row r="13405">
          <cell r="B13405" t="str">
            <v>0001</v>
          </cell>
        </row>
        <row r="13406">
          <cell r="B13406" t="str">
            <v>0001</v>
          </cell>
        </row>
        <row r="13407">
          <cell r="B13407" t="str">
            <v>0001</v>
          </cell>
        </row>
        <row r="13408">
          <cell r="B13408" t="str">
            <v>0001</v>
          </cell>
        </row>
        <row r="13409">
          <cell r="B13409" t="str">
            <v>0001</v>
          </cell>
        </row>
        <row r="13410">
          <cell r="B13410" t="str">
            <v>0001</v>
          </cell>
        </row>
        <row r="13411">
          <cell r="B13411" t="str">
            <v>0001</v>
          </cell>
        </row>
        <row r="13412">
          <cell r="B13412" t="str">
            <v>0001</v>
          </cell>
        </row>
        <row r="13413">
          <cell r="B13413" t="str">
            <v>0001</v>
          </cell>
        </row>
        <row r="13414">
          <cell r="B13414" t="str">
            <v>0001</v>
          </cell>
        </row>
        <row r="13415">
          <cell r="B13415" t="str">
            <v>0001</v>
          </cell>
        </row>
        <row r="13416">
          <cell r="B13416" t="str">
            <v>0001</v>
          </cell>
        </row>
        <row r="13417">
          <cell r="B13417" t="str">
            <v>0001</v>
          </cell>
        </row>
        <row r="13418">
          <cell r="B13418" t="str">
            <v>0001</v>
          </cell>
        </row>
        <row r="13419">
          <cell r="B13419" t="str">
            <v>0001</v>
          </cell>
        </row>
        <row r="13420">
          <cell r="B13420" t="str">
            <v>0001</v>
          </cell>
        </row>
        <row r="13421">
          <cell r="B13421" t="str">
            <v>0001</v>
          </cell>
        </row>
        <row r="13422">
          <cell r="B13422" t="str">
            <v>0001</v>
          </cell>
        </row>
        <row r="13423">
          <cell r="B13423" t="str">
            <v>0001</v>
          </cell>
        </row>
        <row r="13424">
          <cell r="B13424" t="str">
            <v>0001</v>
          </cell>
        </row>
        <row r="13425">
          <cell r="B13425" t="str">
            <v>0001</v>
          </cell>
        </row>
        <row r="13426">
          <cell r="B13426" t="str">
            <v>0001</v>
          </cell>
        </row>
        <row r="13427">
          <cell r="B13427" t="str">
            <v>0001</v>
          </cell>
        </row>
        <row r="13428">
          <cell r="B13428" t="str">
            <v>0001</v>
          </cell>
        </row>
        <row r="13429">
          <cell r="B13429" t="str">
            <v>0001</v>
          </cell>
        </row>
        <row r="13430">
          <cell r="B13430" t="str">
            <v>0001</v>
          </cell>
        </row>
        <row r="13431">
          <cell r="B13431" t="str">
            <v>0001</v>
          </cell>
        </row>
        <row r="13432">
          <cell r="B13432" t="str">
            <v>0001</v>
          </cell>
        </row>
        <row r="13433">
          <cell r="B13433" t="str">
            <v>0001</v>
          </cell>
        </row>
        <row r="13434">
          <cell r="B13434" t="str">
            <v>0001</v>
          </cell>
        </row>
        <row r="13435">
          <cell r="B13435" t="str">
            <v>0001</v>
          </cell>
        </row>
        <row r="13436">
          <cell r="B13436" t="str">
            <v>0001</v>
          </cell>
        </row>
        <row r="13437">
          <cell r="B13437" t="str">
            <v>0001</v>
          </cell>
        </row>
        <row r="13438">
          <cell r="B13438" t="str">
            <v>0001</v>
          </cell>
        </row>
        <row r="13439">
          <cell r="B13439" t="str">
            <v>0001</v>
          </cell>
        </row>
        <row r="13440">
          <cell r="B13440" t="str">
            <v>0001</v>
          </cell>
        </row>
        <row r="13441">
          <cell r="B13441" t="str">
            <v>0001</v>
          </cell>
        </row>
        <row r="13442">
          <cell r="B13442" t="str">
            <v>0001</v>
          </cell>
        </row>
        <row r="13443">
          <cell r="B13443" t="str">
            <v>0001</v>
          </cell>
        </row>
        <row r="13444">
          <cell r="B13444" t="str">
            <v>0001</v>
          </cell>
        </row>
        <row r="13445">
          <cell r="B13445" t="str">
            <v>0001</v>
          </cell>
        </row>
        <row r="13446">
          <cell r="B13446" t="str">
            <v>0001</v>
          </cell>
        </row>
        <row r="13447">
          <cell r="B13447" t="str">
            <v>0001</v>
          </cell>
        </row>
        <row r="13448">
          <cell r="B13448" t="str">
            <v>0001</v>
          </cell>
        </row>
        <row r="13449">
          <cell r="B13449" t="str">
            <v>0001</v>
          </cell>
        </row>
        <row r="13450">
          <cell r="B13450" t="str">
            <v>0001</v>
          </cell>
        </row>
        <row r="13451">
          <cell r="B13451" t="str">
            <v>0001</v>
          </cell>
        </row>
        <row r="13452">
          <cell r="B13452" t="str">
            <v>0001</v>
          </cell>
        </row>
        <row r="13453">
          <cell r="B13453" t="str">
            <v>0001</v>
          </cell>
        </row>
        <row r="13454">
          <cell r="B13454" t="str">
            <v>0001</v>
          </cell>
        </row>
        <row r="13455">
          <cell r="B13455" t="str">
            <v>0001</v>
          </cell>
        </row>
        <row r="13456">
          <cell r="B13456" t="str">
            <v>0001</v>
          </cell>
        </row>
        <row r="13457">
          <cell r="B13457" t="str">
            <v>0001</v>
          </cell>
        </row>
        <row r="13458">
          <cell r="B13458" t="str">
            <v>0001</v>
          </cell>
        </row>
        <row r="13459">
          <cell r="B13459" t="str">
            <v>0001</v>
          </cell>
        </row>
        <row r="13460">
          <cell r="B13460" t="str">
            <v>0001</v>
          </cell>
        </row>
        <row r="13461">
          <cell r="B13461" t="str">
            <v>0001</v>
          </cell>
        </row>
        <row r="13462">
          <cell r="B13462" t="str">
            <v>0001</v>
          </cell>
        </row>
        <row r="13463">
          <cell r="B13463" t="str">
            <v>0001</v>
          </cell>
        </row>
        <row r="13464">
          <cell r="B13464" t="str">
            <v>0001</v>
          </cell>
        </row>
        <row r="13465">
          <cell r="B13465" t="str">
            <v>0001</v>
          </cell>
        </row>
        <row r="13466">
          <cell r="B13466" t="str">
            <v>0001</v>
          </cell>
        </row>
        <row r="13467">
          <cell r="B13467" t="str">
            <v>0001</v>
          </cell>
        </row>
        <row r="13468">
          <cell r="B13468" t="str">
            <v>0001</v>
          </cell>
        </row>
        <row r="13469">
          <cell r="B13469" t="str">
            <v>0001</v>
          </cell>
        </row>
        <row r="13470">
          <cell r="B13470" t="str">
            <v>0001</v>
          </cell>
        </row>
        <row r="13471">
          <cell r="B13471" t="str">
            <v>0001</v>
          </cell>
        </row>
        <row r="13472">
          <cell r="B13472" t="str">
            <v>0001</v>
          </cell>
        </row>
        <row r="13473">
          <cell r="B13473" t="str">
            <v>0001</v>
          </cell>
        </row>
        <row r="13474">
          <cell r="B13474" t="str">
            <v>0001</v>
          </cell>
        </row>
        <row r="13475">
          <cell r="B13475" t="str">
            <v>0001</v>
          </cell>
        </row>
        <row r="13476">
          <cell r="B13476" t="str">
            <v>0001</v>
          </cell>
        </row>
        <row r="13477">
          <cell r="B13477" t="str">
            <v>0001</v>
          </cell>
        </row>
        <row r="13478">
          <cell r="B13478" t="str">
            <v>0001</v>
          </cell>
        </row>
        <row r="13479">
          <cell r="B13479" t="str">
            <v>0001</v>
          </cell>
        </row>
        <row r="13480">
          <cell r="B13480" t="str">
            <v>0001</v>
          </cell>
        </row>
        <row r="13481">
          <cell r="B13481" t="str">
            <v>0001</v>
          </cell>
        </row>
        <row r="13482">
          <cell r="B13482" t="str">
            <v>0001</v>
          </cell>
        </row>
        <row r="13483">
          <cell r="B13483" t="str">
            <v>0001</v>
          </cell>
        </row>
        <row r="13484">
          <cell r="B13484" t="str">
            <v>0001</v>
          </cell>
        </row>
        <row r="13485">
          <cell r="B13485" t="str">
            <v>0001</v>
          </cell>
        </row>
        <row r="13486">
          <cell r="B13486" t="str">
            <v>0001</v>
          </cell>
        </row>
        <row r="13487">
          <cell r="B13487" t="str">
            <v>0001</v>
          </cell>
        </row>
        <row r="13488">
          <cell r="B13488" t="str">
            <v>0001</v>
          </cell>
        </row>
        <row r="13489">
          <cell r="B13489" t="str">
            <v>0001</v>
          </cell>
        </row>
        <row r="13490">
          <cell r="B13490" t="str">
            <v>0001</v>
          </cell>
        </row>
        <row r="13491">
          <cell r="B13491" t="str">
            <v>0001</v>
          </cell>
        </row>
        <row r="13492">
          <cell r="B13492" t="str">
            <v>0001</v>
          </cell>
        </row>
        <row r="13493">
          <cell r="B13493" t="str">
            <v>0001</v>
          </cell>
        </row>
        <row r="13494">
          <cell r="B13494" t="str">
            <v>0001</v>
          </cell>
        </row>
        <row r="13495">
          <cell r="B13495" t="str">
            <v>0001</v>
          </cell>
        </row>
        <row r="13496">
          <cell r="B13496" t="str">
            <v>0001</v>
          </cell>
        </row>
        <row r="13497">
          <cell r="B13497" t="str">
            <v>0001</v>
          </cell>
        </row>
        <row r="13498">
          <cell r="B13498" t="str">
            <v>0001</v>
          </cell>
        </row>
        <row r="13499">
          <cell r="B13499" t="str">
            <v>0001</v>
          </cell>
        </row>
        <row r="13500">
          <cell r="B13500" t="str">
            <v>0001</v>
          </cell>
        </row>
        <row r="13501">
          <cell r="B13501" t="str">
            <v>0001</v>
          </cell>
        </row>
        <row r="13502">
          <cell r="B13502" t="str">
            <v>0001</v>
          </cell>
        </row>
        <row r="13503">
          <cell r="B13503" t="str">
            <v>0001</v>
          </cell>
        </row>
        <row r="13504">
          <cell r="B13504" t="str">
            <v>0001</v>
          </cell>
        </row>
        <row r="13505">
          <cell r="B13505" t="str">
            <v>0001</v>
          </cell>
        </row>
        <row r="13506">
          <cell r="B13506" t="str">
            <v>0001</v>
          </cell>
        </row>
        <row r="13507">
          <cell r="B13507" t="str">
            <v>0001</v>
          </cell>
        </row>
        <row r="13508">
          <cell r="B13508" t="str">
            <v>0001</v>
          </cell>
        </row>
        <row r="13509">
          <cell r="B13509" t="str">
            <v>0001</v>
          </cell>
        </row>
        <row r="13510">
          <cell r="B13510" t="str">
            <v>0001</v>
          </cell>
        </row>
        <row r="13511">
          <cell r="B13511" t="str">
            <v>0001</v>
          </cell>
        </row>
        <row r="13512">
          <cell r="B13512" t="str">
            <v>0001</v>
          </cell>
        </row>
        <row r="13513">
          <cell r="B13513" t="str">
            <v>0001</v>
          </cell>
        </row>
        <row r="13514">
          <cell r="B13514" t="str">
            <v>0001</v>
          </cell>
        </row>
        <row r="13515">
          <cell r="B13515" t="str">
            <v>0001</v>
          </cell>
        </row>
        <row r="13516">
          <cell r="B13516" t="str">
            <v>0001</v>
          </cell>
        </row>
        <row r="13517">
          <cell r="B13517" t="str">
            <v>0001</v>
          </cell>
        </row>
        <row r="13518">
          <cell r="B13518" t="str">
            <v>0001</v>
          </cell>
        </row>
        <row r="13519">
          <cell r="B13519" t="str">
            <v>0001</v>
          </cell>
        </row>
        <row r="13520">
          <cell r="B13520" t="str">
            <v>0001</v>
          </cell>
        </row>
        <row r="13521">
          <cell r="B13521" t="str">
            <v>0001</v>
          </cell>
        </row>
        <row r="13522">
          <cell r="B13522" t="str">
            <v>0001</v>
          </cell>
        </row>
        <row r="13523">
          <cell r="B13523" t="str">
            <v>0001</v>
          </cell>
        </row>
        <row r="13524">
          <cell r="B13524" t="str">
            <v>0001</v>
          </cell>
        </row>
        <row r="13525">
          <cell r="B13525" t="str">
            <v>0001</v>
          </cell>
        </row>
        <row r="13526">
          <cell r="B13526" t="str">
            <v>0001</v>
          </cell>
        </row>
        <row r="13527">
          <cell r="B13527" t="str">
            <v>0001</v>
          </cell>
        </row>
        <row r="13528">
          <cell r="B13528" t="str">
            <v>0001</v>
          </cell>
        </row>
        <row r="13529">
          <cell r="B13529" t="str">
            <v>0001</v>
          </cell>
        </row>
        <row r="13530">
          <cell r="B13530" t="str">
            <v>0001</v>
          </cell>
        </row>
        <row r="13531">
          <cell r="B13531" t="str">
            <v>0001</v>
          </cell>
        </row>
        <row r="13532">
          <cell r="B13532" t="str">
            <v>0001</v>
          </cell>
        </row>
        <row r="13533">
          <cell r="B13533" t="str">
            <v>0001</v>
          </cell>
        </row>
        <row r="13534">
          <cell r="B13534" t="str">
            <v>0001</v>
          </cell>
        </row>
        <row r="13535">
          <cell r="B13535" t="str">
            <v>0001</v>
          </cell>
        </row>
        <row r="13536">
          <cell r="B13536" t="str">
            <v>0001</v>
          </cell>
        </row>
        <row r="13537">
          <cell r="B13537" t="str">
            <v>0001</v>
          </cell>
        </row>
        <row r="13538">
          <cell r="B13538" t="str">
            <v>0001</v>
          </cell>
        </row>
        <row r="13539">
          <cell r="B13539" t="str">
            <v>0001</v>
          </cell>
        </row>
        <row r="13540">
          <cell r="B13540" t="str">
            <v>0001</v>
          </cell>
        </row>
        <row r="13541">
          <cell r="B13541" t="str">
            <v>0001</v>
          </cell>
        </row>
        <row r="13542">
          <cell r="B13542" t="str">
            <v>0001</v>
          </cell>
        </row>
        <row r="13543">
          <cell r="B13543" t="str">
            <v>0001</v>
          </cell>
        </row>
        <row r="13544">
          <cell r="B13544" t="str">
            <v>0001</v>
          </cell>
        </row>
        <row r="13545">
          <cell r="B13545" t="str">
            <v>0001</v>
          </cell>
        </row>
        <row r="13546">
          <cell r="B13546" t="str">
            <v>0001</v>
          </cell>
        </row>
        <row r="13547">
          <cell r="B13547" t="str">
            <v>0001</v>
          </cell>
        </row>
        <row r="13548">
          <cell r="B13548" t="str">
            <v>0001</v>
          </cell>
        </row>
        <row r="13549">
          <cell r="B13549" t="str">
            <v>0001</v>
          </cell>
        </row>
        <row r="13550">
          <cell r="B13550" t="str">
            <v>0001</v>
          </cell>
        </row>
        <row r="13551">
          <cell r="B13551" t="str">
            <v>0001</v>
          </cell>
        </row>
        <row r="13552">
          <cell r="B13552" t="str">
            <v>0001</v>
          </cell>
        </row>
        <row r="13553">
          <cell r="B13553" t="str">
            <v>0001</v>
          </cell>
        </row>
        <row r="13554">
          <cell r="B13554" t="str">
            <v>0001</v>
          </cell>
        </row>
        <row r="13555">
          <cell r="B13555" t="str">
            <v>0001</v>
          </cell>
        </row>
        <row r="13556">
          <cell r="B13556" t="str">
            <v>0001</v>
          </cell>
        </row>
        <row r="13557">
          <cell r="B13557" t="str">
            <v>0001</v>
          </cell>
        </row>
        <row r="13558">
          <cell r="B13558" t="str">
            <v>0001</v>
          </cell>
        </row>
        <row r="13559">
          <cell r="B13559" t="str">
            <v>0001</v>
          </cell>
        </row>
        <row r="13560">
          <cell r="B13560" t="str">
            <v>0001</v>
          </cell>
        </row>
        <row r="13561">
          <cell r="B13561" t="str">
            <v>0001</v>
          </cell>
        </row>
        <row r="13562">
          <cell r="B13562" t="str">
            <v>0001</v>
          </cell>
        </row>
        <row r="13563">
          <cell r="B13563" t="str">
            <v>0001</v>
          </cell>
        </row>
        <row r="13564">
          <cell r="B13564" t="str">
            <v>0001</v>
          </cell>
        </row>
        <row r="13565">
          <cell r="B13565" t="str">
            <v>0001</v>
          </cell>
        </row>
        <row r="13566">
          <cell r="B13566" t="str">
            <v>0001</v>
          </cell>
        </row>
        <row r="13567">
          <cell r="B13567" t="str">
            <v>0001</v>
          </cell>
        </row>
        <row r="13568">
          <cell r="B13568" t="str">
            <v>0001</v>
          </cell>
        </row>
        <row r="13569">
          <cell r="B13569" t="str">
            <v>0001</v>
          </cell>
        </row>
        <row r="13570">
          <cell r="B13570" t="str">
            <v>0001</v>
          </cell>
        </row>
        <row r="13571">
          <cell r="B13571" t="str">
            <v>0001</v>
          </cell>
        </row>
        <row r="13572">
          <cell r="B13572" t="str">
            <v>0001</v>
          </cell>
        </row>
        <row r="13573">
          <cell r="B13573" t="str">
            <v>0001</v>
          </cell>
        </row>
        <row r="13574">
          <cell r="B13574" t="str">
            <v>0001</v>
          </cell>
        </row>
        <row r="13575">
          <cell r="B13575" t="str">
            <v>0001</v>
          </cell>
        </row>
        <row r="13576">
          <cell r="B13576" t="str">
            <v>0001</v>
          </cell>
        </row>
        <row r="13577">
          <cell r="B13577" t="str">
            <v>0001</v>
          </cell>
        </row>
        <row r="13578">
          <cell r="B13578" t="str">
            <v>0001</v>
          </cell>
        </row>
        <row r="13579">
          <cell r="B13579" t="str">
            <v>0001</v>
          </cell>
        </row>
        <row r="13580">
          <cell r="B13580" t="str">
            <v>0001</v>
          </cell>
        </row>
        <row r="13581">
          <cell r="B13581" t="str">
            <v>0001</v>
          </cell>
        </row>
        <row r="13582">
          <cell r="B13582" t="str">
            <v>0001</v>
          </cell>
        </row>
        <row r="13583">
          <cell r="B13583" t="str">
            <v>0001</v>
          </cell>
        </row>
        <row r="13584">
          <cell r="B13584" t="str">
            <v>0001</v>
          </cell>
        </row>
        <row r="13585">
          <cell r="B13585" t="str">
            <v>0001</v>
          </cell>
        </row>
        <row r="13586">
          <cell r="B13586" t="str">
            <v>0001</v>
          </cell>
        </row>
        <row r="13587">
          <cell r="B13587" t="str">
            <v>0001</v>
          </cell>
        </row>
        <row r="13588">
          <cell r="B13588" t="str">
            <v>0001</v>
          </cell>
        </row>
        <row r="13589">
          <cell r="B13589" t="str">
            <v>0001</v>
          </cell>
        </row>
        <row r="13590">
          <cell r="B13590" t="str">
            <v>0001</v>
          </cell>
        </row>
        <row r="13591">
          <cell r="B13591" t="str">
            <v>0001</v>
          </cell>
        </row>
        <row r="13592">
          <cell r="B13592" t="str">
            <v>0001</v>
          </cell>
        </row>
        <row r="13593">
          <cell r="B13593" t="str">
            <v>0001</v>
          </cell>
        </row>
        <row r="13594">
          <cell r="B13594" t="str">
            <v>0001</v>
          </cell>
        </row>
        <row r="13595">
          <cell r="B13595" t="str">
            <v>0001</v>
          </cell>
        </row>
        <row r="13596">
          <cell r="B13596" t="str">
            <v>0001</v>
          </cell>
        </row>
        <row r="13597">
          <cell r="B13597" t="str">
            <v>0001</v>
          </cell>
        </row>
        <row r="13598">
          <cell r="B13598" t="str">
            <v>0001</v>
          </cell>
        </row>
        <row r="13599">
          <cell r="B13599" t="str">
            <v>0001</v>
          </cell>
        </row>
        <row r="13600">
          <cell r="B13600" t="str">
            <v>0001</v>
          </cell>
        </row>
        <row r="13601">
          <cell r="B13601" t="str">
            <v>0001</v>
          </cell>
        </row>
        <row r="13602">
          <cell r="B13602" t="str">
            <v>0001</v>
          </cell>
        </row>
        <row r="13603">
          <cell r="B13603" t="str">
            <v>0001</v>
          </cell>
        </row>
        <row r="13604">
          <cell r="B13604" t="str">
            <v>0001</v>
          </cell>
        </row>
        <row r="13605">
          <cell r="B13605" t="str">
            <v>0001</v>
          </cell>
        </row>
        <row r="13606">
          <cell r="B13606" t="str">
            <v>0001</v>
          </cell>
        </row>
        <row r="13607">
          <cell r="B13607" t="str">
            <v>0001</v>
          </cell>
        </row>
        <row r="13608">
          <cell r="B13608" t="str">
            <v>0001</v>
          </cell>
        </row>
        <row r="13609">
          <cell r="B13609" t="str">
            <v>0001</v>
          </cell>
        </row>
        <row r="13610">
          <cell r="B13610" t="str">
            <v>0001</v>
          </cell>
        </row>
        <row r="13611">
          <cell r="B13611" t="str">
            <v>0001</v>
          </cell>
        </row>
        <row r="13612">
          <cell r="B13612" t="str">
            <v>0001</v>
          </cell>
        </row>
        <row r="13613">
          <cell r="B13613" t="str">
            <v>0001</v>
          </cell>
        </row>
        <row r="13614">
          <cell r="B13614" t="str">
            <v>0001</v>
          </cell>
        </row>
        <row r="13615">
          <cell r="B13615" t="str">
            <v>0001</v>
          </cell>
        </row>
        <row r="13616">
          <cell r="B13616" t="str">
            <v>0001</v>
          </cell>
        </row>
        <row r="13617">
          <cell r="B13617" t="str">
            <v>0001</v>
          </cell>
        </row>
        <row r="13618">
          <cell r="B13618" t="str">
            <v>0001</v>
          </cell>
        </row>
        <row r="13619">
          <cell r="B13619" t="str">
            <v>0001</v>
          </cell>
        </row>
        <row r="13620">
          <cell r="B13620" t="str">
            <v>0001</v>
          </cell>
        </row>
        <row r="13621">
          <cell r="B13621" t="str">
            <v>0001</v>
          </cell>
        </row>
        <row r="13622">
          <cell r="B13622" t="str">
            <v>0001</v>
          </cell>
        </row>
        <row r="13623">
          <cell r="B13623" t="str">
            <v>0001</v>
          </cell>
        </row>
        <row r="13624">
          <cell r="B13624" t="str">
            <v>0001</v>
          </cell>
        </row>
        <row r="13625">
          <cell r="B13625" t="str">
            <v>0001</v>
          </cell>
        </row>
        <row r="13626">
          <cell r="B13626" t="str">
            <v>0001</v>
          </cell>
        </row>
        <row r="13627">
          <cell r="B13627" t="str">
            <v>0001</v>
          </cell>
        </row>
        <row r="13628">
          <cell r="B13628" t="str">
            <v>0001</v>
          </cell>
        </row>
        <row r="13629">
          <cell r="B13629" t="str">
            <v>0001</v>
          </cell>
        </row>
        <row r="13630">
          <cell r="B13630" t="str">
            <v>0001</v>
          </cell>
        </row>
        <row r="13631">
          <cell r="B13631" t="str">
            <v>0001</v>
          </cell>
        </row>
        <row r="13632">
          <cell r="B13632" t="str">
            <v>0001</v>
          </cell>
        </row>
        <row r="13633">
          <cell r="B13633" t="str">
            <v>0001</v>
          </cell>
        </row>
        <row r="13634">
          <cell r="B13634" t="str">
            <v>0001</v>
          </cell>
        </row>
        <row r="13635">
          <cell r="B13635" t="str">
            <v>0001</v>
          </cell>
        </row>
        <row r="13636">
          <cell r="B13636" t="str">
            <v>0001</v>
          </cell>
        </row>
        <row r="13637">
          <cell r="B13637" t="str">
            <v>0001</v>
          </cell>
        </row>
        <row r="13638">
          <cell r="B13638" t="str">
            <v>0001</v>
          </cell>
        </row>
        <row r="13639">
          <cell r="B13639" t="str">
            <v>0001</v>
          </cell>
        </row>
        <row r="13640">
          <cell r="B13640" t="str">
            <v>0001</v>
          </cell>
        </row>
        <row r="13641">
          <cell r="B13641" t="str">
            <v>0001</v>
          </cell>
        </row>
        <row r="13642">
          <cell r="B13642" t="str">
            <v>0001</v>
          </cell>
        </row>
        <row r="13643">
          <cell r="B13643" t="str">
            <v>0001</v>
          </cell>
        </row>
        <row r="13644">
          <cell r="B13644" t="str">
            <v>0001</v>
          </cell>
        </row>
        <row r="13645">
          <cell r="B13645" t="str">
            <v>0001</v>
          </cell>
        </row>
        <row r="13646">
          <cell r="B13646" t="str">
            <v>0001</v>
          </cell>
        </row>
        <row r="13647">
          <cell r="B13647" t="str">
            <v>0001</v>
          </cell>
        </row>
        <row r="13648">
          <cell r="B13648" t="str">
            <v>0001</v>
          </cell>
        </row>
        <row r="13649">
          <cell r="B13649" t="str">
            <v>0001</v>
          </cell>
        </row>
        <row r="13650">
          <cell r="B13650" t="str">
            <v>0001</v>
          </cell>
        </row>
        <row r="13651">
          <cell r="B13651" t="str">
            <v>0001</v>
          </cell>
        </row>
        <row r="13652">
          <cell r="B13652" t="str">
            <v>0001</v>
          </cell>
        </row>
        <row r="13653">
          <cell r="B13653" t="str">
            <v>0001</v>
          </cell>
        </row>
        <row r="13654">
          <cell r="B13654" t="str">
            <v>0001</v>
          </cell>
        </row>
        <row r="13655">
          <cell r="B13655" t="str">
            <v>0001</v>
          </cell>
        </row>
        <row r="13656">
          <cell r="B13656" t="str">
            <v>0001</v>
          </cell>
        </row>
        <row r="13657">
          <cell r="B13657" t="str">
            <v>0001</v>
          </cell>
        </row>
        <row r="13658">
          <cell r="B13658" t="str">
            <v>0001</v>
          </cell>
        </row>
        <row r="13659">
          <cell r="B13659" t="str">
            <v>0001</v>
          </cell>
        </row>
        <row r="13660">
          <cell r="B13660" t="str">
            <v>0001</v>
          </cell>
        </row>
        <row r="13661">
          <cell r="B13661" t="str">
            <v>0001</v>
          </cell>
        </row>
        <row r="13662">
          <cell r="B13662" t="str">
            <v>0001</v>
          </cell>
        </row>
        <row r="13663">
          <cell r="B13663" t="str">
            <v>0001</v>
          </cell>
        </row>
        <row r="13664">
          <cell r="B13664" t="str">
            <v>0001</v>
          </cell>
        </row>
        <row r="13665">
          <cell r="B13665" t="str">
            <v>0001</v>
          </cell>
        </row>
        <row r="13666">
          <cell r="B13666" t="str">
            <v>0001</v>
          </cell>
        </row>
        <row r="13667">
          <cell r="B13667" t="str">
            <v>0001</v>
          </cell>
        </row>
        <row r="13668">
          <cell r="B13668" t="str">
            <v>0001</v>
          </cell>
        </row>
        <row r="13669">
          <cell r="B13669" t="str">
            <v>0001</v>
          </cell>
        </row>
        <row r="13670">
          <cell r="B13670" t="str">
            <v>0001</v>
          </cell>
        </row>
        <row r="13671">
          <cell r="B13671" t="str">
            <v>0001</v>
          </cell>
        </row>
        <row r="13672">
          <cell r="B13672" t="str">
            <v>0001</v>
          </cell>
        </row>
        <row r="13673">
          <cell r="B13673" t="str">
            <v>0001</v>
          </cell>
        </row>
        <row r="13674">
          <cell r="B13674" t="str">
            <v>0001</v>
          </cell>
        </row>
        <row r="13675">
          <cell r="B13675" t="str">
            <v>0001</v>
          </cell>
        </row>
        <row r="13676">
          <cell r="B13676" t="str">
            <v>0001</v>
          </cell>
        </row>
        <row r="13677">
          <cell r="B13677" t="str">
            <v>0001</v>
          </cell>
        </row>
        <row r="13678">
          <cell r="B13678" t="str">
            <v>0001</v>
          </cell>
        </row>
        <row r="13679">
          <cell r="B13679" t="str">
            <v>0001</v>
          </cell>
        </row>
        <row r="13680">
          <cell r="B13680" t="str">
            <v>0001</v>
          </cell>
        </row>
        <row r="13681">
          <cell r="B13681" t="str">
            <v>0001</v>
          </cell>
        </row>
        <row r="13682">
          <cell r="B13682" t="str">
            <v>0001</v>
          </cell>
        </row>
        <row r="13683">
          <cell r="B13683" t="str">
            <v>0001</v>
          </cell>
        </row>
        <row r="13684">
          <cell r="B13684" t="str">
            <v>0001</v>
          </cell>
        </row>
        <row r="13685">
          <cell r="B13685" t="str">
            <v>0001</v>
          </cell>
        </row>
        <row r="13686">
          <cell r="B13686" t="str">
            <v>0001</v>
          </cell>
        </row>
        <row r="13687">
          <cell r="B13687" t="str">
            <v>0001</v>
          </cell>
        </row>
        <row r="13688">
          <cell r="B13688" t="str">
            <v>0001</v>
          </cell>
        </row>
        <row r="13689">
          <cell r="B13689" t="str">
            <v>0001</v>
          </cell>
        </row>
        <row r="13690">
          <cell r="B13690" t="str">
            <v>0001</v>
          </cell>
        </row>
        <row r="13691">
          <cell r="B13691" t="str">
            <v>0001</v>
          </cell>
        </row>
        <row r="13692">
          <cell r="B13692" t="str">
            <v>0001</v>
          </cell>
        </row>
        <row r="13693">
          <cell r="B13693" t="str">
            <v>0001</v>
          </cell>
        </row>
        <row r="13694">
          <cell r="B13694" t="str">
            <v>0001</v>
          </cell>
        </row>
        <row r="13695">
          <cell r="B13695" t="str">
            <v>0001</v>
          </cell>
        </row>
        <row r="13696">
          <cell r="B13696" t="str">
            <v>0001</v>
          </cell>
        </row>
        <row r="13697">
          <cell r="B13697" t="str">
            <v>0001</v>
          </cell>
        </row>
        <row r="13698">
          <cell r="B13698" t="str">
            <v>0001</v>
          </cell>
        </row>
        <row r="13699">
          <cell r="B13699" t="str">
            <v>0001</v>
          </cell>
        </row>
        <row r="13700">
          <cell r="B13700" t="str">
            <v>0001</v>
          </cell>
        </row>
        <row r="13701">
          <cell r="B13701" t="str">
            <v>0001</v>
          </cell>
        </row>
        <row r="13702">
          <cell r="B13702" t="str">
            <v>0001</v>
          </cell>
        </row>
        <row r="13703">
          <cell r="B13703" t="str">
            <v>0001</v>
          </cell>
        </row>
        <row r="13704">
          <cell r="B13704" t="str">
            <v>0001</v>
          </cell>
        </row>
        <row r="13705">
          <cell r="B13705" t="str">
            <v>0001</v>
          </cell>
        </row>
        <row r="13706">
          <cell r="B13706" t="str">
            <v>0001</v>
          </cell>
        </row>
        <row r="13707">
          <cell r="B13707" t="str">
            <v>0001</v>
          </cell>
        </row>
        <row r="13708">
          <cell r="B13708" t="str">
            <v>0001</v>
          </cell>
        </row>
        <row r="13709">
          <cell r="B13709" t="str">
            <v>0001</v>
          </cell>
        </row>
        <row r="13710">
          <cell r="B13710" t="str">
            <v>0001</v>
          </cell>
        </row>
        <row r="13711">
          <cell r="B13711" t="str">
            <v>0001</v>
          </cell>
        </row>
        <row r="13712">
          <cell r="B13712" t="str">
            <v>0001</v>
          </cell>
        </row>
        <row r="13713">
          <cell r="B13713" t="str">
            <v>0001</v>
          </cell>
        </row>
        <row r="13714">
          <cell r="B13714" t="str">
            <v>0001</v>
          </cell>
        </row>
        <row r="13715">
          <cell r="B13715" t="str">
            <v>0001</v>
          </cell>
        </row>
        <row r="13716">
          <cell r="B13716" t="str">
            <v>0001</v>
          </cell>
        </row>
        <row r="13717">
          <cell r="B13717" t="str">
            <v>0001</v>
          </cell>
        </row>
        <row r="13718">
          <cell r="B13718" t="str">
            <v>0001</v>
          </cell>
        </row>
        <row r="13719">
          <cell r="B13719" t="str">
            <v>0001</v>
          </cell>
        </row>
        <row r="13720">
          <cell r="B13720" t="str">
            <v>0001</v>
          </cell>
        </row>
        <row r="13721">
          <cell r="B13721" t="str">
            <v>0001</v>
          </cell>
        </row>
        <row r="13722">
          <cell r="B13722" t="str">
            <v>0001</v>
          </cell>
        </row>
        <row r="13723">
          <cell r="B13723" t="str">
            <v>0001</v>
          </cell>
        </row>
        <row r="13724">
          <cell r="B13724" t="str">
            <v>0001</v>
          </cell>
        </row>
        <row r="13725">
          <cell r="B13725" t="str">
            <v>0001</v>
          </cell>
        </row>
        <row r="13726">
          <cell r="B13726" t="str">
            <v>0001</v>
          </cell>
        </row>
        <row r="13727">
          <cell r="B13727" t="str">
            <v>0001</v>
          </cell>
        </row>
        <row r="13728">
          <cell r="B13728" t="str">
            <v>0001</v>
          </cell>
        </row>
        <row r="13729">
          <cell r="B13729" t="str">
            <v>0001</v>
          </cell>
        </row>
        <row r="13730">
          <cell r="B13730" t="str">
            <v>0001</v>
          </cell>
        </row>
        <row r="13731">
          <cell r="B13731" t="str">
            <v>0001</v>
          </cell>
        </row>
        <row r="13732">
          <cell r="B13732" t="str">
            <v>0001</v>
          </cell>
        </row>
        <row r="13733">
          <cell r="B13733" t="str">
            <v>0001</v>
          </cell>
        </row>
        <row r="13734">
          <cell r="B13734" t="str">
            <v>0001</v>
          </cell>
        </row>
        <row r="13735">
          <cell r="B13735" t="str">
            <v>0001</v>
          </cell>
        </row>
        <row r="13736">
          <cell r="B13736" t="str">
            <v>0001</v>
          </cell>
        </row>
        <row r="13737">
          <cell r="B13737" t="str">
            <v>0001</v>
          </cell>
        </row>
        <row r="13738">
          <cell r="B13738" t="str">
            <v>0001</v>
          </cell>
        </row>
        <row r="13739">
          <cell r="B13739" t="str">
            <v>0001</v>
          </cell>
        </row>
        <row r="13740">
          <cell r="B13740" t="str">
            <v>0001</v>
          </cell>
        </row>
        <row r="13741">
          <cell r="B13741" t="str">
            <v>0001</v>
          </cell>
        </row>
        <row r="13742">
          <cell r="B13742" t="str">
            <v>0001</v>
          </cell>
        </row>
        <row r="13743">
          <cell r="B13743" t="str">
            <v>0001</v>
          </cell>
        </row>
        <row r="13744">
          <cell r="B13744" t="str">
            <v>0001</v>
          </cell>
        </row>
        <row r="13745">
          <cell r="B13745" t="str">
            <v>0001</v>
          </cell>
        </row>
        <row r="13746">
          <cell r="B13746" t="str">
            <v>0001</v>
          </cell>
        </row>
        <row r="13747">
          <cell r="B13747" t="str">
            <v>0001</v>
          </cell>
        </row>
        <row r="13748">
          <cell r="B13748" t="str">
            <v>0001</v>
          </cell>
        </row>
        <row r="13749">
          <cell r="B13749" t="str">
            <v>0001</v>
          </cell>
        </row>
        <row r="13750">
          <cell r="B13750" t="str">
            <v>0001</v>
          </cell>
        </row>
        <row r="13751">
          <cell r="B13751" t="str">
            <v>0001</v>
          </cell>
        </row>
        <row r="13752">
          <cell r="B13752" t="str">
            <v>0001</v>
          </cell>
        </row>
        <row r="13753">
          <cell r="B13753" t="str">
            <v>0001</v>
          </cell>
        </row>
        <row r="13754">
          <cell r="B13754" t="str">
            <v>0001</v>
          </cell>
        </row>
        <row r="13755">
          <cell r="B13755" t="str">
            <v>0001</v>
          </cell>
        </row>
        <row r="13756">
          <cell r="B13756" t="str">
            <v>0001</v>
          </cell>
        </row>
        <row r="13757">
          <cell r="B13757" t="str">
            <v>0001</v>
          </cell>
        </row>
        <row r="13758">
          <cell r="B13758" t="str">
            <v>0001</v>
          </cell>
        </row>
        <row r="13759">
          <cell r="B13759" t="str">
            <v>0001</v>
          </cell>
        </row>
        <row r="13760">
          <cell r="B13760" t="str">
            <v>0001</v>
          </cell>
        </row>
        <row r="13761">
          <cell r="B13761" t="str">
            <v>0001</v>
          </cell>
        </row>
        <row r="13762">
          <cell r="B13762" t="str">
            <v>0001</v>
          </cell>
        </row>
        <row r="13763">
          <cell r="B13763" t="str">
            <v>0001</v>
          </cell>
        </row>
        <row r="13764">
          <cell r="B13764" t="str">
            <v>0001</v>
          </cell>
        </row>
        <row r="13765">
          <cell r="B13765" t="str">
            <v>0001</v>
          </cell>
        </row>
        <row r="13766">
          <cell r="B13766" t="str">
            <v>0001</v>
          </cell>
        </row>
        <row r="13767">
          <cell r="B13767" t="str">
            <v>0001</v>
          </cell>
        </row>
        <row r="13768">
          <cell r="B13768" t="str">
            <v>0001</v>
          </cell>
        </row>
        <row r="13769">
          <cell r="B13769" t="str">
            <v>0001</v>
          </cell>
        </row>
        <row r="13770">
          <cell r="B13770" t="str">
            <v>0001</v>
          </cell>
        </row>
        <row r="13771">
          <cell r="B13771" t="str">
            <v>0001</v>
          </cell>
        </row>
        <row r="13772">
          <cell r="B13772" t="str">
            <v>0001</v>
          </cell>
        </row>
        <row r="13773">
          <cell r="B13773" t="str">
            <v>0001</v>
          </cell>
        </row>
        <row r="13774">
          <cell r="B13774" t="str">
            <v>0001</v>
          </cell>
        </row>
        <row r="13775">
          <cell r="B13775" t="str">
            <v>0001</v>
          </cell>
        </row>
        <row r="13776">
          <cell r="B13776" t="str">
            <v>0001</v>
          </cell>
        </row>
        <row r="13777">
          <cell r="B13777" t="str">
            <v>0001</v>
          </cell>
        </row>
        <row r="13778">
          <cell r="B13778" t="str">
            <v>0001</v>
          </cell>
        </row>
        <row r="13779">
          <cell r="B13779" t="str">
            <v>0001</v>
          </cell>
        </row>
        <row r="13780">
          <cell r="B13780" t="str">
            <v>0001</v>
          </cell>
        </row>
        <row r="13781">
          <cell r="B13781" t="str">
            <v>0001</v>
          </cell>
        </row>
        <row r="13782">
          <cell r="B13782" t="str">
            <v>0001</v>
          </cell>
        </row>
        <row r="13783">
          <cell r="B13783" t="str">
            <v>0001</v>
          </cell>
        </row>
        <row r="13784">
          <cell r="B13784" t="str">
            <v>0001</v>
          </cell>
        </row>
        <row r="13785">
          <cell r="B13785" t="str">
            <v>0001</v>
          </cell>
        </row>
        <row r="13786">
          <cell r="B13786" t="str">
            <v>0001</v>
          </cell>
        </row>
        <row r="13787">
          <cell r="B13787" t="str">
            <v>0001</v>
          </cell>
        </row>
        <row r="13788">
          <cell r="B13788" t="str">
            <v>0001</v>
          </cell>
        </row>
        <row r="13789">
          <cell r="B13789" t="str">
            <v>0001</v>
          </cell>
        </row>
        <row r="13790">
          <cell r="B13790" t="str">
            <v>0001</v>
          </cell>
        </row>
        <row r="13791">
          <cell r="B13791" t="str">
            <v>0001</v>
          </cell>
        </row>
        <row r="13792">
          <cell r="B13792" t="str">
            <v>0001</v>
          </cell>
        </row>
        <row r="13793">
          <cell r="B13793" t="str">
            <v>0001</v>
          </cell>
        </row>
        <row r="13794">
          <cell r="B13794" t="str">
            <v>0001</v>
          </cell>
        </row>
        <row r="13795">
          <cell r="B13795" t="str">
            <v>0001</v>
          </cell>
        </row>
        <row r="13796">
          <cell r="B13796" t="str">
            <v>0001</v>
          </cell>
        </row>
        <row r="13797">
          <cell r="B13797" t="str">
            <v>0001</v>
          </cell>
        </row>
        <row r="13798">
          <cell r="B13798" t="str">
            <v>0001</v>
          </cell>
        </row>
        <row r="13799">
          <cell r="B13799" t="str">
            <v>0001</v>
          </cell>
        </row>
        <row r="13800">
          <cell r="B13800" t="str">
            <v>0001</v>
          </cell>
        </row>
        <row r="13801">
          <cell r="B13801" t="str">
            <v>0001</v>
          </cell>
        </row>
        <row r="13802">
          <cell r="B13802" t="str">
            <v>0001</v>
          </cell>
        </row>
        <row r="13803">
          <cell r="B13803" t="str">
            <v>0001</v>
          </cell>
        </row>
        <row r="13804">
          <cell r="B13804" t="str">
            <v>0001</v>
          </cell>
        </row>
        <row r="13805">
          <cell r="B13805" t="str">
            <v>0001</v>
          </cell>
        </row>
        <row r="13806">
          <cell r="B13806" t="str">
            <v>0001</v>
          </cell>
        </row>
        <row r="13807">
          <cell r="B13807" t="str">
            <v>0001</v>
          </cell>
        </row>
        <row r="13808">
          <cell r="B13808" t="str">
            <v>0001</v>
          </cell>
        </row>
        <row r="13809">
          <cell r="B13809" t="str">
            <v>0001</v>
          </cell>
        </row>
        <row r="13810">
          <cell r="B13810" t="str">
            <v>0001</v>
          </cell>
        </row>
        <row r="13811">
          <cell r="B13811" t="str">
            <v>0001</v>
          </cell>
        </row>
        <row r="13812">
          <cell r="B13812" t="str">
            <v>0001</v>
          </cell>
        </row>
        <row r="13813">
          <cell r="B13813" t="str">
            <v>0001</v>
          </cell>
        </row>
        <row r="13814">
          <cell r="B13814" t="str">
            <v>0001</v>
          </cell>
        </row>
        <row r="13815">
          <cell r="B13815" t="str">
            <v>0001</v>
          </cell>
        </row>
        <row r="13816">
          <cell r="B13816" t="str">
            <v>0001</v>
          </cell>
        </row>
        <row r="13817">
          <cell r="B13817" t="str">
            <v>0001</v>
          </cell>
        </row>
        <row r="13818">
          <cell r="B13818" t="str">
            <v>0001</v>
          </cell>
        </row>
        <row r="13819">
          <cell r="B13819" t="str">
            <v>0001</v>
          </cell>
        </row>
        <row r="13820">
          <cell r="B13820" t="str">
            <v>0001</v>
          </cell>
        </row>
        <row r="13821">
          <cell r="B13821" t="str">
            <v>0001</v>
          </cell>
        </row>
        <row r="13822">
          <cell r="B13822" t="str">
            <v>0001</v>
          </cell>
        </row>
        <row r="13823">
          <cell r="B13823" t="str">
            <v>0001</v>
          </cell>
        </row>
        <row r="13824">
          <cell r="B13824" t="str">
            <v>0001</v>
          </cell>
        </row>
        <row r="13825">
          <cell r="B13825" t="str">
            <v>0001</v>
          </cell>
        </row>
        <row r="13826">
          <cell r="B13826" t="str">
            <v>0001</v>
          </cell>
        </row>
        <row r="13827">
          <cell r="B13827" t="str">
            <v>0001</v>
          </cell>
        </row>
        <row r="13828">
          <cell r="B13828" t="str">
            <v>0001</v>
          </cell>
        </row>
        <row r="13829">
          <cell r="B13829" t="str">
            <v>0001</v>
          </cell>
        </row>
        <row r="13830">
          <cell r="B13830" t="str">
            <v>0001</v>
          </cell>
        </row>
        <row r="13831">
          <cell r="B13831" t="str">
            <v>0001</v>
          </cell>
        </row>
        <row r="13832">
          <cell r="B13832" t="str">
            <v>0001</v>
          </cell>
        </row>
        <row r="13833">
          <cell r="B13833" t="str">
            <v>0001</v>
          </cell>
        </row>
        <row r="13834">
          <cell r="B13834" t="str">
            <v>0001</v>
          </cell>
        </row>
        <row r="13835">
          <cell r="B13835" t="str">
            <v>0001</v>
          </cell>
        </row>
        <row r="13836">
          <cell r="B13836" t="str">
            <v>0001</v>
          </cell>
        </row>
        <row r="13837">
          <cell r="B13837" t="str">
            <v>0001</v>
          </cell>
        </row>
        <row r="13838">
          <cell r="B13838" t="str">
            <v>0001</v>
          </cell>
        </row>
        <row r="13839">
          <cell r="B13839" t="str">
            <v>0001</v>
          </cell>
        </row>
        <row r="13840">
          <cell r="B13840" t="str">
            <v>0001</v>
          </cell>
        </row>
        <row r="13841">
          <cell r="B13841" t="str">
            <v>0001</v>
          </cell>
        </row>
        <row r="13842">
          <cell r="B13842" t="str">
            <v>0001</v>
          </cell>
        </row>
        <row r="13843">
          <cell r="B13843" t="str">
            <v>0001</v>
          </cell>
        </row>
        <row r="13844">
          <cell r="B13844" t="str">
            <v>0001</v>
          </cell>
        </row>
        <row r="13845">
          <cell r="B13845" t="str">
            <v>0001</v>
          </cell>
        </row>
        <row r="13846">
          <cell r="B13846" t="str">
            <v>0001</v>
          </cell>
        </row>
        <row r="13847">
          <cell r="B13847" t="str">
            <v>0001</v>
          </cell>
        </row>
        <row r="13848">
          <cell r="B13848" t="str">
            <v>0001</v>
          </cell>
        </row>
        <row r="13849">
          <cell r="B13849" t="str">
            <v>0001</v>
          </cell>
        </row>
        <row r="13850">
          <cell r="B13850" t="str">
            <v>0001</v>
          </cell>
        </row>
        <row r="13851">
          <cell r="B13851" t="str">
            <v>0001</v>
          </cell>
        </row>
        <row r="13852">
          <cell r="B13852" t="str">
            <v>0001</v>
          </cell>
        </row>
        <row r="13853">
          <cell r="B13853" t="str">
            <v>0001</v>
          </cell>
        </row>
        <row r="13854">
          <cell r="B13854" t="str">
            <v>0001</v>
          </cell>
        </row>
        <row r="13855">
          <cell r="B13855" t="str">
            <v>0001</v>
          </cell>
        </row>
        <row r="13856">
          <cell r="B13856" t="str">
            <v>0001</v>
          </cell>
        </row>
        <row r="13857">
          <cell r="B13857" t="str">
            <v>0001</v>
          </cell>
        </row>
        <row r="13858">
          <cell r="B13858" t="str">
            <v>0001</v>
          </cell>
        </row>
        <row r="13859">
          <cell r="B13859" t="str">
            <v>0001</v>
          </cell>
        </row>
        <row r="13860">
          <cell r="B13860" t="str">
            <v>0001</v>
          </cell>
        </row>
        <row r="13861">
          <cell r="B13861" t="str">
            <v>0001</v>
          </cell>
        </row>
        <row r="13862">
          <cell r="B13862" t="str">
            <v>0001</v>
          </cell>
        </row>
        <row r="13863">
          <cell r="B13863" t="str">
            <v>0001</v>
          </cell>
        </row>
        <row r="13864">
          <cell r="B13864" t="str">
            <v>0001</v>
          </cell>
        </row>
        <row r="13865">
          <cell r="B13865" t="str">
            <v>0001</v>
          </cell>
        </row>
        <row r="13866">
          <cell r="B13866" t="str">
            <v>0001</v>
          </cell>
        </row>
        <row r="13867">
          <cell r="B13867" t="str">
            <v>0001</v>
          </cell>
        </row>
        <row r="13868">
          <cell r="B13868" t="str">
            <v>0001</v>
          </cell>
        </row>
        <row r="13869">
          <cell r="B13869" t="str">
            <v>0001</v>
          </cell>
        </row>
        <row r="13870">
          <cell r="B13870" t="str">
            <v>0001</v>
          </cell>
        </row>
        <row r="13871">
          <cell r="B13871" t="str">
            <v>0001</v>
          </cell>
        </row>
        <row r="13872">
          <cell r="B13872" t="str">
            <v>0001</v>
          </cell>
        </row>
        <row r="13873">
          <cell r="B13873" t="str">
            <v>0001</v>
          </cell>
        </row>
        <row r="13874">
          <cell r="B13874" t="str">
            <v>0001</v>
          </cell>
        </row>
        <row r="13875">
          <cell r="B13875" t="str">
            <v>0001</v>
          </cell>
        </row>
        <row r="13876">
          <cell r="B13876" t="str">
            <v>0001</v>
          </cell>
        </row>
        <row r="13877">
          <cell r="B13877" t="str">
            <v>0001</v>
          </cell>
        </row>
        <row r="13878">
          <cell r="B13878" t="str">
            <v>0001</v>
          </cell>
        </row>
        <row r="13879">
          <cell r="B13879" t="str">
            <v>0001</v>
          </cell>
        </row>
        <row r="13880">
          <cell r="B13880" t="str">
            <v>0001</v>
          </cell>
        </row>
        <row r="13881">
          <cell r="B13881" t="str">
            <v>0001</v>
          </cell>
        </row>
        <row r="13882">
          <cell r="B13882" t="str">
            <v>0001</v>
          </cell>
        </row>
        <row r="13883">
          <cell r="B13883" t="str">
            <v>0001</v>
          </cell>
        </row>
        <row r="13884">
          <cell r="B13884" t="str">
            <v>0001</v>
          </cell>
        </row>
        <row r="13885">
          <cell r="B13885" t="str">
            <v>0001</v>
          </cell>
        </row>
        <row r="13886">
          <cell r="B13886" t="str">
            <v>0001</v>
          </cell>
        </row>
        <row r="13887">
          <cell r="B13887" t="str">
            <v>0001</v>
          </cell>
        </row>
        <row r="13888">
          <cell r="B13888" t="str">
            <v>0001</v>
          </cell>
        </row>
        <row r="13889">
          <cell r="B13889" t="str">
            <v>0001</v>
          </cell>
        </row>
        <row r="13890">
          <cell r="B13890" t="str">
            <v>0001</v>
          </cell>
        </row>
        <row r="13891">
          <cell r="B13891" t="str">
            <v>0001</v>
          </cell>
        </row>
        <row r="13892">
          <cell r="B13892" t="str">
            <v>0001</v>
          </cell>
        </row>
        <row r="13893">
          <cell r="B13893" t="str">
            <v>0001</v>
          </cell>
        </row>
        <row r="13894">
          <cell r="B13894" t="str">
            <v>0001</v>
          </cell>
        </row>
        <row r="13895">
          <cell r="B13895" t="str">
            <v>0001</v>
          </cell>
        </row>
        <row r="13896">
          <cell r="B13896" t="str">
            <v>0001</v>
          </cell>
        </row>
        <row r="13897">
          <cell r="B13897" t="str">
            <v>0001</v>
          </cell>
        </row>
        <row r="13898">
          <cell r="B13898" t="str">
            <v>0001</v>
          </cell>
        </row>
        <row r="13899">
          <cell r="B13899" t="str">
            <v>0001</v>
          </cell>
        </row>
        <row r="13900">
          <cell r="B13900" t="str">
            <v>0001</v>
          </cell>
        </row>
        <row r="13901">
          <cell r="B13901" t="str">
            <v>0001</v>
          </cell>
        </row>
        <row r="13902">
          <cell r="B13902" t="str">
            <v>0001</v>
          </cell>
        </row>
        <row r="13903">
          <cell r="B13903" t="str">
            <v>0001</v>
          </cell>
        </row>
        <row r="13904">
          <cell r="B13904" t="str">
            <v>0001</v>
          </cell>
        </row>
        <row r="13905">
          <cell r="B13905" t="str">
            <v>0001</v>
          </cell>
        </row>
        <row r="13906">
          <cell r="B13906" t="str">
            <v>0001</v>
          </cell>
        </row>
        <row r="13907">
          <cell r="B13907" t="str">
            <v>0001</v>
          </cell>
        </row>
        <row r="13908">
          <cell r="B13908" t="str">
            <v>0001</v>
          </cell>
        </row>
        <row r="13909">
          <cell r="B13909" t="str">
            <v>0001</v>
          </cell>
        </row>
        <row r="13910">
          <cell r="B13910" t="str">
            <v>0001</v>
          </cell>
        </row>
        <row r="13911">
          <cell r="B13911" t="str">
            <v>0001</v>
          </cell>
        </row>
        <row r="13912">
          <cell r="B13912" t="str">
            <v>0001</v>
          </cell>
        </row>
        <row r="13913">
          <cell r="B13913" t="str">
            <v>0001</v>
          </cell>
        </row>
        <row r="13914">
          <cell r="B13914" t="str">
            <v>0001</v>
          </cell>
        </row>
        <row r="13915">
          <cell r="B13915" t="str">
            <v>0001</v>
          </cell>
        </row>
        <row r="13916">
          <cell r="B13916" t="str">
            <v>0001</v>
          </cell>
        </row>
        <row r="13917">
          <cell r="B13917" t="str">
            <v>0001</v>
          </cell>
        </row>
        <row r="13918">
          <cell r="B13918" t="str">
            <v>0001</v>
          </cell>
        </row>
        <row r="13919">
          <cell r="B13919" t="str">
            <v>0001</v>
          </cell>
        </row>
        <row r="13920">
          <cell r="B13920" t="str">
            <v>0001</v>
          </cell>
        </row>
        <row r="13921">
          <cell r="B13921" t="str">
            <v>0001</v>
          </cell>
        </row>
        <row r="13922">
          <cell r="B13922" t="str">
            <v>0001</v>
          </cell>
        </row>
        <row r="13923">
          <cell r="B13923" t="str">
            <v>0001</v>
          </cell>
        </row>
        <row r="13924">
          <cell r="B13924" t="str">
            <v>0001</v>
          </cell>
        </row>
        <row r="13925">
          <cell r="B13925" t="str">
            <v>0001</v>
          </cell>
        </row>
        <row r="13926">
          <cell r="B13926" t="str">
            <v>0001</v>
          </cell>
        </row>
        <row r="13927">
          <cell r="B13927" t="str">
            <v>0001</v>
          </cell>
        </row>
        <row r="13928">
          <cell r="B13928" t="str">
            <v>0001</v>
          </cell>
        </row>
        <row r="13929">
          <cell r="B13929" t="str">
            <v>0001</v>
          </cell>
        </row>
        <row r="13930">
          <cell r="B13930" t="str">
            <v>0001</v>
          </cell>
        </row>
        <row r="13931">
          <cell r="B13931" t="str">
            <v>0001</v>
          </cell>
        </row>
        <row r="13932">
          <cell r="B13932" t="str">
            <v>0001</v>
          </cell>
        </row>
        <row r="13933">
          <cell r="B13933" t="str">
            <v>0001</v>
          </cell>
        </row>
        <row r="13934">
          <cell r="B13934" t="str">
            <v>0001</v>
          </cell>
        </row>
        <row r="13935">
          <cell r="B13935" t="str">
            <v>0001</v>
          </cell>
        </row>
        <row r="13936">
          <cell r="B13936" t="str">
            <v>0001</v>
          </cell>
        </row>
        <row r="13937">
          <cell r="B13937" t="str">
            <v>0001</v>
          </cell>
        </row>
        <row r="13938">
          <cell r="B13938" t="str">
            <v>0001</v>
          </cell>
        </row>
        <row r="13939">
          <cell r="B13939" t="str">
            <v>0001</v>
          </cell>
        </row>
        <row r="13940">
          <cell r="B13940" t="str">
            <v>0001</v>
          </cell>
        </row>
        <row r="13941">
          <cell r="B13941" t="str">
            <v>0001</v>
          </cell>
        </row>
        <row r="13942">
          <cell r="B13942" t="str">
            <v>0001</v>
          </cell>
        </row>
        <row r="13943">
          <cell r="B13943" t="str">
            <v>0001</v>
          </cell>
        </row>
        <row r="13944">
          <cell r="B13944" t="str">
            <v>0001</v>
          </cell>
        </row>
        <row r="13945">
          <cell r="B13945" t="str">
            <v>0001</v>
          </cell>
        </row>
        <row r="13946">
          <cell r="B13946" t="str">
            <v>0001</v>
          </cell>
        </row>
        <row r="13947">
          <cell r="B13947" t="str">
            <v>0001</v>
          </cell>
        </row>
        <row r="13948">
          <cell r="B13948" t="str">
            <v>0001</v>
          </cell>
        </row>
        <row r="13949">
          <cell r="B13949" t="str">
            <v>0001</v>
          </cell>
        </row>
        <row r="13950">
          <cell r="B13950" t="str">
            <v>0001</v>
          </cell>
        </row>
        <row r="13951">
          <cell r="B13951" t="str">
            <v>0001</v>
          </cell>
        </row>
        <row r="13952">
          <cell r="B13952" t="str">
            <v>0001</v>
          </cell>
        </row>
        <row r="13953">
          <cell r="B13953" t="str">
            <v>0001</v>
          </cell>
        </row>
        <row r="13954">
          <cell r="B13954" t="str">
            <v>0001</v>
          </cell>
        </row>
        <row r="13955">
          <cell r="B13955" t="str">
            <v>0001</v>
          </cell>
        </row>
        <row r="13956">
          <cell r="B13956" t="str">
            <v>0001</v>
          </cell>
        </row>
        <row r="13957">
          <cell r="B13957" t="str">
            <v>0001</v>
          </cell>
        </row>
        <row r="13958">
          <cell r="B13958" t="str">
            <v>0001</v>
          </cell>
        </row>
        <row r="13959">
          <cell r="B13959" t="str">
            <v>0001</v>
          </cell>
        </row>
        <row r="13960">
          <cell r="B13960" t="str">
            <v>0001</v>
          </cell>
        </row>
        <row r="13961">
          <cell r="B13961" t="str">
            <v>0001</v>
          </cell>
        </row>
        <row r="13962">
          <cell r="B13962" t="str">
            <v>0001</v>
          </cell>
        </row>
        <row r="13963">
          <cell r="B13963" t="str">
            <v>0001</v>
          </cell>
        </row>
        <row r="13964">
          <cell r="B13964" t="str">
            <v>0001</v>
          </cell>
        </row>
        <row r="13965">
          <cell r="B13965" t="str">
            <v>0001</v>
          </cell>
        </row>
        <row r="13966">
          <cell r="B13966" t="str">
            <v>0001</v>
          </cell>
        </row>
        <row r="13967">
          <cell r="B13967" t="str">
            <v>0001</v>
          </cell>
        </row>
        <row r="13968">
          <cell r="B13968" t="str">
            <v>0001</v>
          </cell>
        </row>
        <row r="13969">
          <cell r="B13969" t="str">
            <v>0001</v>
          </cell>
        </row>
        <row r="13970">
          <cell r="B13970" t="str">
            <v>0001</v>
          </cell>
        </row>
        <row r="13971">
          <cell r="B13971" t="str">
            <v>0001</v>
          </cell>
        </row>
        <row r="13972">
          <cell r="B13972" t="str">
            <v>0001</v>
          </cell>
        </row>
        <row r="13973">
          <cell r="B13973" t="str">
            <v>0001</v>
          </cell>
        </row>
        <row r="13974">
          <cell r="B13974" t="str">
            <v>0001</v>
          </cell>
        </row>
        <row r="13975">
          <cell r="B13975" t="str">
            <v>0001</v>
          </cell>
        </row>
        <row r="13976">
          <cell r="B13976" t="str">
            <v>0001</v>
          </cell>
        </row>
        <row r="13977">
          <cell r="B13977" t="str">
            <v>0001</v>
          </cell>
        </row>
        <row r="13978">
          <cell r="B13978" t="str">
            <v>0001</v>
          </cell>
        </row>
        <row r="13979">
          <cell r="B13979" t="str">
            <v>0001</v>
          </cell>
        </row>
        <row r="13980">
          <cell r="B13980" t="str">
            <v>0001</v>
          </cell>
        </row>
        <row r="13981">
          <cell r="B13981" t="str">
            <v>0001</v>
          </cell>
        </row>
        <row r="13982">
          <cell r="B13982" t="str">
            <v>0001</v>
          </cell>
        </row>
        <row r="13983">
          <cell r="B13983" t="str">
            <v>0001</v>
          </cell>
        </row>
        <row r="13984">
          <cell r="B13984" t="str">
            <v>0001</v>
          </cell>
        </row>
        <row r="13985">
          <cell r="B13985" t="str">
            <v>0001</v>
          </cell>
        </row>
        <row r="13986">
          <cell r="B13986" t="str">
            <v>0001</v>
          </cell>
        </row>
        <row r="13987">
          <cell r="B13987" t="str">
            <v>0001</v>
          </cell>
        </row>
        <row r="13988">
          <cell r="B13988" t="str">
            <v>0001</v>
          </cell>
        </row>
        <row r="13989">
          <cell r="B13989" t="str">
            <v>0001</v>
          </cell>
        </row>
        <row r="13990">
          <cell r="B13990" t="str">
            <v>0001</v>
          </cell>
        </row>
        <row r="13991">
          <cell r="B13991" t="str">
            <v>0001</v>
          </cell>
        </row>
        <row r="13992">
          <cell r="B13992" t="str">
            <v>0001</v>
          </cell>
        </row>
        <row r="13993">
          <cell r="B13993" t="str">
            <v>0001</v>
          </cell>
        </row>
        <row r="13994">
          <cell r="B13994" t="str">
            <v>0001</v>
          </cell>
        </row>
        <row r="13995">
          <cell r="B13995" t="str">
            <v>0001</v>
          </cell>
        </row>
        <row r="13996">
          <cell r="B13996" t="str">
            <v>0001</v>
          </cell>
        </row>
        <row r="13997">
          <cell r="B13997" t="str">
            <v>0001</v>
          </cell>
        </row>
        <row r="13998">
          <cell r="B13998" t="str">
            <v>0001</v>
          </cell>
        </row>
        <row r="13999">
          <cell r="B13999" t="str">
            <v>0001</v>
          </cell>
        </row>
        <row r="14000">
          <cell r="B14000" t="str">
            <v>0001</v>
          </cell>
        </row>
        <row r="14001">
          <cell r="B14001" t="str">
            <v>0001</v>
          </cell>
        </row>
        <row r="14002">
          <cell r="B14002" t="str">
            <v>0001</v>
          </cell>
        </row>
        <row r="14003">
          <cell r="B14003" t="str">
            <v>0001</v>
          </cell>
        </row>
        <row r="14004">
          <cell r="B14004" t="str">
            <v>0001</v>
          </cell>
        </row>
        <row r="14005">
          <cell r="B14005" t="str">
            <v>0001</v>
          </cell>
        </row>
        <row r="14006">
          <cell r="B14006" t="str">
            <v>0001</v>
          </cell>
        </row>
        <row r="14007">
          <cell r="B14007" t="str">
            <v>0001</v>
          </cell>
        </row>
        <row r="14008">
          <cell r="B14008" t="str">
            <v>0001</v>
          </cell>
        </row>
        <row r="14009">
          <cell r="B14009" t="str">
            <v>0001</v>
          </cell>
        </row>
        <row r="14010">
          <cell r="B14010" t="str">
            <v>0001</v>
          </cell>
        </row>
        <row r="14011">
          <cell r="B14011" t="str">
            <v>0001</v>
          </cell>
        </row>
        <row r="14012">
          <cell r="B14012" t="str">
            <v>0001</v>
          </cell>
        </row>
        <row r="14013">
          <cell r="B14013" t="str">
            <v>0001</v>
          </cell>
        </row>
        <row r="14014">
          <cell r="B14014" t="str">
            <v>0001</v>
          </cell>
        </row>
        <row r="14015">
          <cell r="B14015" t="str">
            <v>0001</v>
          </cell>
        </row>
        <row r="14016">
          <cell r="B14016" t="str">
            <v>0001</v>
          </cell>
        </row>
        <row r="14017">
          <cell r="B14017" t="str">
            <v>0001</v>
          </cell>
        </row>
        <row r="14018">
          <cell r="B14018" t="str">
            <v>0001</v>
          </cell>
        </row>
        <row r="14019">
          <cell r="B14019" t="str">
            <v>0001</v>
          </cell>
        </row>
        <row r="14020">
          <cell r="B14020" t="str">
            <v>0001</v>
          </cell>
        </row>
        <row r="14021">
          <cell r="B14021" t="str">
            <v>0001</v>
          </cell>
        </row>
        <row r="14022">
          <cell r="B14022" t="str">
            <v>0001</v>
          </cell>
        </row>
        <row r="14023">
          <cell r="B14023" t="str">
            <v>0001</v>
          </cell>
        </row>
        <row r="14024">
          <cell r="B14024" t="str">
            <v>0001</v>
          </cell>
        </row>
        <row r="14025">
          <cell r="B14025" t="str">
            <v>0001</v>
          </cell>
        </row>
        <row r="14026">
          <cell r="B14026" t="str">
            <v>0001</v>
          </cell>
        </row>
        <row r="14027">
          <cell r="B14027" t="str">
            <v>0001</v>
          </cell>
        </row>
        <row r="14028">
          <cell r="B14028" t="str">
            <v>0001</v>
          </cell>
        </row>
        <row r="14029">
          <cell r="B14029" t="str">
            <v>0001</v>
          </cell>
        </row>
        <row r="14030">
          <cell r="B14030" t="str">
            <v>0001</v>
          </cell>
        </row>
        <row r="14031">
          <cell r="B14031" t="str">
            <v>0001</v>
          </cell>
        </row>
        <row r="14032">
          <cell r="B14032" t="str">
            <v>0001</v>
          </cell>
        </row>
        <row r="14033">
          <cell r="B14033" t="str">
            <v>0001</v>
          </cell>
        </row>
        <row r="14034">
          <cell r="B14034" t="str">
            <v>0001</v>
          </cell>
        </row>
        <row r="14035">
          <cell r="B14035" t="str">
            <v>0001</v>
          </cell>
        </row>
        <row r="14036">
          <cell r="B14036" t="str">
            <v>0001</v>
          </cell>
        </row>
        <row r="14037">
          <cell r="B14037" t="str">
            <v>0001</v>
          </cell>
        </row>
        <row r="14038">
          <cell r="B14038" t="str">
            <v>0001</v>
          </cell>
        </row>
        <row r="14039">
          <cell r="B14039" t="str">
            <v>0001</v>
          </cell>
        </row>
        <row r="14040">
          <cell r="B14040" t="str">
            <v>0001</v>
          </cell>
        </row>
        <row r="14041">
          <cell r="B14041" t="str">
            <v>0001</v>
          </cell>
        </row>
        <row r="14042">
          <cell r="B14042" t="str">
            <v>0001</v>
          </cell>
        </row>
        <row r="14043">
          <cell r="B14043" t="str">
            <v>0001</v>
          </cell>
        </row>
        <row r="14044">
          <cell r="B14044" t="str">
            <v>0001</v>
          </cell>
        </row>
        <row r="14045">
          <cell r="B14045" t="str">
            <v>0001</v>
          </cell>
        </row>
        <row r="14046">
          <cell r="B14046" t="str">
            <v>0001</v>
          </cell>
        </row>
        <row r="14047">
          <cell r="B14047" t="str">
            <v>0001</v>
          </cell>
        </row>
        <row r="14048">
          <cell r="B14048" t="str">
            <v>0001</v>
          </cell>
        </row>
        <row r="14049">
          <cell r="B14049" t="str">
            <v>0001</v>
          </cell>
        </row>
        <row r="14050">
          <cell r="B14050" t="str">
            <v>0001</v>
          </cell>
        </row>
        <row r="14051">
          <cell r="B14051" t="str">
            <v>0001</v>
          </cell>
        </row>
        <row r="14052">
          <cell r="B14052" t="str">
            <v>0001</v>
          </cell>
        </row>
        <row r="14053">
          <cell r="B14053" t="str">
            <v>0001</v>
          </cell>
        </row>
        <row r="14054">
          <cell r="B14054" t="str">
            <v>0001</v>
          </cell>
        </row>
        <row r="14055">
          <cell r="B14055" t="str">
            <v>0001</v>
          </cell>
        </row>
        <row r="14056">
          <cell r="B14056" t="str">
            <v>0001</v>
          </cell>
        </row>
        <row r="14057">
          <cell r="B14057" t="str">
            <v>0001</v>
          </cell>
        </row>
        <row r="14058">
          <cell r="B14058" t="str">
            <v>0001</v>
          </cell>
        </row>
        <row r="14059">
          <cell r="B14059" t="str">
            <v>0001</v>
          </cell>
        </row>
        <row r="14060">
          <cell r="B14060" t="str">
            <v>0001</v>
          </cell>
        </row>
        <row r="14061">
          <cell r="B14061" t="str">
            <v>0001</v>
          </cell>
        </row>
        <row r="14062">
          <cell r="B14062" t="str">
            <v>0001</v>
          </cell>
        </row>
        <row r="14063">
          <cell r="B14063" t="str">
            <v>0001</v>
          </cell>
        </row>
        <row r="14064">
          <cell r="B14064" t="str">
            <v>0001</v>
          </cell>
        </row>
        <row r="14065">
          <cell r="B14065" t="str">
            <v>0001</v>
          </cell>
        </row>
        <row r="14066">
          <cell r="B14066" t="str">
            <v>0001</v>
          </cell>
        </row>
        <row r="14067">
          <cell r="B14067" t="str">
            <v>0001</v>
          </cell>
        </row>
        <row r="14068">
          <cell r="B14068" t="str">
            <v>0001</v>
          </cell>
        </row>
        <row r="14069">
          <cell r="B14069" t="str">
            <v>0001</v>
          </cell>
        </row>
        <row r="14070">
          <cell r="B14070" t="str">
            <v>0001</v>
          </cell>
        </row>
        <row r="14071">
          <cell r="B14071" t="str">
            <v>0001</v>
          </cell>
        </row>
        <row r="14072">
          <cell r="B14072" t="str">
            <v>0001</v>
          </cell>
        </row>
        <row r="14073">
          <cell r="B14073" t="str">
            <v>0001</v>
          </cell>
        </row>
        <row r="14074">
          <cell r="B14074" t="str">
            <v>0001</v>
          </cell>
        </row>
        <row r="14075">
          <cell r="B14075" t="str">
            <v>0001</v>
          </cell>
        </row>
        <row r="14076">
          <cell r="B14076" t="str">
            <v>0001</v>
          </cell>
        </row>
        <row r="14077">
          <cell r="B14077" t="str">
            <v>0001</v>
          </cell>
        </row>
        <row r="14078">
          <cell r="B14078" t="str">
            <v>0001</v>
          </cell>
        </row>
        <row r="14079">
          <cell r="B14079" t="str">
            <v>0001</v>
          </cell>
        </row>
        <row r="14080">
          <cell r="B14080" t="str">
            <v>0001</v>
          </cell>
        </row>
        <row r="14081">
          <cell r="B14081" t="str">
            <v>0001</v>
          </cell>
        </row>
        <row r="14082">
          <cell r="B14082" t="str">
            <v>0001</v>
          </cell>
        </row>
        <row r="14083">
          <cell r="B14083" t="str">
            <v>0001</v>
          </cell>
        </row>
        <row r="14084">
          <cell r="B14084" t="str">
            <v>0001</v>
          </cell>
        </row>
        <row r="14085">
          <cell r="B14085" t="str">
            <v>0001</v>
          </cell>
        </row>
        <row r="14086">
          <cell r="B14086" t="str">
            <v>0001</v>
          </cell>
        </row>
        <row r="14087">
          <cell r="B14087" t="str">
            <v>0001</v>
          </cell>
        </row>
        <row r="14088">
          <cell r="B14088" t="str">
            <v>0001</v>
          </cell>
        </row>
        <row r="14089">
          <cell r="B14089" t="str">
            <v>0001</v>
          </cell>
        </row>
        <row r="14090">
          <cell r="B14090" t="str">
            <v>0001</v>
          </cell>
        </row>
        <row r="14091">
          <cell r="B14091" t="str">
            <v>0001</v>
          </cell>
        </row>
        <row r="14092">
          <cell r="B14092" t="str">
            <v>0001</v>
          </cell>
        </row>
        <row r="14093">
          <cell r="B14093" t="str">
            <v>0001</v>
          </cell>
        </row>
        <row r="14094">
          <cell r="B14094" t="str">
            <v>0001</v>
          </cell>
        </row>
        <row r="14095">
          <cell r="B14095" t="str">
            <v>0001</v>
          </cell>
        </row>
        <row r="14096">
          <cell r="B14096" t="str">
            <v>0001</v>
          </cell>
        </row>
        <row r="14097">
          <cell r="B14097" t="str">
            <v>0001</v>
          </cell>
        </row>
        <row r="14098">
          <cell r="B14098" t="str">
            <v>0001</v>
          </cell>
        </row>
        <row r="14099">
          <cell r="B14099" t="str">
            <v>0001</v>
          </cell>
        </row>
        <row r="14100">
          <cell r="B14100" t="str">
            <v>0001</v>
          </cell>
        </row>
        <row r="14101">
          <cell r="B14101" t="str">
            <v>0001</v>
          </cell>
        </row>
        <row r="14102">
          <cell r="B14102" t="str">
            <v>0001</v>
          </cell>
        </row>
        <row r="14103">
          <cell r="B14103" t="str">
            <v>0001</v>
          </cell>
        </row>
        <row r="14104">
          <cell r="B14104" t="str">
            <v>0001</v>
          </cell>
        </row>
        <row r="14105">
          <cell r="B14105" t="str">
            <v>0001</v>
          </cell>
        </row>
        <row r="14106">
          <cell r="B14106" t="str">
            <v>0001</v>
          </cell>
        </row>
        <row r="14107">
          <cell r="B14107" t="str">
            <v>0001</v>
          </cell>
        </row>
        <row r="14108">
          <cell r="B14108" t="str">
            <v>0001</v>
          </cell>
        </row>
        <row r="14109">
          <cell r="B14109" t="str">
            <v>0001</v>
          </cell>
        </row>
        <row r="14110">
          <cell r="B14110" t="str">
            <v>0001</v>
          </cell>
        </row>
        <row r="14111">
          <cell r="B14111" t="str">
            <v>0001</v>
          </cell>
        </row>
        <row r="14112">
          <cell r="B14112" t="str">
            <v>0001</v>
          </cell>
        </row>
        <row r="14113">
          <cell r="B14113" t="str">
            <v>0001</v>
          </cell>
        </row>
        <row r="14114">
          <cell r="B14114" t="str">
            <v>0001</v>
          </cell>
        </row>
        <row r="14115">
          <cell r="B14115" t="str">
            <v>0001</v>
          </cell>
        </row>
        <row r="14116">
          <cell r="B14116" t="str">
            <v>0001</v>
          </cell>
        </row>
        <row r="14117">
          <cell r="B14117" t="str">
            <v>0001</v>
          </cell>
        </row>
        <row r="14118">
          <cell r="B14118" t="str">
            <v>0001</v>
          </cell>
        </row>
        <row r="14119">
          <cell r="B14119" t="str">
            <v>0001</v>
          </cell>
        </row>
        <row r="14120">
          <cell r="B14120" t="str">
            <v>0001</v>
          </cell>
        </row>
        <row r="14121">
          <cell r="B14121" t="str">
            <v>0001</v>
          </cell>
        </row>
        <row r="14122">
          <cell r="B14122" t="str">
            <v>0001</v>
          </cell>
        </row>
        <row r="14123">
          <cell r="B14123" t="str">
            <v>0001</v>
          </cell>
        </row>
        <row r="14124">
          <cell r="B14124" t="str">
            <v>0001</v>
          </cell>
        </row>
        <row r="14125">
          <cell r="B14125" t="str">
            <v>0001</v>
          </cell>
        </row>
        <row r="14126">
          <cell r="B14126" t="str">
            <v>0001</v>
          </cell>
        </row>
        <row r="14127">
          <cell r="B14127" t="str">
            <v>0001</v>
          </cell>
        </row>
        <row r="14128">
          <cell r="B14128" t="str">
            <v>0001</v>
          </cell>
        </row>
        <row r="14129">
          <cell r="B14129" t="str">
            <v>0001</v>
          </cell>
        </row>
        <row r="14130">
          <cell r="B14130" t="str">
            <v>0001</v>
          </cell>
        </row>
        <row r="14131">
          <cell r="B14131" t="str">
            <v>0001</v>
          </cell>
        </row>
        <row r="14132">
          <cell r="B14132" t="str">
            <v>0001</v>
          </cell>
        </row>
        <row r="14133">
          <cell r="B14133" t="str">
            <v>0001</v>
          </cell>
        </row>
        <row r="14134">
          <cell r="B14134" t="str">
            <v>0001</v>
          </cell>
        </row>
        <row r="14135">
          <cell r="B14135" t="str">
            <v>0001</v>
          </cell>
        </row>
        <row r="14136">
          <cell r="B14136" t="str">
            <v>0001</v>
          </cell>
        </row>
        <row r="14137">
          <cell r="B14137" t="str">
            <v>0001</v>
          </cell>
        </row>
        <row r="14138">
          <cell r="B14138" t="str">
            <v>0001</v>
          </cell>
        </row>
        <row r="14139">
          <cell r="B14139" t="str">
            <v>0001</v>
          </cell>
        </row>
        <row r="14140">
          <cell r="B14140" t="str">
            <v>0001</v>
          </cell>
        </row>
        <row r="14141">
          <cell r="B14141" t="str">
            <v>0001</v>
          </cell>
        </row>
        <row r="14142">
          <cell r="B14142" t="str">
            <v>0001</v>
          </cell>
        </row>
        <row r="14143">
          <cell r="B14143" t="str">
            <v>0001</v>
          </cell>
        </row>
        <row r="14144">
          <cell r="B14144" t="str">
            <v>0001</v>
          </cell>
        </row>
        <row r="14145">
          <cell r="B14145" t="str">
            <v>0001</v>
          </cell>
        </row>
        <row r="14146">
          <cell r="B14146" t="str">
            <v>0001</v>
          </cell>
        </row>
        <row r="14147">
          <cell r="B14147" t="str">
            <v>0001</v>
          </cell>
        </row>
        <row r="14148">
          <cell r="B14148" t="str">
            <v>0001</v>
          </cell>
        </row>
        <row r="14149">
          <cell r="B14149" t="str">
            <v>0001</v>
          </cell>
        </row>
        <row r="14150">
          <cell r="B14150" t="str">
            <v>0001</v>
          </cell>
        </row>
        <row r="14151">
          <cell r="B14151" t="str">
            <v>0001</v>
          </cell>
        </row>
        <row r="14152">
          <cell r="B14152" t="str">
            <v>0001</v>
          </cell>
        </row>
        <row r="14153">
          <cell r="B14153" t="str">
            <v>0001</v>
          </cell>
        </row>
        <row r="14154">
          <cell r="B14154" t="str">
            <v>0001</v>
          </cell>
        </row>
        <row r="14155">
          <cell r="B14155" t="str">
            <v>0001</v>
          </cell>
        </row>
        <row r="14156">
          <cell r="B14156" t="str">
            <v>0001</v>
          </cell>
        </row>
        <row r="14157">
          <cell r="B14157" t="str">
            <v>0001</v>
          </cell>
        </row>
        <row r="14158">
          <cell r="B14158" t="str">
            <v>0001</v>
          </cell>
        </row>
        <row r="14159">
          <cell r="B14159" t="str">
            <v>0001</v>
          </cell>
        </row>
        <row r="14160">
          <cell r="B14160" t="str">
            <v>0001</v>
          </cell>
        </row>
        <row r="14161">
          <cell r="B14161" t="str">
            <v>0001</v>
          </cell>
        </row>
        <row r="14162">
          <cell r="B14162" t="str">
            <v>0001</v>
          </cell>
        </row>
        <row r="14163">
          <cell r="B14163" t="str">
            <v>0001</v>
          </cell>
        </row>
        <row r="14164">
          <cell r="B14164" t="str">
            <v>0001</v>
          </cell>
        </row>
        <row r="14165">
          <cell r="B14165" t="str">
            <v>0001</v>
          </cell>
        </row>
        <row r="14166">
          <cell r="B14166" t="str">
            <v>0001</v>
          </cell>
        </row>
        <row r="14167">
          <cell r="B14167" t="str">
            <v>0001</v>
          </cell>
        </row>
        <row r="14168">
          <cell r="B14168" t="str">
            <v>0001</v>
          </cell>
        </row>
        <row r="14169">
          <cell r="B14169" t="str">
            <v>0001</v>
          </cell>
        </row>
        <row r="14170">
          <cell r="B14170" t="str">
            <v>0001</v>
          </cell>
        </row>
        <row r="14171">
          <cell r="B14171" t="str">
            <v>0001</v>
          </cell>
        </row>
        <row r="14172">
          <cell r="B14172" t="str">
            <v>0001</v>
          </cell>
        </row>
        <row r="14173">
          <cell r="B14173" t="str">
            <v>0001</v>
          </cell>
        </row>
        <row r="14174">
          <cell r="B14174" t="str">
            <v>0001</v>
          </cell>
        </row>
        <row r="14175">
          <cell r="B14175" t="str">
            <v>0001</v>
          </cell>
        </row>
        <row r="14176">
          <cell r="B14176" t="str">
            <v>0001</v>
          </cell>
        </row>
        <row r="14177">
          <cell r="B14177" t="str">
            <v>0001</v>
          </cell>
        </row>
        <row r="14178">
          <cell r="B14178" t="str">
            <v>0001</v>
          </cell>
        </row>
        <row r="14179">
          <cell r="B14179" t="str">
            <v>0001</v>
          </cell>
        </row>
        <row r="14180">
          <cell r="B14180" t="str">
            <v>0001</v>
          </cell>
        </row>
        <row r="14181">
          <cell r="B14181" t="str">
            <v>0001</v>
          </cell>
        </row>
        <row r="14182">
          <cell r="B14182" t="str">
            <v>0001</v>
          </cell>
        </row>
        <row r="14183">
          <cell r="B14183" t="str">
            <v>0001</v>
          </cell>
        </row>
        <row r="14184">
          <cell r="B14184" t="str">
            <v>0001</v>
          </cell>
        </row>
        <row r="14185">
          <cell r="B14185" t="str">
            <v>0001</v>
          </cell>
        </row>
        <row r="14186">
          <cell r="B14186" t="str">
            <v>0001</v>
          </cell>
        </row>
        <row r="14187">
          <cell r="B14187" t="str">
            <v>0001</v>
          </cell>
        </row>
        <row r="14188">
          <cell r="B14188" t="str">
            <v>0001</v>
          </cell>
        </row>
        <row r="14189">
          <cell r="B14189" t="str">
            <v>0001</v>
          </cell>
        </row>
        <row r="14190">
          <cell r="B14190" t="str">
            <v>0001</v>
          </cell>
        </row>
        <row r="14191">
          <cell r="B14191" t="str">
            <v>0001</v>
          </cell>
        </row>
        <row r="14192">
          <cell r="B14192" t="str">
            <v>0001</v>
          </cell>
        </row>
        <row r="14193">
          <cell r="B14193" t="str">
            <v>0001</v>
          </cell>
        </row>
        <row r="14194">
          <cell r="B14194" t="str">
            <v>0001</v>
          </cell>
        </row>
        <row r="14195">
          <cell r="B14195" t="str">
            <v>0001</v>
          </cell>
        </row>
        <row r="14196">
          <cell r="B14196" t="str">
            <v>0001</v>
          </cell>
        </row>
        <row r="14197">
          <cell r="B14197" t="str">
            <v>0001</v>
          </cell>
        </row>
        <row r="14198">
          <cell r="B14198" t="str">
            <v>0001</v>
          </cell>
        </row>
        <row r="14199">
          <cell r="B14199" t="str">
            <v>0001</v>
          </cell>
        </row>
        <row r="14200">
          <cell r="B14200" t="str">
            <v>0001</v>
          </cell>
        </row>
        <row r="14201">
          <cell r="B14201" t="str">
            <v>0001</v>
          </cell>
        </row>
        <row r="14202">
          <cell r="B14202" t="str">
            <v>0001</v>
          </cell>
        </row>
        <row r="14203">
          <cell r="B14203" t="str">
            <v>0001</v>
          </cell>
        </row>
        <row r="14204">
          <cell r="B14204" t="str">
            <v>0001</v>
          </cell>
        </row>
        <row r="14205">
          <cell r="B14205" t="str">
            <v>0001</v>
          </cell>
        </row>
        <row r="14206">
          <cell r="B14206" t="str">
            <v>0001</v>
          </cell>
        </row>
        <row r="14207">
          <cell r="B14207" t="str">
            <v>0001</v>
          </cell>
        </row>
        <row r="14208">
          <cell r="B14208" t="str">
            <v>0001</v>
          </cell>
        </row>
        <row r="14209">
          <cell r="B14209" t="str">
            <v>0001</v>
          </cell>
        </row>
        <row r="14210">
          <cell r="B14210" t="str">
            <v>0001</v>
          </cell>
        </row>
        <row r="14211">
          <cell r="B14211" t="str">
            <v>0001</v>
          </cell>
        </row>
        <row r="14212">
          <cell r="B14212" t="str">
            <v>0001</v>
          </cell>
        </row>
        <row r="14213">
          <cell r="B14213" t="str">
            <v>0001</v>
          </cell>
        </row>
        <row r="14214">
          <cell r="B14214" t="str">
            <v>0001</v>
          </cell>
        </row>
        <row r="14215">
          <cell r="B14215" t="str">
            <v>0001</v>
          </cell>
        </row>
        <row r="14216">
          <cell r="B14216" t="str">
            <v>0001</v>
          </cell>
        </row>
        <row r="14217">
          <cell r="B14217" t="str">
            <v>0001</v>
          </cell>
        </row>
        <row r="14218">
          <cell r="B14218" t="str">
            <v>0001</v>
          </cell>
        </row>
        <row r="14219">
          <cell r="B14219" t="str">
            <v>0001</v>
          </cell>
        </row>
        <row r="14220">
          <cell r="B14220" t="str">
            <v>0001</v>
          </cell>
        </row>
        <row r="14221">
          <cell r="B14221" t="str">
            <v>0001</v>
          </cell>
        </row>
        <row r="14222">
          <cell r="B14222" t="str">
            <v>0001</v>
          </cell>
        </row>
        <row r="14223">
          <cell r="B14223" t="str">
            <v>0001</v>
          </cell>
        </row>
        <row r="14224">
          <cell r="B14224" t="str">
            <v>0001</v>
          </cell>
        </row>
        <row r="14225">
          <cell r="B14225" t="str">
            <v>0001</v>
          </cell>
        </row>
        <row r="14226">
          <cell r="B14226" t="str">
            <v>0001</v>
          </cell>
        </row>
        <row r="14227">
          <cell r="B14227" t="str">
            <v>0001</v>
          </cell>
        </row>
        <row r="14228">
          <cell r="B14228" t="str">
            <v>0001</v>
          </cell>
        </row>
        <row r="14229">
          <cell r="B14229" t="str">
            <v>0001</v>
          </cell>
        </row>
        <row r="14230">
          <cell r="B14230" t="str">
            <v>0001</v>
          </cell>
        </row>
        <row r="14231">
          <cell r="B14231" t="str">
            <v>0001</v>
          </cell>
        </row>
        <row r="14232">
          <cell r="B14232" t="str">
            <v>0001</v>
          </cell>
        </row>
        <row r="14233">
          <cell r="B14233" t="str">
            <v>0001</v>
          </cell>
        </row>
        <row r="14234">
          <cell r="B14234" t="str">
            <v>0001</v>
          </cell>
        </row>
        <row r="14235">
          <cell r="B14235" t="str">
            <v>0001</v>
          </cell>
        </row>
        <row r="14236">
          <cell r="B14236" t="str">
            <v>0001</v>
          </cell>
        </row>
        <row r="14237">
          <cell r="B14237" t="str">
            <v>0001</v>
          </cell>
        </row>
        <row r="14238">
          <cell r="B14238" t="str">
            <v>0001</v>
          </cell>
        </row>
        <row r="14239">
          <cell r="B14239" t="str">
            <v>0001</v>
          </cell>
        </row>
        <row r="14240">
          <cell r="B14240" t="str">
            <v>0001</v>
          </cell>
        </row>
        <row r="14241">
          <cell r="B14241" t="str">
            <v>0001</v>
          </cell>
        </row>
        <row r="14242">
          <cell r="B14242" t="str">
            <v>0001</v>
          </cell>
        </row>
        <row r="14243">
          <cell r="B14243" t="str">
            <v>0001</v>
          </cell>
        </row>
        <row r="14244">
          <cell r="B14244" t="str">
            <v>0001</v>
          </cell>
        </row>
        <row r="14245">
          <cell r="B14245" t="str">
            <v>0001</v>
          </cell>
        </row>
        <row r="14246">
          <cell r="B14246" t="str">
            <v>0001</v>
          </cell>
        </row>
        <row r="14247">
          <cell r="B14247" t="str">
            <v>0001</v>
          </cell>
        </row>
        <row r="14248">
          <cell r="B14248" t="str">
            <v>0001</v>
          </cell>
        </row>
        <row r="14249">
          <cell r="B14249" t="str">
            <v>0001</v>
          </cell>
        </row>
        <row r="14250">
          <cell r="B14250" t="str">
            <v>0001</v>
          </cell>
        </row>
        <row r="14251">
          <cell r="B14251" t="str">
            <v>0001</v>
          </cell>
        </row>
        <row r="14252">
          <cell r="B14252" t="str">
            <v>0001</v>
          </cell>
        </row>
        <row r="14253">
          <cell r="B14253" t="str">
            <v>0001</v>
          </cell>
        </row>
        <row r="14254">
          <cell r="B14254" t="str">
            <v>0001</v>
          </cell>
        </row>
        <row r="14255">
          <cell r="B14255" t="str">
            <v>0001</v>
          </cell>
        </row>
        <row r="14256">
          <cell r="B14256" t="str">
            <v>0001</v>
          </cell>
        </row>
        <row r="14257">
          <cell r="B14257" t="str">
            <v>0001</v>
          </cell>
        </row>
        <row r="14258">
          <cell r="B14258" t="str">
            <v>0001</v>
          </cell>
        </row>
        <row r="14259">
          <cell r="B14259" t="str">
            <v>0001</v>
          </cell>
        </row>
        <row r="14260">
          <cell r="B14260" t="str">
            <v>0001</v>
          </cell>
        </row>
        <row r="14261">
          <cell r="B14261" t="str">
            <v>0001</v>
          </cell>
        </row>
        <row r="14262">
          <cell r="B14262" t="str">
            <v>0001</v>
          </cell>
        </row>
        <row r="14263">
          <cell r="B14263" t="str">
            <v>0001</v>
          </cell>
        </row>
        <row r="14264">
          <cell r="B14264" t="str">
            <v>0001</v>
          </cell>
        </row>
        <row r="14265">
          <cell r="B14265" t="str">
            <v>0001</v>
          </cell>
        </row>
        <row r="14266">
          <cell r="B14266" t="str">
            <v>0001</v>
          </cell>
        </row>
        <row r="14267">
          <cell r="B14267" t="str">
            <v>0001</v>
          </cell>
        </row>
        <row r="14268">
          <cell r="B14268" t="str">
            <v>0001</v>
          </cell>
        </row>
        <row r="14269">
          <cell r="B14269" t="str">
            <v>0001</v>
          </cell>
        </row>
        <row r="14270">
          <cell r="B14270" t="str">
            <v>0001</v>
          </cell>
        </row>
        <row r="14271">
          <cell r="B14271" t="str">
            <v>0001</v>
          </cell>
        </row>
        <row r="14272">
          <cell r="B14272" t="str">
            <v>0001</v>
          </cell>
        </row>
        <row r="14273">
          <cell r="B14273" t="str">
            <v>0001</v>
          </cell>
        </row>
        <row r="14274">
          <cell r="B14274" t="str">
            <v>0001</v>
          </cell>
        </row>
        <row r="14275">
          <cell r="B14275" t="str">
            <v>0001</v>
          </cell>
        </row>
        <row r="14276">
          <cell r="B14276" t="str">
            <v>0001</v>
          </cell>
        </row>
        <row r="14277">
          <cell r="B14277" t="str">
            <v>0001</v>
          </cell>
        </row>
        <row r="14278">
          <cell r="B14278" t="str">
            <v>0001</v>
          </cell>
        </row>
        <row r="14279">
          <cell r="B14279" t="str">
            <v>0001</v>
          </cell>
        </row>
        <row r="14280">
          <cell r="B14280" t="str">
            <v>0001</v>
          </cell>
        </row>
        <row r="14281">
          <cell r="B14281" t="str">
            <v>0001</v>
          </cell>
        </row>
        <row r="14282">
          <cell r="B14282" t="str">
            <v>0001</v>
          </cell>
        </row>
        <row r="14283">
          <cell r="B14283" t="str">
            <v>0001</v>
          </cell>
        </row>
        <row r="14284">
          <cell r="B14284" t="str">
            <v>0001</v>
          </cell>
        </row>
        <row r="14285">
          <cell r="B14285" t="str">
            <v>0001</v>
          </cell>
        </row>
        <row r="14286">
          <cell r="B14286" t="str">
            <v>0001</v>
          </cell>
        </row>
        <row r="14287">
          <cell r="B14287" t="str">
            <v>0001</v>
          </cell>
        </row>
        <row r="14288">
          <cell r="B14288" t="str">
            <v>0001</v>
          </cell>
        </row>
        <row r="14289">
          <cell r="B14289" t="str">
            <v>0001</v>
          </cell>
        </row>
        <row r="14290">
          <cell r="B14290" t="str">
            <v>0001</v>
          </cell>
        </row>
        <row r="14291">
          <cell r="B14291" t="str">
            <v>0001</v>
          </cell>
        </row>
        <row r="14292">
          <cell r="B14292" t="str">
            <v>0001</v>
          </cell>
        </row>
        <row r="14293">
          <cell r="B14293" t="str">
            <v>0001</v>
          </cell>
        </row>
        <row r="14294">
          <cell r="B14294" t="str">
            <v>0001</v>
          </cell>
        </row>
        <row r="14295">
          <cell r="B14295" t="str">
            <v>0001</v>
          </cell>
        </row>
        <row r="14296">
          <cell r="B14296" t="str">
            <v>0001</v>
          </cell>
        </row>
        <row r="14297">
          <cell r="B14297" t="str">
            <v>0001</v>
          </cell>
        </row>
        <row r="14298">
          <cell r="B14298" t="str">
            <v>0001</v>
          </cell>
        </row>
        <row r="14299">
          <cell r="B14299" t="str">
            <v>0001</v>
          </cell>
        </row>
        <row r="14300">
          <cell r="B14300" t="str">
            <v>0001</v>
          </cell>
        </row>
        <row r="14301">
          <cell r="B14301" t="str">
            <v>0001</v>
          </cell>
        </row>
        <row r="14302">
          <cell r="B14302" t="str">
            <v>0001</v>
          </cell>
        </row>
        <row r="14303">
          <cell r="B14303" t="str">
            <v>0001</v>
          </cell>
        </row>
        <row r="14304">
          <cell r="B14304" t="str">
            <v>0001</v>
          </cell>
        </row>
        <row r="14305">
          <cell r="B14305" t="str">
            <v>0001</v>
          </cell>
        </row>
        <row r="14306">
          <cell r="B14306" t="str">
            <v>0001</v>
          </cell>
        </row>
        <row r="14307">
          <cell r="B14307" t="str">
            <v>0001</v>
          </cell>
        </row>
        <row r="14308">
          <cell r="B14308" t="str">
            <v>0001</v>
          </cell>
        </row>
        <row r="14309">
          <cell r="B14309" t="str">
            <v>0001</v>
          </cell>
        </row>
        <row r="14310">
          <cell r="B14310" t="str">
            <v>0001</v>
          </cell>
        </row>
        <row r="14311">
          <cell r="B14311" t="str">
            <v>0001</v>
          </cell>
        </row>
        <row r="14312">
          <cell r="B14312" t="str">
            <v>0001</v>
          </cell>
        </row>
        <row r="14313">
          <cell r="B14313" t="str">
            <v>0001</v>
          </cell>
        </row>
        <row r="14314">
          <cell r="B14314" t="str">
            <v>0001</v>
          </cell>
        </row>
        <row r="14315">
          <cell r="B14315" t="str">
            <v>0001</v>
          </cell>
        </row>
        <row r="14316">
          <cell r="B14316" t="str">
            <v>0001</v>
          </cell>
        </row>
        <row r="14317">
          <cell r="B14317" t="str">
            <v>0001</v>
          </cell>
        </row>
        <row r="14318">
          <cell r="B14318" t="str">
            <v>0001</v>
          </cell>
        </row>
        <row r="14319">
          <cell r="B14319" t="str">
            <v>0001</v>
          </cell>
        </row>
        <row r="14320">
          <cell r="B14320" t="str">
            <v>0001</v>
          </cell>
        </row>
        <row r="14321">
          <cell r="B14321" t="str">
            <v>0001</v>
          </cell>
        </row>
        <row r="14322">
          <cell r="B14322" t="str">
            <v>0001</v>
          </cell>
        </row>
        <row r="14323">
          <cell r="B14323" t="str">
            <v>0001</v>
          </cell>
        </row>
        <row r="14324">
          <cell r="B14324" t="str">
            <v>0001</v>
          </cell>
        </row>
        <row r="14325">
          <cell r="B14325" t="str">
            <v>0001</v>
          </cell>
        </row>
        <row r="14326">
          <cell r="B14326" t="str">
            <v>0001</v>
          </cell>
        </row>
        <row r="14327">
          <cell r="B14327" t="str">
            <v>0001</v>
          </cell>
        </row>
        <row r="14328">
          <cell r="B14328" t="str">
            <v>0001</v>
          </cell>
        </row>
        <row r="14329">
          <cell r="B14329" t="str">
            <v>0001</v>
          </cell>
        </row>
        <row r="14330">
          <cell r="B14330" t="str">
            <v>0001</v>
          </cell>
        </row>
        <row r="14331">
          <cell r="B14331" t="str">
            <v>0001</v>
          </cell>
        </row>
        <row r="14332">
          <cell r="B14332" t="str">
            <v>0001</v>
          </cell>
        </row>
        <row r="14333">
          <cell r="B14333" t="str">
            <v>0001</v>
          </cell>
        </row>
        <row r="14334">
          <cell r="B14334" t="str">
            <v>0001</v>
          </cell>
        </row>
        <row r="14335">
          <cell r="B14335" t="str">
            <v>0001</v>
          </cell>
        </row>
        <row r="14336">
          <cell r="B14336" t="str">
            <v>0001</v>
          </cell>
        </row>
        <row r="14337">
          <cell r="B14337" t="str">
            <v>0001</v>
          </cell>
        </row>
        <row r="14338">
          <cell r="B14338" t="str">
            <v>0001</v>
          </cell>
        </row>
        <row r="14339">
          <cell r="B14339" t="str">
            <v>0001</v>
          </cell>
        </row>
        <row r="14340">
          <cell r="B14340" t="str">
            <v>0001</v>
          </cell>
        </row>
        <row r="14341">
          <cell r="B14341" t="str">
            <v>0001</v>
          </cell>
        </row>
        <row r="14342">
          <cell r="B14342" t="str">
            <v>0001</v>
          </cell>
        </row>
        <row r="14343">
          <cell r="B14343" t="str">
            <v>0001</v>
          </cell>
        </row>
        <row r="14344">
          <cell r="B14344" t="str">
            <v>0001</v>
          </cell>
        </row>
        <row r="14345">
          <cell r="B14345" t="str">
            <v>0001</v>
          </cell>
        </row>
        <row r="14346">
          <cell r="B14346" t="str">
            <v>0001</v>
          </cell>
        </row>
        <row r="14347">
          <cell r="B14347" t="str">
            <v>0001</v>
          </cell>
        </row>
        <row r="14348">
          <cell r="B14348" t="str">
            <v>0001</v>
          </cell>
        </row>
        <row r="14349">
          <cell r="B14349" t="str">
            <v>0001</v>
          </cell>
        </row>
        <row r="14350">
          <cell r="B14350" t="str">
            <v>0001</v>
          </cell>
        </row>
        <row r="14351">
          <cell r="B14351" t="str">
            <v>0001</v>
          </cell>
        </row>
        <row r="14352">
          <cell r="B14352" t="str">
            <v>0001</v>
          </cell>
        </row>
        <row r="14353">
          <cell r="B14353" t="str">
            <v>0001</v>
          </cell>
        </row>
        <row r="14354">
          <cell r="B14354" t="str">
            <v>0001</v>
          </cell>
        </row>
        <row r="14355">
          <cell r="B14355" t="str">
            <v>0001</v>
          </cell>
        </row>
        <row r="14356">
          <cell r="B14356" t="str">
            <v>0001</v>
          </cell>
        </row>
        <row r="14357">
          <cell r="B14357" t="str">
            <v>0001</v>
          </cell>
        </row>
        <row r="14358">
          <cell r="B14358" t="str">
            <v>0001</v>
          </cell>
        </row>
        <row r="14359">
          <cell r="B14359" t="str">
            <v>0001</v>
          </cell>
        </row>
        <row r="14360">
          <cell r="B14360" t="str">
            <v>0001</v>
          </cell>
        </row>
        <row r="14361">
          <cell r="B14361" t="str">
            <v>0001</v>
          </cell>
        </row>
        <row r="14362">
          <cell r="B14362" t="str">
            <v>0001</v>
          </cell>
        </row>
        <row r="14363">
          <cell r="B14363" t="str">
            <v>0001</v>
          </cell>
        </row>
        <row r="14364">
          <cell r="B14364" t="str">
            <v>0001</v>
          </cell>
        </row>
        <row r="14365">
          <cell r="B14365" t="str">
            <v>0001</v>
          </cell>
        </row>
        <row r="14366">
          <cell r="B14366" t="str">
            <v>0001</v>
          </cell>
        </row>
        <row r="14367">
          <cell r="B14367" t="str">
            <v>0001</v>
          </cell>
        </row>
        <row r="14368">
          <cell r="B14368" t="str">
            <v>0001</v>
          </cell>
        </row>
        <row r="14369">
          <cell r="B14369" t="str">
            <v>0001</v>
          </cell>
        </row>
        <row r="14370">
          <cell r="B14370" t="str">
            <v>0001</v>
          </cell>
        </row>
        <row r="14371">
          <cell r="B14371" t="str">
            <v>0001</v>
          </cell>
        </row>
        <row r="14372">
          <cell r="B14372" t="str">
            <v>0001</v>
          </cell>
        </row>
        <row r="14373">
          <cell r="B14373" t="str">
            <v>0001</v>
          </cell>
        </row>
        <row r="14374">
          <cell r="B14374" t="str">
            <v>0001</v>
          </cell>
        </row>
        <row r="14375">
          <cell r="B14375" t="str">
            <v>0001</v>
          </cell>
        </row>
        <row r="14376">
          <cell r="B14376" t="str">
            <v>0001</v>
          </cell>
        </row>
        <row r="14377">
          <cell r="B14377" t="str">
            <v>0001</v>
          </cell>
        </row>
        <row r="14378">
          <cell r="B14378" t="str">
            <v>0001</v>
          </cell>
        </row>
        <row r="14379">
          <cell r="B14379" t="str">
            <v>0001</v>
          </cell>
        </row>
        <row r="14380">
          <cell r="B14380" t="str">
            <v>0001</v>
          </cell>
        </row>
        <row r="14381">
          <cell r="B14381" t="str">
            <v>0001</v>
          </cell>
        </row>
        <row r="14382">
          <cell r="B14382" t="str">
            <v>0001</v>
          </cell>
        </row>
        <row r="14383">
          <cell r="B14383" t="str">
            <v>0001</v>
          </cell>
        </row>
        <row r="14384">
          <cell r="B14384" t="str">
            <v>0001</v>
          </cell>
        </row>
        <row r="14385">
          <cell r="B14385" t="str">
            <v>0001</v>
          </cell>
        </row>
        <row r="14386">
          <cell r="B14386" t="str">
            <v>0001</v>
          </cell>
        </row>
        <row r="14387">
          <cell r="B14387" t="str">
            <v>0001</v>
          </cell>
        </row>
        <row r="14388">
          <cell r="B14388" t="str">
            <v>0001</v>
          </cell>
        </row>
        <row r="14389">
          <cell r="B14389" t="str">
            <v>0001</v>
          </cell>
        </row>
        <row r="14390">
          <cell r="B14390" t="str">
            <v>0001</v>
          </cell>
        </row>
        <row r="14391">
          <cell r="B14391" t="str">
            <v>0001</v>
          </cell>
        </row>
        <row r="14392">
          <cell r="B14392" t="str">
            <v>0001</v>
          </cell>
        </row>
        <row r="14393">
          <cell r="B14393" t="str">
            <v>0001</v>
          </cell>
        </row>
        <row r="14394">
          <cell r="B14394" t="str">
            <v>0001</v>
          </cell>
        </row>
        <row r="14395">
          <cell r="B14395" t="str">
            <v>0001</v>
          </cell>
        </row>
        <row r="14396">
          <cell r="B14396" t="str">
            <v>0001</v>
          </cell>
        </row>
        <row r="14397">
          <cell r="B14397" t="str">
            <v>0001</v>
          </cell>
        </row>
        <row r="14398">
          <cell r="B14398" t="str">
            <v>0001</v>
          </cell>
        </row>
        <row r="14399">
          <cell r="B14399" t="str">
            <v>0001</v>
          </cell>
        </row>
        <row r="14400">
          <cell r="B14400" t="str">
            <v>0001</v>
          </cell>
        </row>
        <row r="14401">
          <cell r="B14401" t="str">
            <v>0001</v>
          </cell>
        </row>
        <row r="14402">
          <cell r="B14402" t="str">
            <v>0001</v>
          </cell>
        </row>
        <row r="14403">
          <cell r="B14403" t="str">
            <v>0001</v>
          </cell>
        </row>
        <row r="14404">
          <cell r="B14404" t="str">
            <v>0001</v>
          </cell>
        </row>
        <row r="14405">
          <cell r="B14405" t="str">
            <v>0001</v>
          </cell>
        </row>
        <row r="14406">
          <cell r="B14406" t="str">
            <v>0001</v>
          </cell>
        </row>
        <row r="14407">
          <cell r="B14407" t="str">
            <v>0001</v>
          </cell>
        </row>
        <row r="14408">
          <cell r="B14408" t="str">
            <v>0001</v>
          </cell>
        </row>
        <row r="14409">
          <cell r="B14409" t="str">
            <v>0001</v>
          </cell>
        </row>
        <row r="14410">
          <cell r="B14410" t="str">
            <v>0001</v>
          </cell>
        </row>
        <row r="14411">
          <cell r="B14411" t="str">
            <v>0001</v>
          </cell>
        </row>
        <row r="14412">
          <cell r="B14412" t="str">
            <v>0001</v>
          </cell>
        </row>
        <row r="14413">
          <cell r="B14413" t="str">
            <v>0001</v>
          </cell>
        </row>
        <row r="14414">
          <cell r="B14414" t="str">
            <v>0001</v>
          </cell>
        </row>
        <row r="14415">
          <cell r="B14415" t="str">
            <v>0001</v>
          </cell>
        </row>
        <row r="14416">
          <cell r="B14416" t="str">
            <v>0001</v>
          </cell>
        </row>
        <row r="14417">
          <cell r="B14417" t="str">
            <v>0001</v>
          </cell>
        </row>
        <row r="14418">
          <cell r="B14418" t="str">
            <v>0001</v>
          </cell>
        </row>
        <row r="14419">
          <cell r="B14419" t="str">
            <v>0001</v>
          </cell>
        </row>
        <row r="14420">
          <cell r="B14420" t="str">
            <v>0001</v>
          </cell>
        </row>
        <row r="14421">
          <cell r="B14421" t="str">
            <v>0001</v>
          </cell>
        </row>
        <row r="14422">
          <cell r="B14422" t="str">
            <v>0001</v>
          </cell>
        </row>
        <row r="14423">
          <cell r="B14423" t="str">
            <v>0001</v>
          </cell>
        </row>
        <row r="14424">
          <cell r="B14424" t="str">
            <v>0001</v>
          </cell>
        </row>
        <row r="14425">
          <cell r="B14425" t="str">
            <v>0001</v>
          </cell>
        </row>
        <row r="14426">
          <cell r="B14426" t="str">
            <v>0001</v>
          </cell>
        </row>
        <row r="14427">
          <cell r="B14427" t="str">
            <v>0001</v>
          </cell>
        </row>
        <row r="14428">
          <cell r="B14428" t="str">
            <v>0001</v>
          </cell>
        </row>
        <row r="14429">
          <cell r="B14429" t="str">
            <v>0001</v>
          </cell>
        </row>
        <row r="14430">
          <cell r="B14430" t="str">
            <v>0001</v>
          </cell>
        </row>
        <row r="14431">
          <cell r="B14431" t="str">
            <v>0001</v>
          </cell>
        </row>
        <row r="14432">
          <cell r="B14432" t="str">
            <v>0001</v>
          </cell>
        </row>
        <row r="14433">
          <cell r="B14433" t="str">
            <v>0001</v>
          </cell>
        </row>
        <row r="14434">
          <cell r="B14434" t="str">
            <v>0001</v>
          </cell>
        </row>
        <row r="14435">
          <cell r="B14435" t="str">
            <v>0001</v>
          </cell>
        </row>
        <row r="14436">
          <cell r="B14436" t="str">
            <v>0001</v>
          </cell>
        </row>
        <row r="14437">
          <cell r="B14437" t="str">
            <v>0001</v>
          </cell>
        </row>
        <row r="14438">
          <cell r="B14438" t="str">
            <v>0001</v>
          </cell>
        </row>
        <row r="14439">
          <cell r="B14439" t="str">
            <v>0001</v>
          </cell>
        </row>
        <row r="14440">
          <cell r="B14440" t="str">
            <v>0001</v>
          </cell>
        </row>
        <row r="14441">
          <cell r="B14441" t="str">
            <v>0001</v>
          </cell>
        </row>
        <row r="14442">
          <cell r="B14442" t="str">
            <v>0001</v>
          </cell>
        </row>
        <row r="14443">
          <cell r="B14443" t="str">
            <v>0001</v>
          </cell>
        </row>
        <row r="14444">
          <cell r="B14444" t="str">
            <v>0001</v>
          </cell>
        </row>
        <row r="14445">
          <cell r="B14445" t="str">
            <v>0001</v>
          </cell>
        </row>
        <row r="14446">
          <cell r="B14446" t="str">
            <v>0001</v>
          </cell>
        </row>
        <row r="14447">
          <cell r="B14447" t="str">
            <v>0001</v>
          </cell>
        </row>
        <row r="14448">
          <cell r="B14448" t="str">
            <v>0001</v>
          </cell>
        </row>
        <row r="14449">
          <cell r="B14449" t="str">
            <v>0001</v>
          </cell>
        </row>
        <row r="14450">
          <cell r="B14450" t="str">
            <v>0001</v>
          </cell>
        </row>
        <row r="14451">
          <cell r="B14451" t="str">
            <v>0001</v>
          </cell>
        </row>
        <row r="14452">
          <cell r="B14452" t="str">
            <v>0001</v>
          </cell>
        </row>
        <row r="14453">
          <cell r="B14453" t="str">
            <v>0001</v>
          </cell>
        </row>
        <row r="14454">
          <cell r="B14454" t="str">
            <v>0001</v>
          </cell>
        </row>
        <row r="14455">
          <cell r="B14455" t="str">
            <v>0001</v>
          </cell>
        </row>
        <row r="14456">
          <cell r="B14456" t="str">
            <v>0001</v>
          </cell>
        </row>
        <row r="14457">
          <cell r="B14457" t="str">
            <v>0001</v>
          </cell>
        </row>
        <row r="14458">
          <cell r="B14458" t="str">
            <v>0001</v>
          </cell>
        </row>
        <row r="14459">
          <cell r="B14459" t="str">
            <v>0001</v>
          </cell>
        </row>
        <row r="14460">
          <cell r="B14460" t="str">
            <v>0001</v>
          </cell>
        </row>
        <row r="14461">
          <cell r="B14461" t="str">
            <v>0001</v>
          </cell>
        </row>
        <row r="14462">
          <cell r="B14462" t="str">
            <v>0001</v>
          </cell>
        </row>
        <row r="14463">
          <cell r="B14463" t="str">
            <v>0001</v>
          </cell>
        </row>
        <row r="14464">
          <cell r="B14464" t="str">
            <v>0001</v>
          </cell>
        </row>
        <row r="14465">
          <cell r="B14465" t="str">
            <v>0001</v>
          </cell>
        </row>
        <row r="14466">
          <cell r="B14466" t="str">
            <v>0001</v>
          </cell>
        </row>
        <row r="14467">
          <cell r="B14467" t="str">
            <v>0001</v>
          </cell>
        </row>
        <row r="14468">
          <cell r="B14468" t="str">
            <v>0001</v>
          </cell>
        </row>
        <row r="14469">
          <cell r="B14469" t="str">
            <v>0001</v>
          </cell>
        </row>
        <row r="14470">
          <cell r="B14470" t="str">
            <v>0001</v>
          </cell>
        </row>
        <row r="14471">
          <cell r="B14471" t="str">
            <v>0001</v>
          </cell>
        </row>
        <row r="14472">
          <cell r="B14472" t="str">
            <v>0001</v>
          </cell>
        </row>
        <row r="14473">
          <cell r="B14473" t="str">
            <v>0001</v>
          </cell>
        </row>
        <row r="14474">
          <cell r="B14474" t="str">
            <v>0001</v>
          </cell>
        </row>
        <row r="14475">
          <cell r="B14475" t="str">
            <v>0001</v>
          </cell>
        </row>
        <row r="14476">
          <cell r="B14476" t="str">
            <v>0001</v>
          </cell>
        </row>
        <row r="14477">
          <cell r="B14477" t="str">
            <v>0001</v>
          </cell>
        </row>
        <row r="14478">
          <cell r="B14478" t="str">
            <v>0001</v>
          </cell>
        </row>
        <row r="14479">
          <cell r="B14479" t="str">
            <v>0001</v>
          </cell>
        </row>
        <row r="14480">
          <cell r="B14480" t="str">
            <v>0001</v>
          </cell>
        </row>
        <row r="14481">
          <cell r="B14481" t="str">
            <v>0001</v>
          </cell>
        </row>
        <row r="14482">
          <cell r="B14482" t="str">
            <v>0001</v>
          </cell>
        </row>
        <row r="14483">
          <cell r="B14483" t="str">
            <v>0001</v>
          </cell>
        </row>
        <row r="14484">
          <cell r="B14484" t="str">
            <v>0001</v>
          </cell>
        </row>
        <row r="14485">
          <cell r="B14485" t="str">
            <v>0001</v>
          </cell>
        </row>
        <row r="14486">
          <cell r="B14486" t="str">
            <v>0001</v>
          </cell>
        </row>
        <row r="14487">
          <cell r="B14487" t="str">
            <v>0001</v>
          </cell>
        </row>
        <row r="14488">
          <cell r="B14488" t="str">
            <v>0001</v>
          </cell>
        </row>
        <row r="14489">
          <cell r="B14489" t="str">
            <v>0001</v>
          </cell>
        </row>
        <row r="14490">
          <cell r="B14490" t="str">
            <v>0001</v>
          </cell>
        </row>
        <row r="14491">
          <cell r="B14491" t="str">
            <v>0001</v>
          </cell>
        </row>
        <row r="14492">
          <cell r="B14492" t="str">
            <v>0001</v>
          </cell>
        </row>
        <row r="14493">
          <cell r="B14493" t="str">
            <v>0001</v>
          </cell>
        </row>
        <row r="14494">
          <cell r="B14494" t="str">
            <v>0001</v>
          </cell>
        </row>
        <row r="14495">
          <cell r="B14495" t="str">
            <v>0001</v>
          </cell>
        </row>
        <row r="14496">
          <cell r="B14496" t="str">
            <v>0001</v>
          </cell>
        </row>
        <row r="14497">
          <cell r="B14497" t="str">
            <v>0001</v>
          </cell>
        </row>
        <row r="14498">
          <cell r="B14498" t="str">
            <v>0001</v>
          </cell>
        </row>
        <row r="14499">
          <cell r="B14499" t="str">
            <v>0001</v>
          </cell>
        </row>
        <row r="14500">
          <cell r="B14500" t="str">
            <v>0001</v>
          </cell>
        </row>
        <row r="14501">
          <cell r="B14501" t="str">
            <v>0001</v>
          </cell>
        </row>
        <row r="14502">
          <cell r="B14502" t="str">
            <v>0001</v>
          </cell>
        </row>
        <row r="14503">
          <cell r="B14503" t="str">
            <v>0001</v>
          </cell>
        </row>
        <row r="14504">
          <cell r="B14504" t="str">
            <v>0001</v>
          </cell>
        </row>
        <row r="14505">
          <cell r="B14505" t="str">
            <v>0001</v>
          </cell>
        </row>
        <row r="14506">
          <cell r="B14506" t="str">
            <v>0001</v>
          </cell>
        </row>
        <row r="14507">
          <cell r="B14507" t="str">
            <v>0001</v>
          </cell>
        </row>
        <row r="14508">
          <cell r="B14508" t="str">
            <v>0001</v>
          </cell>
        </row>
        <row r="14509">
          <cell r="B14509" t="str">
            <v>0001</v>
          </cell>
        </row>
        <row r="14510">
          <cell r="B14510" t="str">
            <v>0001</v>
          </cell>
        </row>
        <row r="14511">
          <cell r="B14511" t="str">
            <v>0001</v>
          </cell>
        </row>
        <row r="14512">
          <cell r="B14512" t="str">
            <v>0001</v>
          </cell>
        </row>
        <row r="14513">
          <cell r="B14513" t="str">
            <v>0001</v>
          </cell>
        </row>
        <row r="14514">
          <cell r="B14514" t="str">
            <v>0001</v>
          </cell>
        </row>
        <row r="14515">
          <cell r="B14515" t="str">
            <v>0001</v>
          </cell>
        </row>
        <row r="14516">
          <cell r="B14516" t="str">
            <v>0001</v>
          </cell>
        </row>
        <row r="14517">
          <cell r="B14517" t="str">
            <v>0001</v>
          </cell>
        </row>
        <row r="14518">
          <cell r="B14518" t="str">
            <v>0001</v>
          </cell>
        </row>
        <row r="14519">
          <cell r="B14519" t="str">
            <v>0001</v>
          </cell>
        </row>
        <row r="14520">
          <cell r="B14520" t="str">
            <v>0001</v>
          </cell>
        </row>
        <row r="14521">
          <cell r="B14521" t="str">
            <v>0001</v>
          </cell>
        </row>
        <row r="14522">
          <cell r="B14522" t="str">
            <v>0001</v>
          </cell>
        </row>
        <row r="14523">
          <cell r="B14523" t="str">
            <v>0001</v>
          </cell>
        </row>
        <row r="14524">
          <cell r="B14524" t="str">
            <v>0001</v>
          </cell>
        </row>
        <row r="14525">
          <cell r="B14525" t="str">
            <v>0001</v>
          </cell>
        </row>
        <row r="14526">
          <cell r="B14526" t="str">
            <v>0001</v>
          </cell>
        </row>
        <row r="14527">
          <cell r="B14527" t="str">
            <v>0001</v>
          </cell>
        </row>
        <row r="14528">
          <cell r="B14528" t="str">
            <v>0001</v>
          </cell>
        </row>
        <row r="14529">
          <cell r="B14529" t="str">
            <v>0001</v>
          </cell>
        </row>
        <row r="14530">
          <cell r="B14530" t="str">
            <v>0001</v>
          </cell>
        </row>
        <row r="14531">
          <cell r="B14531" t="str">
            <v>0001</v>
          </cell>
        </row>
        <row r="14532">
          <cell r="B14532" t="str">
            <v>0001</v>
          </cell>
        </row>
        <row r="14533">
          <cell r="B14533" t="str">
            <v>0001</v>
          </cell>
        </row>
        <row r="14534">
          <cell r="B14534" t="str">
            <v>0001</v>
          </cell>
        </row>
        <row r="14535">
          <cell r="B14535" t="str">
            <v>0001</v>
          </cell>
        </row>
        <row r="14536">
          <cell r="B14536" t="str">
            <v>0001</v>
          </cell>
        </row>
        <row r="14537">
          <cell r="B14537" t="str">
            <v>0001</v>
          </cell>
        </row>
        <row r="14538">
          <cell r="B14538" t="str">
            <v>0001</v>
          </cell>
        </row>
        <row r="14539">
          <cell r="B14539" t="str">
            <v>0001</v>
          </cell>
        </row>
        <row r="14540">
          <cell r="B14540" t="str">
            <v>0001</v>
          </cell>
        </row>
        <row r="14541">
          <cell r="B14541" t="str">
            <v>0001</v>
          </cell>
        </row>
        <row r="14542">
          <cell r="B14542" t="str">
            <v>0001</v>
          </cell>
        </row>
        <row r="14543">
          <cell r="B14543" t="str">
            <v>0001</v>
          </cell>
        </row>
        <row r="14544">
          <cell r="B14544" t="str">
            <v>0001</v>
          </cell>
        </row>
        <row r="14545">
          <cell r="B14545" t="str">
            <v>0001</v>
          </cell>
        </row>
        <row r="14546">
          <cell r="B14546" t="str">
            <v>0001</v>
          </cell>
        </row>
        <row r="14547">
          <cell r="B14547" t="str">
            <v>0001</v>
          </cell>
        </row>
        <row r="14548">
          <cell r="B14548" t="str">
            <v>0001</v>
          </cell>
        </row>
        <row r="14549">
          <cell r="B14549" t="str">
            <v>0001</v>
          </cell>
        </row>
        <row r="14550">
          <cell r="B14550" t="str">
            <v>0001</v>
          </cell>
        </row>
        <row r="14551">
          <cell r="B14551" t="str">
            <v>0001</v>
          </cell>
        </row>
        <row r="14552">
          <cell r="B14552" t="str">
            <v>0001</v>
          </cell>
        </row>
        <row r="14553">
          <cell r="B14553" t="str">
            <v>0001</v>
          </cell>
        </row>
        <row r="14554">
          <cell r="B14554" t="str">
            <v>0001</v>
          </cell>
        </row>
        <row r="14555">
          <cell r="B14555" t="str">
            <v>0001</v>
          </cell>
        </row>
        <row r="14556">
          <cell r="B14556" t="str">
            <v>0001</v>
          </cell>
        </row>
        <row r="14557">
          <cell r="B14557" t="str">
            <v>0001</v>
          </cell>
        </row>
        <row r="14558">
          <cell r="B14558" t="str">
            <v>0001</v>
          </cell>
        </row>
        <row r="14559">
          <cell r="B14559" t="str">
            <v>0001</v>
          </cell>
        </row>
        <row r="14560">
          <cell r="B14560" t="str">
            <v>0001</v>
          </cell>
        </row>
        <row r="14561">
          <cell r="B14561" t="str">
            <v>0001</v>
          </cell>
        </row>
        <row r="14562">
          <cell r="B14562" t="str">
            <v>0001</v>
          </cell>
        </row>
        <row r="14563">
          <cell r="B14563" t="str">
            <v>0001</v>
          </cell>
        </row>
        <row r="14564">
          <cell r="B14564" t="str">
            <v>0001</v>
          </cell>
        </row>
        <row r="14565">
          <cell r="B14565" t="str">
            <v>0001</v>
          </cell>
        </row>
        <row r="14566">
          <cell r="B14566" t="str">
            <v>0001</v>
          </cell>
        </row>
        <row r="14567">
          <cell r="B14567" t="str">
            <v>0001</v>
          </cell>
        </row>
        <row r="14568">
          <cell r="B14568" t="str">
            <v>0001</v>
          </cell>
        </row>
        <row r="14569">
          <cell r="B14569" t="str">
            <v>0001</v>
          </cell>
        </row>
        <row r="14570">
          <cell r="B14570" t="str">
            <v>0001</v>
          </cell>
        </row>
        <row r="14571">
          <cell r="B14571" t="str">
            <v>0001</v>
          </cell>
        </row>
        <row r="14572">
          <cell r="B14572" t="str">
            <v>0001</v>
          </cell>
        </row>
        <row r="14573">
          <cell r="B14573" t="str">
            <v>0001</v>
          </cell>
        </row>
        <row r="14574">
          <cell r="B14574" t="str">
            <v>0001</v>
          </cell>
        </row>
        <row r="14575">
          <cell r="B14575" t="str">
            <v>0001</v>
          </cell>
        </row>
        <row r="14576">
          <cell r="B14576" t="str">
            <v>0001</v>
          </cell>
        </row>
        <row r="14577">
          <cell r="B14577" t="str">
            <v>0001</v>
          </cell>
        </row>
        <row r="14578">
          <cell r="B14578" t="str">
            <v>0001</v>
          </cell>
        </row>
        <row r="14579">
          <cell r="B14579" t="str">
            <v>0001</v>
          </cell>
        </row>
        <row r="14580">
          <cell r="B14580" t="str">
            <v>0001</v>
          </cell>
        </row>
        <row r="14581">
          <cell r="B14581" t="str">
            <v>0001</v>
          </cell>
        </row>
        <row r="14582">
          <cell r="B14582" t="str">
            <v>0001</v>
          </cell>
        </row>
        <row r="14583">
          <cell r="B14583" t="str">
            <v>0001</v>
          </cell>
        </row>
        <row r="14584">
          <cell r="B14584" t="str">
            <v>0001</v>
          </cell>
        </row>
        <row r="14585">
          <cell r="B14585" t="str">
            <v>0001</v>
          </cell>
        </row>
        <row r="14586">
          <cell r="B14586" t="str">
            <v>0001</v>
          </cell>
        </row>
        <row r="14587">
          <cell r="B14587" t="str">
            <v>0001</v>
          </cell>
        </row>
        <row r="14588">
          <cell r="B14588" t="str">
            <v>0001</v>
          </cell>
        </row>
        <row r="14589">
          <cell r="B14589" t="str">
            <v>0001</v>
          </cell>
        </row>
        <row r="14590">
          <cell r="B14590" t="str">
            <v>0001</v>
          </cell>
        </row>
        <row r="14591">
          <cell r="B14591" t="str">
            <v>0001</v>
          </cell>
        </row>
        <row r="14592">
          <cell r="B14592" t="str">
            <v>0001</v>
          </cell>
        </row>
        <row r="14593">
          <cell r="B14593" t="str">
            <v>0001</v>
          </cell>
        </row>
        <row r="14594">
          <cell r="B14594" t="str">
            <v>0001</v>
          </cell>
        </row>
        <row r="14595">
          <cell r="B14595" t="str">
            <v>0001</v>
          </cell>
        </row>
        <row r="14596">
          <cell r="B14596" t="str">
            <v>0001</v>
          </cell>
        </row>
        <row r="14597">
          <cell r="B14597" t="str">
            <v>0001</v>
          </cell>
        </row>
        <row r="14598">
          <cell r="B14598" t="str">
            <v>0001</v>
          </cell>
        </row>
        <row r="14599">
          <cell r="B14599" t="str">
            <v>0001</v>
          </cell>
        </row>
        <row r="14600">
          <cell r="B14600" t="str">
            <v>0001</v>
          </cell>
        </row>
        <row r="14601">
          <cell r="B14601" t="str">
            <v>0001</v>
          </cell>
        </row>
        <row r="14602">
          <cell r="B14602" t="str">
            <v>0001</v>
          </cell>
        </row>
        <row r="14603">
          <cell r="B14603" t="str">
            <v>0001</v>
          </cell>
        </row>
        <row r="14604">
          <cell r="B14604" t="str">
            <v>0001</v>
          </cell>
        </row>
        <row r="14605">
          <cell r="B14605" t="str">
            <v>0001</v>
          </cell>
        </row>
        <row r="14606">
          <cell r="B14606" t="str">
            <v>0001</v>
          </cell>
        </row>
        <row r="14607">
          <cell r="B14607" t="str">
            <v>0001</v>
          </cell>
        </row>
        <row r="14608">
          <cell r="B14608" t="str">
            <v>0001</v>
          </cell>
        </row>
        <row r="14609">
          <cell r="B14609" t="str">
            <v>0001</v>
          </cell>
        </row>
        <row r="14610">
          <cell r="B14610" t="str">
            <v>0001</v>
          </cell>
        </row>
        <row r="14611">
          <cell r="B14611" t="str">
            <v>0001</v>
          </cell>
        </row>
        <row r="14612">
          <cell r="B14612" t="str">
            <v>0001</v>
          </cell>
        </row>
        <row r="14613">
          <cell r="B14613" t="str">
            <v>0001</v>
          </cell>
        </row>
        <row r="14614">
          <cell r="B14614" t="str">
            <v>0001</v>
          </cell>
        </row>
        <row r="14615">
          <cell r="B14615" t="str">
            <v>0001</v>
          </cell>
        </row>
        <row r="14616">
          <cell r="B14616" t="str">
            <v>0001</v>
          </cell>
        </row>
        <row r="14617">
          <cell r="B14617" t="str">
            <v>0001</v>
          </cell>
        </row>
        <row r="14618">
          <cell r="B14618" t="str">
            <v>0001</v>
          </cell>
        </row>
        <row r="14619">
          <cell r="B14619" t="str">
            <v>0001</v>
          </cell>
        </row>
        <row r="14620">
          <cell r="B14620" t="str">
            <v>0001</v>
          </cell>
        </row>
        <row r="14621">
          <cell r="B14621" t="str">
            <v>0001</v>
          </cell>
        </row>
        <row r="14622">
          <cell r="B14622" t="str">
            <v>0001</v>
          </cell>
        </row>
        <row r="14623">
          <cell r="B14623" t="str">
            <v>0001</v>
          </cell>
        </row>
        <row r="14624">
          <cell r="B14624" t="str">
            <v>0001</v>
          </cell>
        </row>
        <row r="14625">
          <cell r="B14625" t="str">
            <v>0001</v>
          </cell>
        </row>
        <row r="14626">
          <cell r="B14626" t="str">
            <v>0001</v>
          </cell>
        </row>
        <row r="14627">
          <cell r="B14627" t="str">
            <v>0001</v>
          </cell>
        </row>
        <row r="14628">
          <cell r="B14628" t="str">
            <v>0001</v>
          </cell>
        </row>
        <row r="14629">
          <cell r="B14629" t="str">
            <v>0001</v>
          </cell>
        </row>
        <row r="14630">
          <cell r="B14630" t="str">
            <v>0001</v>
          </cell>
        </row>
        <row r="14631">
          <cell r="B14631" t="str">
            <v>0001</v>
          </cell>
        </row>
        <row r="14632">
          <cell r="B14632" t="str">
            <v>0001</v>
          </cell>
        </row>
        <row r="14633">
          <cell r="B14633" t="str">
            <v>0001</v>
          </cell>
        </row>
        <row r="14634">
          <cell r="B14634" t="str">
            <v>0001</v>
          </cell>
        </row>
        <row r="14635">
          <cell r="B14635" t="str">
            <v>0001</v>
          </cell>
        </row>
        <row r="14636">
          <cell r="B14636" t="str">
            <v>0001</v>
          </cell>
        </row>
        <row r="14637">
          <cell r="B14637" t="str">
            <v>0001</v>
          </cell>
        </row>
        <row r="14638">
          <cell r="B14638" t="str">
            <v>0001</v>
          </cell>
        </row>
        <row r="14639">
          <cell r="B14639" t="str">
            <v>0001</v>
          </cell>
        </row>
        <row r="14640">
          <cell r="B14640" t="str">
            <v>0001</v>
          </cell>
        </row>
        <row r="14641">
          <cell r="B14641" t="str">
            <v>0001</v>
          </cell>
        </row>
        <row r="14642">
          <cell r="B14642" t="str">
            <v>0001</v>
          </cell>
        </row>
        <row r="14643">
          <cell r="B14643" t="str">
            <v>0001</v>
          </cell>
        </row>
        <row r="14644">
          <cell r="B14644" t="str">
            <v>0001</v>
          </cell>
        </row>
        <row r="14645">
          <cell r="B14645" t="str">
            <v>0001</v>
          </cell>
        </row>
        <row r="14646">
          <cell r="B14646" t="str">
            <v>0001</v>
          </cell>
        </row>
        <row r="14647">
          <cell r="B14647" t="str">
            <v>0001</v>
          </cell>
        </row>
        <row r="14648">
          <cell r="B14648" t="str">
            <v>0001</v>
          </cell>
        </row>
        <row r="14649">
          <cell r="B14649" t="str">
            <v>0001</v>
          </cell>
        </row>
        <row r="14650">
          <cell r="B14650" t="str">
            <v>0001</v>
          </cell>
        </row>
        <row r="14651">
          <cell r="B14651" t="str">
            <v>0001</v>
          </cell>
        </row>
        <row r="14652">
          <cell r="B14652" t="str">
            <v>0001</v>
          </cell>
        </row>
        <row r="14653">
          <cell r="B14653" t="str">
            <v>0001</v>
          </cell>
        </row>
        <row r="14654">
          <cell r="B14654" t="str">
            <v>0001</v>
          </cell>
        </row>
        <row r="14655">
          <cell r="B14655" t="str">
            <v>0001</v>
          </cell>
        </row>
        <row r="14656">
          <cell r="B14656" t="str">
            <v>0001</v>
          </cell>
        </row>
        <row r="14657">
          <cell r="B14657" t="str">
            <v>0001</v>
          </cell>
        </row>
        <row r="14658">
          <cell r="B14658" t="str">
            <v>0001</v>
          </cell>
        </row>
        <row r="14659">
          <cell r="B14659" t="str">
            <v>0001</v>
          </cell>
        </row>
        <row r="14660">
          <cell r="B14660" t="str">
            <v>0001</v>
          </cell>
        </row>
        <row r="14661">
          <cell r="B14661" t="str">
            <v>0001</v>
          </cell>
        </row>
        <row r="14662">
          <cell r="B14662" t="str">
            <v>0001</v>
          </cell>
        </row>
        <row r="14663">
          <cell r="B14663" t="str">
            <v>0001</v>
          </cell>
        </row>
        <row r="14664">
          <cell r="B14664" t="str">
            <v>0001</v>
          </cell>
        </row>
        <row r="14665">
          <cell r="B14665" t="str">
            <v>0001</v>
          </cell>
        </row>
        <row r="14666">
          <cell r="B14666" t="str">
            <v>0001</v>
          </cell>
        </row>
        <row r="14667">
          <cell r="B14667" t="str">
            <v>0001</v>
          </cell>
        </row>
        <row r="14668">
          <cell r="B14668" t="str">
            <v>0001</v>
          </cell>
        </row>
        <row r="14669">
          <cell r="B14669" t="str">
            <v>0001</v>
          </cell>
        </row>
        <row r="14670">
          <cell r="B14670" t="str">
            <v>0001</v>
          </cell>
        </row>
        <row r="14671">
          <cell r="B14671" t="str">
            <v>0001</v>
          </cell>
        </row>
        <row r="14672">
          <cell r="B14672" t="str">
            <v>0001</v>
          </cell>
        </row>
        <row r="14673">
          <cell r="B14673" t="str">
            <v>0001</v>
          </cell>
        </row>
        <row r="14674">
          <cell r="B14674" t="str">
            <v>0001</v>
          </cell>
        </row>
        <row r="14675">
          <cell r="B14675" t="str">
            <v>0001</v>
          </cell>
        </row>
        <row r="14676">
          <cell r="B14676" t="str">
            <v>0001</v>
          </cell>
        </row>
        <row r="14677">
          <cell r="B14677" t="str">
            <v>0001</v>
          </cell>
        </row>
        <row r="14678">
          <cell r="B14678" t="str">
            <v>0001</v>
          </cell>
        </row>
        <row r="14679">
          <cell r="B14679" t="str">
            <v>0001</v>
          </cell>
        </row>
        <row r="14680">
          <cell r="B14680" t="str">
            <v>0001</v>
          </cell>
        </row>
        <row r="14681">
          <cell r="B14681" t="str">
            <v>0001</v>
          </cell>
        </row>
        <row r="14682">
          <cell r="B14682" t="str">
            <v>0001</v>
          </cell>
        </row>
        <row r="14683">
          <cell r="B14683" t="str">
            <v>0001</v>
          </cell>
        </row>
        <row r="14684">
          <cell r="B14684" t="str">
            <v>0001</v>
          </cell>
        </row>
        <row r="14685">
          <cell r="B14685" t="str">
            <v>0001</v>
          </cell>
        </row>
        <row r="14686">
          <cell r="B14686" t="str">
            <v>0001</v>
          </cell>
        </row>
        <row r="14687">
          <cell r="B14687" t="str">
            <v>0001</v>
          </cell>
        </row>
        <row r="14688">
          <cell r="B14688" t="str">
            <v>0001</v>
          </cell>
        </row>
        <row r="14689">
          <cell r="B14689" t="str">
            <v>0001</v>
          </cell>
        </row>
        <row r="14690">
          <cell r="B14690" t="str">
            <v>0001</v>
          </cell>
        </row>
        <row r="14691">
          <cell r="B14691" t="str">
            <v>0001</v>
          </cell>
        </row>
        <row r="14692">
          <cell r="B14692" t="str">
            <v>0001</v>
          </cell>
        </row>
        <row r="14693">
          <cell r="B14693" t="str">
            <v>0001</v>
          </cell>
        </row>
        <row r="14694">
          <cell r="B14694" t="str">
            <v>0001</v>
          </cell>
        </row>
        <row r="14695">
          <cell r="B14695" t="str">
            <v>0001</v>
          </cell>
        </row>
        <row r="14696">
          <cell r="B14696" t="str">
            <v>0001</v>
          </cell>
        </row>
        <row r="14697">
          <cell r="B14697" t="str">
            <v>0001</v>
          </cell>
        </row>
        <row r="14698">
          <cell r="B14698" t="str">
            <v>0001</v>
          </cell>
        </row>
        <row r="14699">
          <cell r="B14699" t="str">
            <v>0001</v>
          </cell>
        </row>
        <row r="14700">
          <cell r="B14700" t="str">
            <v>0001</v>
          </cell>
        </row>
        <row r="14701">
          <cell r="B14701" t="str">
            <v>0001</v>
          </cell>
        </row>
        <row r="14702">
          <cell r="B14702" t="str">
            <v>0001</v>
          </cell>
        </row>
        <row r="14703">
          <cell r="B14703" t="str">
            <v>0001</v>
          </cell>
        </row>
        <row r="14704">
          <cell r="B14704" t="str">
            <v>0001</v>
          </cell>
        </row>
        <row r="14705">
          <cell r="B14705" t="str">
            <v>0001</v>
          </cell>
        </row>
        <row r="14706">
          <cell r="B14706" t="str">
            <v>0001</v>
          </cell>
        </row>
        <row r="14707">
          <cell r="B14707" t="str">
            <v>0001</v>
          </cell>
        </row>
        <row r="14708">
          <cell r="B14708" t="str">
            <v>0001</v>
          </cell>
        </row>
        <row r="14709">
          <cell r="B14709" t="str">
            <v>0001</v>
          </cell>
        </row>
        <row r="14710">
          <cell r="B14710" t="str">
            <v>0001</v>
          </cell>
        </row>
        <row r="14711">
          <cell r="B14711" t="str">
            <v>0001</v>
          </cell>
        </row>
        <row r="14712">
          <cell r="B14712" t="str">
            <v>0001</v>
          </cell>
        </row>
        <row r="14713">
          <cell r="B14713" t="str">
            <v>0001</v>
          </cell>
        </row>
        <row r="14714">
          <cell r="B14714" t="str">
            <v>0001</v>
          </cell>
        </row>
        <row r="14715">
          <cell r="B14715" t="str">
            <v>0001</v>
          </cell>
        </row>
        <row r="14716">
          <cell r="B14716" t="str">
            <v>0001</v>
          </cell>
        </row>
        <row r="14717">
          <cell r="B14717" t="str">
            <v>0001</v>
          </cell>
        </row>
        <row r="14718">
          <cell r="B14718" t="str">
            <v>0001</v>
          </cell>
        </row>
        <row r="14719">
          <cell r="B14719" t="str">
            <v>0001</v>
          </cell>
        </row>
        <row r="14720">
          <cell r="B14720" t="str">
            <v>0001</v>
          </cell>
        </row>
        <row r="14721">
          <cell r="B14721" t="str">
            <v>0001</v>
          </cell>
        </row>
        <row r="14722">
          <cell r="B14722" t="str">
            <v>0001</v>
          </cell>
        </row>
        <row r="14723">
          <cell r="B14723" t="str">
            <v>0001</v>
          </cell>
        </row>
        <row r="14724">
          <cell r="B14724" t="str">
            <v>0001</v>
          </cell>
        </row>
        <row r="14725">
          <cell r="B14725" t="str">
            <v>0001</v>
          </cell>
        </row>
        <row r="14726">
          <cell r="B14726" t="str">
            <v>0001</v>
          </cell>
        </row>
        <row r="14727">
          <cell r="B14727" t="str">
            <v>0001</v>
          </cell>
        </row>
        <row r="14728">
          <cell r="B14728" t="str">
            <v>0001</v>
          </cell>
        </row>
        <row r="14729">
          <cell r="B14729" t="str">
            <v>0001</v>
          </cell>
        </row>
        <row r="14730">
          <cell r="B14730" t="str">
            <v>0001</v>
          </cell>
        </row>
        <row r="14731">
          <cell r="B14731" t="str">
            <v>0001</v>
          </cell>
        </row>
        <row r="14732">
          <cell r="B14732" t="str">
            <v>0001</v>
          </cell>
        </row>
        <row r="14733">
          <cell r="B14733" t="str">
            <v>0001</v>
          </cell>
        </row>
        <row r="14734">
          <cell r="B14734" t="str">
            <v>0001</v>
          </cell>
        </row>
        <row r="14735">
          <cell r="B14735" t="str">
            <v>0001</v>
          </cell>
        </row>
        <row r="14736">
          <cell r="B14736" t="str">
            <v>0001</v>
          </cell>
        </row>
        <row r="14737">
          <cell r="B14737" t="str">
            <v>0001</v>
          </cell>
        </row>
        <row r="14738">
          <cell r="B14738" t="str">
            <v>0001</v>
          </cell>
        </row>
        <row r="14739">
          <cell r="B14739" t="str">
            <v>0001</v>
          </cell>
        </row>
        <row r="14740">
          <cell r="B14740" t="str">
            <v>0001</v>
          </cell>
        </row>
        <row r="14741">
          <cell r="B14741" t="str">
            <v>0001</v>
          </cell>
        </row>
        <row r="14742">
          <cell r="B14742" t="str">
            <v>0001</v>
          </cell>
        </row>
        <row r="14743">
          <cell r="B14743" t="str">
            <v>0001</v>
          </cell>
        </row>
        <row r="14744">
          <cell r="B14744" t="str">
            <v>0001</v>
          </cell>
        </row>
        <row r="14745">
          <cell r="B14745" t="str">
            <v>0001</v>
          </cell>
        </row>
        <row r="14746">
          <cell r="B14746" t="str">
            <v>0001</v>
          </cell>
        </row>
        <row r="14747">
          <cell r="B14747" t="str">
            <v>0001</v>
          </cell>
        </row>
        <row r="14748">
          <cell r="B14748" t="str">
            <v>0001</v>
          </cell>
        </row>
        <row r="14749">
          <cell r="B14749" t="str">
            <v>0001</v>
          </cell>
        </row>
        <row r="14750">
          <cell r="B14750" t="str">
            <v>0001</v>
          </cell>
        </row>
        <row r="14751">
          <cell r="B14751" t="str">
            <v>0001</v>
          </cell>
        </row>
        <row r="14752">
          <cell r="B14752" t="str">
            <v>0001</v>
          </cell>
        </row>
        <row r="14753">
          <cell r="B14753" t="str">
            <v>0001</v>
          </cell>
        </row>
        <row r="14754">
          <cell r="B14754" t="str">
            <v>0001</v>
          </cell>
        </row>
        <row r="14755">
          <cell r="B14755" t="str">
            <v>0001</v>
          </cell>
        </row>
        <row r="14756">
          <cell r="B14756" t="str">
            <v>0001</v>
          </cell>
        </row>
        <row r="14757">
          <cell r="B14757" t="str">
            <v>0001</v>
          </cell>
        </row>
        <row r="14758">
          <cell r="B14758" t="str">
            <v>0001</v>
          </cell>
        </row>
        <row r="14759">
          <cell r="B14759" t="str">
            <v>0001</v>
          </cell>
        </row>
        <row r="14760">
          <cell r="B14760" t="str">
            <v>0001</v>
          </cell>
        </row>
        <row r="14761">
          <cell r="B14761" t="str">
            <v>0001</v>
          </cell>
        </row>
        <row r="14762">
          <cell r="B14762" t="str">
            <v>0001</v>
          </cell>
        </row>
        <row r="14763">
          <cell r="B14763" t="str">
            <v>0001</v>
          </cell>
        </row>
        <row r="14764">
          <cell r="B14764" t="str">
            <v>0001</v>
          </cell>
        </row>
        <row r="14765">
          <cell r="B14765" t="str">
            <v>0001</v>
          </cell>
        </row>
        <row r="14766">
          <cell r="B14766" t="str">
            <v>0001</v>
          </cell>
        </row>
        <row r="14767">
          <cell r="B14767" t="str">
            <v>0001</v>
          </cell>
        </row>
        <row r="14768">
          <cell r="B14768" t="str">
            <v>0001</v>
          </cell>
        </row>
        <row r="14769">
          <cell r="B14769" t="str">
            <v>0001</v>
          </cell>
        </row>
        <row r="14770">
          <cell r="B14770" t="str">
            <v>0001</v>
          </cell>
        </row>
        <row r="14771">
          <cell r="B14771" t="str">
            <v>0001</v>
          </cell>
        </row>
        <row r="14772">
          <cell r="B14772" t="str">
            <v>0001</v>
          </cell>
        </row>
        <row r="14773">
          <cell r="B14773" t="str">
            <v>0001</v>
          </cell>
        </row>
        <row r="14774">
          <cell r="B14774" t="str">
            <v>0001</v>
          </cell>
        </row>
        <row r="14775">
          <cell r="B14775" t="str">
            <v>0001</v>
          </cell>
        </row>
        <row r="14776">
          <cell r="B14776" t="str">
            <v>0001</v>
          </cell>
        </row>
        <row r="14777">
          <cell r="B14777" t="str">
            <v>0001</v>
          </cell>
        </row>
        <row r="14778">
          <cell r="B14778" t="str">
            <v>0001</v>
          </cell>
        </row>
        <row r="14779">
          <cell r="B14779" t="str">
            <v>0001</v>
          </cell>
        </row>
        <row r="14780">
          <cell r="B14780" t="str">
            <v>0001</v>
          </cell>
        </row>
        <row r="14781">
          <cell r="B14781" t="str">
            <v>0001</v>
          </cell>
        </row>
        <row r="14782">
          <cell r="B14782" t="str">
            <v>0001</v>
          </cell>
        </row>
        <row r="14783">
          <cell r="B14783" t="str">
            <v>0001</v>
          </cell>
        </row>
        <row r="14784">
          <cell r="B14784" t="str">
            <v>0001</v>
          </cell>
        </row>
        <row r="14785">
          <cell r="B14785" t="str">
            <v>0001</v>
          </cell>
        </row>
        <row r="14786">
          <cell r="B14786" t="str">
            <v>0001</v>
          </cell>
        </row>
        <row r="14787">
          <cell r="B14787" t="str">
            <v>0001</v>
          </cell>
        </row>
        <row r="14788">
          <cell r="B14788" t="str">
            <v>0001</v>
          </cell>
        </row>
        <row r="14789">
          <cell r="B14789" t="str">
            <v>0001</v>
          </cell>
        </row>
        <row r="14790">
          <cell r="B14790" t="str">
            <v>0001</v>
          </cell>
        </row>
        <row r="14791">
          <cell r="B14791" t="str">
            <v>0001</v>
          </cell>
        </row>
        <row r="14792">
          <cell r="B14792" t="str">
            <v>0001</v>
          </cell>
        </row>
        <row r="14793">
          <cell r="B14793" t="str">
            <v>0001</v>
          </cell>
        </row>
        <row r="14794">
          <cell r="B14794" t="str">
            <v>0001</v>
          </cell>
        </row>
        <row r="14795">
          <cell r="B14795" t="str">
            <v>0001</v>
          </cell>
        </row>
        <row r="14796">
          <cell r="B14796" t="str">
            <v>0001</v>
          </cell>
        </row>
        <row r="14797">
          <cell r="B14797" t="str">
            <v>0001</v>
          </cell>
        </row>
        <row r="14798">
          <cell r="B14798" t="str">
            <v>0001</v>
          </cell>
        </row>
        <row r="14799">
          <cell r="B14799" t="str">
            <v>0001</v>
          </cell>
        </row>
        <row r="14800">
          <cell r="B14800" t="str">
            <v>0001</v>
          </cell>
        </row>
        <row r="14801">
          <cell r="B14801" t="str">
            <v>0001</v>
          </cell>
        </row>
        <row r="14802">
          <cell r="B14802" t="str">
            <v>0001</v>
          </cell>
        </row>
        <row r="14803">
          <cell r="B14803" t="str">
            <v>0001</v>
          </cell>
        </row>
        <row r="14804">
          <cell r="B14804" t="str">
            <v>0001</v>
          </cell>
        </row>
        <row r="14805">
          <cell r="B14805" t="str">
            <v>0001</v>
          </cell>
        </row>
        <row r="14806">
          <cell r="B14806" t="str">
            <v>0001</v>
          </cell>
        </row>
        <row r="14807">
          <cell r="B14807" t="str">
            <v>0001</v>
          </cell>
        </row>
        <row r="14808">
          <cell r="B14808" t="str">
            <v>0001</v>
          </cell>
        </row>
        <row r="14809">
          <cell r="B14809" t="str">
            <v>0001</v>
          </cell>
        </row>
        <row r="14810">
          <cell r="B14810" t="str">
            <v>0001</v>
          </cell>
        </row>
        <row r="14811">
          <cell r="B14811" t="str">
            <v>0001</v>
          </cell>
        </row>
        <row r="14812">
          <cell r="B14812" t="str">
            <v>0001</v>
          </cell>
        </row>
        <row r="14813">
          <cell r="B14813" t="str">
            <v>0001</v>
          </cell>
        </row>
        <row r="14814">
          <cell r="B14814" t="str">
            <v>0001</v>
          </cell>
        </row>
        <row r="14815">
          <cell r="B14815" t="str">
            <v>0001</v>
          </cell>
        </row>
        <row r="14816">
          <cell r="B14816" t="str">
            <v>0001</v>
          </cell>
        </row>
        <row r="14817">
          <cell r="B14817" t="str">
            <v>0001</v>
          </cell>
        </row>
        <row r="14818">
          <cell r="B14818" t="str">
            <v>0001</v>
          </cell>
        </row>
        <row r="14819">
          <cell r="B14819" t="str">
            <v>0001</v>
          </cell>
        </row>
        <row r="14820">
          <cell r="B14820" t="str">
            <v>0001</v>
          </cell>
        </row>
        <row r="14821">
          <cell r="B14821" t="str">
            <v>0001</v>
          </cell>
        </row>
        <row r="14822">
          <cell r="B14822" t="str">
            <v>0001</v>
          </cell>
        </row>
        <row r="14823">
          <cell r="B14823" t="str">
            <v>0001</v>
          </cell>
        </row>
        <row r="14824">
          <cell r="B14824" t="str">
            <v>0001</v>
          </cell>
        </row>
        <row r="14825">
          <cell r="B14825" t="str">
            <v>0001</v>
          </cell>
        </row>
        <row r="14826">
          <cell r="B14826" t="str">
            <v>0001</v>
          </cell>
        </row>
        <row r="14827">
          <cell r="B14827" t="str">
            <v>0001</v>
          </cell>
        </row>
        <row r="14828">
          <cell r="B14828" t="str">
            <v>0001</v>
          </cell>
        </row>
        <row r="14829">
          <cell r="B14829" t="str">
            <v>0001</v>
          </cell>
        </row>
        <row r="14830">
          <cell r="B14830" t="str">
            <v>0001</v>
          </cell>
        </row>
        <row r="14831">
          <cell r="B14831" t="str">
            <v>0001</v>
          </cell>
        </row>
        <row r="14832">
          <cell r="B14832" t="str">
            <v>0001</v>
          </cell>
        </row>
        <row r="14833">
          <cell r="B14833" t="str">
            <v>0001</v>
          </cell>
        </row>
        <row r="14834">
          <cell r="B14834" t="str">
            <v>0001</v>
          </cell>
        </row>
        <row r="14835">
          <cell r="B14835" t="str">
            <v>0001</v>
          </cell>
        </row>
        <row r="14836">
          <cell r="B14836" t="str">
            <v>0001</v>
          </cell>
        </row>
        <row r="14837">
          <cell r="B14837" t="str">
            <v>0001</v>
          </cell>
        </row>
        <row r="14838">
          <cell r="B14838" t="str">
            <v>0001</v>
          </cell>
        </row>
        <row r="14839">
          <cell r="B14839" t="str">
            <v>0001</v>
          </cell>
        </row>
        <row r="14840">
          <cell r="B14840" t="str">
            <v>0001</v>
          </cell>
        </row>
        <row r="14841">
          <cell r="B14841" t="str">
            <v>0001</v>
          </cell>
        </row>
        <row r="14842">
          <cell r="B14842" t="str">
            <v>0001</v>
          </cell>
        </row>
        <row r="14843">
          <cell r="B14843" t="str">
            <v>0001</v>
          </cell>
        </row>
        <row r="14844">
          <cell r="B14844" t="str">
            <v>0001</v>
          </cell>
        </row>
        <row r="14845">
          <cell r="B14845" t="str">
            <v>0001</v>
          </cell>
        </row>
        <row r="14846">
          <cell r="B14846" t="str">
            <v>0001</v>
          </cell>
        </row>
        <row r="14847">
          <cell r="B14847" t="str">
            <v>0001</v>
          </cell>
        </row>
        <row r="14848">
          <cell r="B14848" t="str">
            <v>0001</v>
          </cell>
        </row>
        <row r="14849">
          <cell r="B14849" t="str">
            <v>0001</v>
          </cell>
        </row>
        <row r="14850">
          <cell r="B14850" t="str">
            <v>0001</v>
          </cell>
        </row>
        <row r="14851">
          <cell r="B14851" t="str">
            <v>0001</v>
          </cell>
        </row>
        <row r="14852">
          <cell r="B14852" t="str">
            <v>0001</v>
          </cell>
        </row>
        <row r="14853">
          <cell r="B14853" t="str">
            <v>0001</v>
          </cell>
        </row>
        <row r="14854">
          <cell r="B14854" t="str">
            <v>0001</v>
          </cell>
        </row>
        <row r="14855">
          <cell r="B14855" t="str">
            <v>0001</v>
          </cell>
        </row>
        <row r="14856">
          <cell r="B14856" t="str">
            <v>0001</v>
          </cell>
        </row>
        <row r="14857">
          <cell r="B14857" t="str">
            <v>0001</v>
          </cell>
        </row>
        <row r="14858">
          <cell r="B14858" t="str">
            <v>0001</v>
          </cell>
        </row>
        <row r="14859">
          <cell r="B14859" t="str">
            <v>0001</v>
          </cell>
        </row>
        <row r="14860">
          <cell r="B14860" t="str">
            <v>0001</v>
          </cell>
        </row>
        <row r="14861">
          <cell r="B14861" t="str">
            <v>0001</v>
          </cell>
        </row>
        <row r="14862">
          <cell r="B14862" t="str">
            <v>0001</v>
          </cell>
        </row>
        <row r="14863">
          <cell r="B14863" t="str">
            <v>0001</v>
          </cell>
        </row>
        <row r="14864">
          <cell r="B14864" t="str">
            <v>0001</v>
          </cell>
        </row>
        <row r="14865">
          <cell r="B14865" t="str">
            <v>0001</v>
          </cell>
        </row>
        <row r="14866">
          <cell r="B14866" t="str">
            <v>0001</v>
          </cell>
        </row>
        <row r="14867">
          <cell r="B14867" t="str">
            <v>0001</v>
          </cell>
        </row>
        <row r="14868">
          <cell r="B14868" t="str">
            <v>0001</v>
          </cell>
        </row>
        <row r="14869">
          <cell r="B14869" t="str">
            <v>0001</v>
          </cell>
        </row>
        <row r="14870">
          <cell r="B14870" t="str">
            <v>0001</v>
          </cell>
        </row>
        <row r="14871">
          <cell r="B14871" t="str">
            <v>0001</v>
          </cell>
        </row>
        <row r="14872">
          <cell r="B14872" t="str">
            <v>0001</v>
          </cell>
        </row>
        <row r="14873">
          <cell r="B14873" t="str">
            <v>0001</v>
          </cell>
        </row>
        <row r="14874">
          <cell r="B14874" t="str">
            <v>0001</v>
          </cell>
        </row>
        <row r="14875">
          <cell r="B14875" t="str">
            <v>0001</v>
          </cell>
        </row>
        <row r="14876">
          <cell r="B14876" t="str">
            <v>0001</v>
          </cell>
        </row>
        <row r="14877">
          <cell r="B14877" t="str">
            <v>0001</v>
          </cell>
        </row>
        <row r="14878">
          <cell r="B14878" t="str">
            <v>0001</v>
          </cell>
        </row>
        <row r="14879">
          <cell r="B14879" t="str">
            <v>0001</v>
          </cell>
        </row>
        <row r="14880">
          <cell r="B14880" t="str">
            <v>0001</v>
          </cell>
        </row>
        <row r="14881">
          <cell r="B14881" t="str">
            <v>0001</v>
          </cell>
        </row>
        <row r="14882">
          <cell r="B14882" t="str">
            <v>0001</v>
          </cell>
        </row>
        <row r="14883">
          <cell r="B14883" t="str">
            <v>0001</v>
          </cell>
        </row>
        <row r="14884">
          <cell r="B14884" t="str">
            <v>0001</v>
          </cell>
        </row>
        <row r="14885">
          <cell r="B14885" t="str">
            <v>0001</v>
          </cell>
        </row>
        <row r="14886">
          <cell r="B14886" t="str">
            <v>0001</v>
          </cell>
        </row>
        <row r="14887">
          <cell r="B14887" t="str">
            <v>0001</v>
          </cell>
        </row>
        <row r="14888">
          <cell r="B14888" t="str">
            <v>0001</v>
          </cell>
        </row>
        <row r="14889">
          <cell r="B14889" t="str">
            <v>0001</v>
          </cell>
        </row>
        <row r="14890">
          <cell r="B14890" t="str">
            <v>0001</v>
          </cell>
        </row>
        <row r="14891">
          <cell r="B14891" t="str">
            <v>0001</v>
          </cell>
        </row>
        <row r="14892">
          <cell r="B14892" t="str">
            <v>0001</v>
          </cell>
        </row>
        <row r="14893">
          <cell r="B14893" t="str">
            <v>0001</v>
          </cell>
        </row>
        <row r="14894">
          <cell r="B14894" t="str">
            <v>0001</v>
          </cell>
        </row>
        <row r="14895">
          <cell r="B14895" t="str">
            <v>0001</v>
          </cell>
        </row>
        <row r="14896">
          <cell r="B14896" t="str">
            <v>0001</v>
          </cell>
        </row>
        <row r="14897">
          <cell r="B14897" t="str">
            <v>0001</v>
          </cell>
        </row>
        <row r="14898">
          <cell r="B14898" t="str">
            <v>0001</v>
          </cell>
        </row>
        <row r="14899">
          <cell r="B14899" t="str">
            <v>0001</v>
          </cell>
        </row>
        <row r="14900">
          <cell r="B14900" t="str">
            <v>0001</v>
          </cell>
        </row>
        <row r="14901">
          <cell r="B14901" t="str">
            <v>0001</v>
          </cell>
        </row>
        <row r="14902">
          <cell r="B14902" t="str">
            <v>0001</v>
          </cell>
        </row>
        <row r="14903">
          <cell r="B14903" t="str">
            <v>0001</v>
          </cell>
        </row>
        <row r="14904">
          <cell r="B14904" t="str">
            <v>0001</v>
          </cell>
        </row>
        <row r="14905">
          <cell r="B14905" t="str">
            <v>0001</v>
          </cell>
        </row>
        <row r="14906">
          <cell r="B14906" t="str">
            <v>0001</v>
          </cell>
        </row>
        <row r="14907">
          <cell r="B14907" t="str">
            <v>0001</v>
          </cell>
        </row>
        <row r="14908">
          <cell r="B14908" t="str">
            <v>0001</v>
          </cell>
        </row>
        <row r="14909">
          <cell r="B14909" t="str">
            <v>0001</v>
          </cell>
        </row>
        <row r="14910">
          <cell r="B14910" t="str">
            <v>0001</v>
          </cell>
        </row>
        <row r="14911">
          <cell r="B14911" t="str">
            <v>0001</v>
          </cell>
        </row>
        <row r="14912">
          <cell r="B14912" t="str">
            <v>0001</v>
          </cell>
        </row>
        <row r="14913">
          <cell r="B14913" t="str">
            <v>0001</v>
          </cell>
        </row>
        <row r="14914">
          <cell r="B14914" t="str">
            <v>0001</v>
          </cell>
        </row>
        <row r="14915">
          <cell r="B14915" t="str">
            <v>0001</v>
          </cell>
        </row>
        <row r="14916">
          <cell r="B14916" t="str">
            <v>0001</v>
          </cell>
        </row>
        <row r="14917">
          <cell r="B14917" t="str">
            <v>0001</v>
          </cell>
        </row>
        <row r="14918">
          <cell r="B14918" t="str">
            <v>0001</v>
          </cell>
        </row>
        <row r="14919">
          <cell r="B14919" t="str">
            <v>0001</v>
          </cell>
        </row>
        <row r="14920">
          <cell r="B14920" t="str">
            <v>0001</v>
          </cell>
        </row>
        <row r="14921">
          <cell r="B14921" t="str">
            <v>0001</v>
          </cell>
        </row>
        <row r="14922">
          <cell r="B14922" t="str">
            <v>0001</v>
          </cell>
        </row>
        <row r="14923">
          <cell r="B14923" t="str">
            <v>0001</v>
          </cell>
        </row>
        <row r="14924">
          <cell r="B14924" t="str">
            <v>0001</v>
          </cell>
        </row>
        <row r="14925">
          <cell r="B14925" t="str">
            <v>0001</v>
          </cell>
        </row>
        <row r="14926">
          <cell r="B14926" t="str">
            <v>0001</v>
          </cell>
        </row>
        <row r="14927">
          <cell r="B14927" t="str">
            <v>0001</v>
          </cell>
        </row>
        <row r="14928">
          <cell r="B14928" t="str">
            <v>0001</v>
          </cell>
        </row>
        <row r="14929">
          <cell r="B14929" t="str">
            <v>0001</v>
          </cell>
        </row>
        <row r="14930">
          <cell r="B14930" t="str">
            <v>0001</v>
          </cell>
        </row>
        <row r="14931">
          <cell r="B14931" t="str">
            <v>0001</v>
          </cell>
        </row>
        <row r="14932">
          <cell r="B14932" t="str">
            <v>0001</v>
          </cell>
        </row>
        <row r="14933">
          <cell r="B14933" t="str">
            <v>0001</v>
          </cell>
        </row>
        <row r="14934">
          <cell r="B14934" t="str">
            <v>0001</v>
          </cell>
        </row>
        <row r="14935">
          <cell r="B14935" t="str">
            <v>0001</v>
          </cell>
        </row>
        <row r="14936">
          <cell r="B14936" t="str">
            <v>0001</v>
          </cell>
        </row>
        <row r="14937">
          <cell r="B14937" t="str">
            <v>0001</v>
          </cell>
        </row>
        <row r="14938">
          <cell r="B14938" t="str">
            <v>0001</v>
          </cell>
        </row>
        <row r="14939">
          <cell r="B14939" t="str">
            <v>0001</v>
          </cell>
        </row>
        <row r="14940">
          <cell r="B14940" t="str">
            <v>0001</v>
          </cell>
        </row>
        <row r="14941">
          <cell r="B14941" t="str">
            <v>0001</v>
          </cell>
        </row>
        <row r="14942">
          <cell r="B14942" t="str">
            <v>0001</v>
          </cell>
        </row>
        <row r="14943">
          <cell r="B14943" t="str">
            <v>0001</v>
          </cell>
        </row>
        <row r="14944">
          <cell r="B14944" t="str">
            <v>0001</v>
          </cell>
        </row>
        <row r="14945">
          <cell r="B14945" t="str">
            <v>0001</v>
          </cell>
        </row>
        <row r="14946">
          <cell r="B14946" t="str">
            <v>0001</v>
          </cell>
        </row>
        <row r="14947">
          <cell r="B14947" t="str">
            <v>0001</v>
          </cell>
        </row>
        <row r="14948">
          <cell r="B14948" t="str">
            <v>0001</v>
          </cell>
        </row>
        <row r="14949">
          <cell r="B14949" t="str">
            <v>0001</v>
          </cell>
        </row>
        <row r="14950">
          <cell r="B14950" t="str">
            <v>0001</v>
          </cell>
        </row>
        <row r="14951">
          <cell r="B14951" t="str">
            <v>0001</v>
          </cell>
        </row>
        <row r="14952">
          <cell r="B14952" t="str">
            <v>0001</v>
          </cell>
        </row>
        <row r="14953">
          <cell r="B14953" t="str">
            <v>0001</v>
          </cell>
        </row>
        <row r="14954">
          <cell r="B14954" t="str">
            <v>0001</v>
          </cell>
        </row>
        <row r="14955">
          <cell r="B14955" t="str">
            <v>0001</v>
          </cell>
        </row>
        <row r="14956">
          <cell r="B14956" t="str">
            <v>0001</v>
          </cell>
        </row>
        <row r="14957">
          <cell r="B14957" t="str">
            <v>0001</v>
          </cell>
        </row>
        <row r="14958">
          <cell r="B14958" t="str">
            <v>0001</v>
          </cell>
        </row>
        <row r="14959">
          <cell r="B14959" t="str">
            <v>0001</v>
          </cell>
        </row>
        <row r="14960">
          <cell r="B14960" t="str">
            <v>0001</v>
          </cell>
        </row>
        <row r="14961">
          <cell r="B14961" t="str">
            <v>0001</v>
          </cell>
        </row>
        <row r="14962">
          <cell r="B14962" t="str">
            <v>0001</v>
          </cell>
        </row>
        <row r="14963">
          <cell r="B14963" t="str">
            <v>0001</v>
          </cell>
        </row>
        <row r="14964">
          <cell r="B14964" t="str">
            <v>0001</v>
          </cell>
        </row>
        <row r="14965">
          <cell r="B14965" t="str">
            <v>0001</v>
          </cell>
        </row>
        <row r="14966">
          <cell r="B14966" t="str">
            <v>0001</v>
          </cell>
        </row>
        <row r="14967">
          <cell r="B14967" t="str">
            <v>0001</v>
          </cell>
        </row>
        <row r="14968">
          <cell r="B14968" t="str">
            <v>0001</v>
          </cell>
        </row>
        <row r="14969">
          <cell r="B14969" t="str">
            <v>0001</v>
          </cell>
        </row>
        <row r="14970">
          <cell r="B14970" t="str">
            <v>0001</v>
          </cell>
        </row>
        <row r="14971">
          <cell r="B14971" t="str">
            <v>0001</v>
          </cell>
        </row>
        <row r="14972">
          <cell r="B14972" t="str">
            <v>0001</v>
          </cell>
        </row>
        <row r="14973">
          <cell r="B14973" t="str">
            <v>0001</v>
          </cell>
        </row>
        <row r="14974">
          <cell r="B14974" t="str">
            <v>0001</v>
          </cell>
        </row>
        <row r="14975">
          <cell r="B14975" t="str">
            <v>0001</v>
          </cell>
        </row>
        <row r="14976">
          <cell r="B14976" t="str">
            <v>0001</v>
          </cell>
        </row>
        <row r="14977">
          <cell r="B14977" t="str">
            <v>0001</v>
          </cell>
        </row>
        <row r="14978">
          <cell r="B14978" t="str">
            <v>0001</v>
          </cell>
        </row>
        <row r="14979">
          <cell r="B14979" t="str">
            <v>0001</v>
          </cell>
        </row>
        <row r="14980">
          <cell r="B14980" t="str">
            <v>0001</v>
          </cell>
        </row>
        <row r="14981">
          <cell r="B14981" t="str">
            <v>0001</v>
          </cell>
        </row>
        <row r="14982">
          <cell r="B14982" t="str">
            <v>0001</v>
          </cell>
        </row>
        <row r="14983">
          <cell r="B14983" t="str">
            <v>0001</v>
          </cell>
        </row>
        <row r="14984">
          <cell r="B14984" t="str">
            <v>0001</v>
          </cell>
        </row>
        <row r="14985">
          <cell r="B14985" t="str">
            <v>0001</v>
          </cell>
        </row>
        <row r="14986">
          <cell r="B14986" t="str">
            <v>0001</v>
          </cell>
        </row>
        <row r="14987">
          <cell r="B14987" t="str">
            <v>0001</v>
          </cell>
        </row>
        <row r="14988">
          <cell r="B14988" t="str">
            <v>0001</v>
          </cell>
        </row>
        <row r="14989">
          <cell r="B14989" t="str">
            <v>0001</v>
          </cell>
        </row>
        <row r="14990">
          <cell r="B14990" t="str">
            <v>0001</v>
          </cell>
        </row>
        <row r="14991">
          <cell r="B14991" t="str">
            <v>0001</v>
          </cell>
        </row>
        <row r="14992">
          <cell r="B14992" t="str">
            <v>0001</v>
          </cell>
        </row>
        <row r="14993">
          <cell r="B14993" t="str">
            <v>0001</v>
          </cell>
        </row>
        <row r="14994">
          <cell r="B14994" t="str">
            <v>0001</v>
          </cell>
        </row>
        <row r="14995">
          <cell r="B14995" t="str">
            <v>0001</v>
          </cell>
        </row>
        <row r="14996">
          <cell r="B14996" t="str">
            <v>0001</v>
          </cell>
        </row>
        <row r="14997">
          <cell r="B14997" t="str">
            <v>0001</v>
          </cell>
        </row>
        <row r="14998">
          <cell r="B14998" t="str">
            <v>0001</v>
          </cell>
        </row>
        <row r="14999">
          <cell r="B14999" t="str">
            <v>0001</v>
          </cell>
        </row>
        <row r="15000">
          <cell r="B15000" t="str">
            <v>0001</v>
          </cell>
        </row>
        <row r="15001">
          <cell r="B15001" t="str">
            <v>0001</v>
          </cell>
        </row>
        <row r="15002">
          <cell r="B15002" t="str">
            <v>0001</v>
          </cell>
        </row>
        <row r="15003">
          <cell r="B15003" t="str">
            <v>0001</v>
          </cell>
        </row>
        <row r="15004">
          <cell r="B15004" t="str">
            <v>0001</v>
          </cell>
        </row>
        <row r="15005">
          <cell r="B15005" t="str">
            <v>0001</v>
          </cell>
        </row>
        <row r="15006">
          <cell r="B15006" t="str">
            <v>0001</v>
          </cell>
        </row>
        <row r="15007">
          <cell r="B15007" t="str">
            <v>0001</v>
          </cell>
        </row>
        <row r="15008">
          <cell r="B15008" t="str">
            <v>0001</v>
          </cell>
        </row>
        <row r="15009">
          <cell r="B15009" t="str">
            <v>0001</v>
          </cell>
        </row>
        <row r="15010">
          <cell r="B15010" t="str">
            <v>0001</v>
          </cell>
        </row>
        <row r="15011">
          <cell r="B15011" t="str">
            <v>0001</v>
          </cell>
        </row>
        <row r="15012">
          <cell r="B15012" t="str">
            <v>0001</v>
          </cell>
        </row>
        <row r="15013">
          <cell r="B15013" t="str">
            <v>0001</v>
          </cell>
        </row>
        <row r="15014">
          <cell r="B15014" t="str">
            <v>0001</v>
          </cell>
        </row>
        <row r="15015">
          <cell r="B15015" t="str">
            <v>0001</v>
          </cell>
        </row>
        <row r="15016">
          <cell r="B15016" t="str">
            <v>0001</v>
          </cell>
        </row>
        <row r="15017">
          <cell r="B15017" t="str">
            <v>0001</v>
          </cell>
        </row>
        <row r="15018">
          <cell r="B15018" t="str">
            <v>0001</v>
          </cell>
        </row>
        <row r="15019">
          <cell r="B15019" t="str">
            <v>0001</v>
          </cell>
        </row>
        <row r="15020">
          <cell r="B15020" t="str">
            <v>0001</v>
          </cell>
        </row>
        <row r="15021">
          <cell r="B15021" t="str">
            <v>0001</v>
          </cell>
        </row>
        <row r="15022">
          <cell r="B15022" t="str">
            <v>0001</v>
          </cell>
        </row>
        <row r="15023">
          <cell r="B15023" t="str">
            <v>0001</v>
          </cell>
        </row>
        <row r="15024">
          <cell r="B15024" t="str">
            <v>0001</v>
          </cell>
        </row>
        <row r="15025">
          <cell r="B15025" t="str">
            <v>0001</v>
          </cell>
        </row>
        <row r="15026">
          <cell r="B15026" t="str">
            <v>0001</v>
          </cell>
        </row>
        <row r="15027">
          <cell r="B15027" t="str">
            <v>0001</v>
          </cell>
        </row>
        <row r="15028">
          <cell r="B15028" t="str">
            <v>0001</v>
          </cell>
        </row>
        <row r="15029">
          <cell r="B15029" t="str">
            <v>0001</v>
          </cell>
        </row>
        <row r="15030">
          <cell r="B15030" t="str">
            <v>0001</v>
          </cell>
        </row>
        <row r="15031">
          <cell r="B15031" t="str">
            <v>0001</v>
          </cell>
        </row>
        <row r="15032">
          <cell r="B15032" t="str">
            <v>0001</v>
          </cell>
        </row>
        <row r="15033">
          <cell r="B15033" t="str">
            <v>0001</v>
          </cell>
        </row>
        <row r="15034">
          <cell r="B15034" t="str">
            <v>0001</v>
          </cell>
        </row>
        <row r="15035">
          <cell r="B15035" t="str">
            <v>0001</v>
          </cell>
        </row>
        <row r="15036">
          <cell r="B15036" t="str">
            <v>0001</v>
          </cell>
        </row>
        <row r="15037">
          <cell r="B15037" t="str">
            <v>0001</v>
          </cell>
        </row>
        <row r="15038">
          <cell r="B15038" t="str">
            <v>0001</v>
          </cell>
        </row>
        <row r="15039">
          <cell r="B15039" t="str">
            <v>0001</v>
          </cell>
        </row>
        <row r="15040">
          <cell r="B15040" t="str">
            <v>0001</v>
          </cell>
        </row>
        <row r="15041">
          <cell r="B15041" t="str">
            <v>0001</v>
          </cell>
        </row>
        <row r="15042">
          <cell r="B15042" t="str">
            <v>0001</v>
          </cell>
        </row>
        <row r="15043">
          <cell r="B15043" t="str">
            <v>0001</v>
          </cell>
        </row>
        <row r="15044">
          <cell r="B15044" t="str">
            <v>0001</v>
          </cell>
        </row>
        <row r="15045">
          <cell r="B15045" t="str">
            <v>0001</v>
          </cell>
        </row>
        <row r="15046">
          <cell r="B15046" t="str">
            <v>0001</v>
          </cell>
        </row>
        <row r="15047">
          <cell r="B15047" t="str">
            <v>0001</v>
          </cell>
        </row>
        <row r="15048">
          <cell r="B15048" t="str">
            <v>0001</v>
          </cell>
        </row>
        <row r="15049">
          <cell r="B15049" t="str">
            <v>0001</v>
          </cell>
        </row>
        <row r="15050">
          <cell r="B15050" t="str">
            <v>0001</v>
          </cell>
        </row>
        <row r="15051">
          <cell r="B15051" t="str">
            <v>0001</v>
          </cell>
        </row>
        <row r="15052">
          <cell r="B15052" t="str">
            <v>0001</v>
          </cell>
        </row>
        <row r="15053">
          <cell r="B15053" t="str">
            <v>0001</v>
          </cell>
        </row>
        <row r="15054">
          <cell r="B15054" t="str">
            <v>0001</v>
          </cell>
        </row>
        <row r="15055">
          <cell r="B15055" t="str">
            <v>0001</v>
          </cell>
        </row>
        <row r="15056">
          <cell r="B15056" t="str">
            <v>0001</v>
          </cell>
        </row>
        <row r="15057">
          <cell r="B15057" t="str">
            <v>0001</v>
          </cell>
        </row>
        <row r="15058">
          <cell r="B15058" t="str">
            <v>0001</v>
          </cell>
        </row>
        <row r="15059">
          <cell r="B15059" t="str">
            <v>0001</v>
          </cell>
        </row>
        <row r="15060">
          <cell r="B15060" t="str">
            <v>0001</v>
          </cell>
        </row>
        <row r="15061">
          <cell r="B15061" t="str">
            <v>0001</v>
          </cell>
        </row>
        <row r="15062">
          <cell r="B15062" t="str">
            <v>0001</v>
          </cell>
        </row>
        <row r="15063">
          <cell r="B15063" t="str">
            <v>0001</v>
          </cell>
        </row>
        <row r="15064">
          <cell r="B15064" t="str">
            <v>0001</v>
          </cell>
        </row>
        <row r="15065">
          <cell r="B15065" t="str">
            <v>0001</v>
          </cell>
        </row>
        <row r="15066">
          <cell r="B15066" t="str">
            <v>0001</v>
          </cell>
        </row>
        <row r="15067">
          <cell r="B15067" t="str">
            <v>0001</v>
          </cell>
        </row>
        <row r="15068">
          <cell r="B15068" t="str">
            <v>0001</v>
          </cell>
        </row>
        <row r="15069">
          <cell r="B15069" t="str">
            <v>0001</v>
          </cell>
        </row>
        <row r="15070">
          <cell r="B15070" t="str">
            <v>0001</v>
          </cell>
        </row>
        <row r="15071">
          <cell r="B15071" t="str">
            <v>0001</v>
          </cell>
        </row>
        <row r="15072">
          <cell r="B15072" t="str">
            <v>0001</v>
          </cell>
        </row>
        <row r="15073">
          <cell r="B15073" t="str">
            <v>0001</v>
          </cell>
        </row>
        <row r="15074">
          <cell r="B15074" t="str">
            <v>0001</v>
          </cell>
        </row>
        <row r="15075">
          <cell r="B15075" t="str">
            <v>0001</v>
          </cell>
        </row>
        <row r="15076">
          <cell r="B15076" t="str">
            <v>0001</v>
          </cell>
        </row>
        <row r="15077">
          <cell r="B15077" t="str">
            <v>0001</v>
          </cell>
        </row>
        <row r="15078">
          <cell r="B15078" t="str">
            <v>0001</v>
          </cell>
        </row>
        <row r="15079">
          <cell r="B15079" t="str">
            <v>0001</v>
          </cell>
        </row>
        <row r="15080">
          <cell r="B15080" t="str">
            <v>0001</v>
          </cell>
        </row>
        <row r="15081">
          <cell r="B15081" t="str">
            <v>0001</v>
          </cell>
        </row>
        <row r="15082">
          <cell r="B15082" t="str">
            <v>0001</v>
          </cell>
        </row>
        <row r="15083">
          <cell r="B15083" t="str">
            <v>0001</v>
          </cell>
        </row>
        <row r="15084">
          <cell r="B15084" t="str">
            <v>0001</v>
          </cell>
        </row>
        <row r="15085">
          <cell r="B15085" t="str">
            <v>0001</v>
          </cell>
        </row>
        <row r="15086">
          <cell r="B15086" t="str">
            <v>0001</v>
          </cell>
        </row>
        <row r="15087">
          <cell r="B15087" t="str">
            <v>0001</v>
          </cell>
        </row>
        <row r="15088">
          <cell r="B15088" t="str">
            <v>0001</v>
          </cell>
        </row>
        <row r="15089">
          <cell r="B15089" t="str">
            <v>0001</v>
          </cell>
        </row>
        <row r="15090">
          <cell r="B15090" t="str">
            <v>0001</v>
          </cell>
        </row>
        <row r="15091">
          <cell r="B15091" t="str">
            <v>0001</v>
          </cell>
        </row>
        <row r="15092">
          <cell r="B15092" t="str">
            <v>0001</v>
          </cell>
        </row>
        <row r="15093">
          <cell r="B15093" t="str">
            <v>0001</v>
          </cell>
        </row>
        <row r="15094">
          <cell r="B15094" t="str">
            <v>0001</v>
          </cell>
        </row>
        <row r="15095">
          <cell r="B15095" t="str">
            <v>0001</v>
          </cell>
        </row>
        <row r="15096">
          <cell r="B15096" t="str">
            <v>0001</v>
          </cell>
        </row>
        <row r="15097">
          <cell r="B15097" t="str">
            <v>0001</v>
          </cell>
        </row>
        <row r="15098">
          <cell r="B15098" t="str">
            <v>0001</v>
          </cell>
        </row>
        <row r="15099">
          <cell r="B15099" t="str">
            <v>0001</v>
          </cell>
        </row>
        <row r="15100">
          <cell r="B15100" t="str">
            <v>0001</v>
          </cell>
        </row>
        <row r="15101">
          <cell r="B15101" t="str">
            <v>0001</v>
          </cell>
        </row>
        <row r="15102">
          <cell r="B15102" t="str">
            <v>0001</v>
          </cell>
        </row>
        <row r="15103">
          <cell r="B15103" t="str">
            <v>0001</v>
          </cell>
        </row>
        <row r="15104">
          <cell r="B15104" t="str">
            <v>0001</v>
          </cell>
        </row>
        <row r="15105">
          <cell r="B15105" t="str">
            <v>0001</v>
          </cell>
        </row>
        <row r="15106">
          <cell r="B15106" t="str">
            <v>0001</v>
          </cell>
        </row>
        <row r="15107">
          <cell r="B15107" t="str">
            <v>0001</v>
          </cell>
        </row>
        <row r="15108">
          <cell r="B15108" t="str">
            <v>0001</v>
          </cell>
        </row>
        <row r="15109">
          <cell r="B15109" t="str">
            <v>0001</v>
          </cell>
        </row>
        <row r="15110">
          <cell r="B15110" t="str">
            <v>0001</v>
          </cell>
        </row>
        <row r="15111">
          <cell r="B15111" t="str">
            <v>0001</v>
          </cell>
        </row>
        <row r="15112">
          <cell r="B15112" t="str">
            <v>0001</v>
          </cell>
        </row>
        <row r="15113">
          <cell r="B15113" t="str">
            <v>0001</v>
          </cell>
        </row>
        <row r="15114">
          <cell r="B15114" t="str">
            <v>0001</v>
          </cell>
        </row>
        <row r="15115">
          <cell r="B15115" t="str">
            <v>0001</v>
          </cell>
        </row>
        <row r="15116">
          <cell r="B15116" t="str">
            <v>0001</v>
          </cell>
        </row>
        <row r="15117">
          <cell r="B15117" t="str">
            <v>0001</v>
          </cell>
        </row>
        <row r="15118">
          <cell r="B15118" t="str">
            <v>0001</v>
          </cell>
        </row>
        <row r="15119">
          <cell r="B15119" t="str">
            <v>0001</v>
          </cell>
        </row>
        <row r="15120">
          <cell r="B15120" t="str">
            <v>0001</v>
          </cell>
        </row>
        <row r="15121">
          <cell r="B15121" t="str">
            <v>0001</v>
          </cell>
        </row>
        <row r="15122">
          <cell r="B15122" t="str">
            <v>0001</v>
          </cell>
        </row>
        <row r="15123">
          <cell r="B15123" t="str">
            <v>0001</v>
          </cell>
        </row>
        <row r="15124">
          <cell r="B15124" t="str">
            <v>0001</v>
          </cell>
        </row>
        <row r="15125">
          <cell r="B15125" t="str">
            <v>0001</v>
          </cell>
        </row>
        <row r="15126">
          <cell r="B15126" t="str">
            <v>0001</v>
          </cell>
        </row>
        <row r="15127">
          <cell r="B15127" t="str">
            <v>0001</v>
          </cell>
        </row>
        <row r="15128">
          <cell r="B15128" t="str">
            <v>0001</v>
          </cell>
        </row>
        <row r="15129">
          <cell r="B15129" t="str">
            <v>0001</v>
          </cell>
        </row>
        <row r="15130">
          <cell r="B15130" t="str">
            <v>0001</v>
          </cell>
        </row>
        <row r="15131">
          <cell r="B15131" t="str">
            <v>0001</v>
          </cell>
        </row>
        <row r="15132">
          <cell r="B15132" t="str">
            <v>0001</v>
          </cell>
        </row>
        <row r="15133">
          <cell r="B15133" t="str">
            <v>0001</v>
          </cell>
        </row>
        <row r="15134">
          <cell r="B15134" t="str">
            <v>0001</v>
          </cell>
        </row>
        <row r="15135">
          <cell r="B15135" t="str">
            <v>0001</v>
          </cell>
        </row>
        <row r="15136">
          <cell r="B15136" t="str">
            <v>0001</v>
          </cell>
        </row>
        <row r="15137">
          <cell r="B15137" t="str">
            <v>0001</v>
          </cell>
        </row>
        <row r="15138">
          <cell r="B15138" t="str">
            <v>0001</v>
          </cell>
        </row>
        <row r="15139">
          <cell r="B15139" t="str">
            <v>0001</v>
          </cell>
        </row>
        <row r="15140">
          <cell r="B15140" t="str">
            <v>0001</v>
          </cell>
        </row>
        <row r="15141">
          <cell r="B15141" t="str">
            <v>0001</v>
          </cell>
        </row>
        <row r="15142">
          <cell r="B15142" t="str">
            <v>0001</v>
          </cell>
        </row>
        <row r="15143">
          <cell r="B15143" t="str">
            <v>0001</v>
          </cell>
        </row>
        <row r="15144">
          <cell r="B15144" t="str">
            <v>0001</v>
          </cell>
        </row>
        <row r="15145">
          <cell r="B15145" t="str">
            <v>0001</v>
          </cell>
        </row>
        <row r="15146">
          <cell r="B15146" t="str">
            <v>0001</v>
          </cell>
        </row>
        <row r="15147">
          <cell r="B15147" t="str">
            <v>0001</v>
          </cell>
        </row>
        <row r="15148">
          <cell r="B15148" t="str">
            <v>0001</v>
          </cell>
        </row>
        <row r="15149">
          <cell r="B15149" t="str">
            <v>0001</v>
          </cell>
        </row>
        <row r="15150">
          <cell r="B15150" t="str">
            <v>0001</v>
          </cell>
        </row>
        <row r="15151">
          <cell r="B15151" t="str">
            <v>0001</v>
          </cell>
        </row>
        <row r="15152">
          <cell r="B15152" t="str">
            <v>0001</v>
          </cell>
        </row>
        <row r="15153">
          <cell r="B15153" t="str">
            <v>0001</v>
          </cell>
        </row>
        <row r="15154">
          <cell r="B15154" t="str">
            <v>0001</v>
          </cell>
        </row>
        <row r="15155">
          <cell r="B15155" t="str">
            <v>0001</v>
          </cell>
        </row>
        <row r="15156">
          <cell r="B15156" t="str">
            <v>0001</v>
          </cell>
        </row>
        <row r="15157">
          <cell r="B15157" t="str">
            <v>0001</v>
          </cell>
        </row>
        <row r="15158">
          <cell r="B15158" t="str">
            <v>0001</v>
          </cell>
        </row>
        <row r="15159">
          <cell r="B15159" t="str">
            <v>0001</v>
          </cell>
        </row>
        <row r="15160">
          <cell r="B15160" t="str">
            <v>0001</v>
          </cell>
        </row>
        <row r="15161">
          <cell r="B15161" t="str">
            <v>0001</v>
          </cell>
        </row>
        <row r="15162">
          <cell r="B15162" t="str">
            <v>0001</v>
          </cell>
        </row>
        <row r="15163">
          <cell r="B15163" t="str">
            <v>0001</v>
          </cell>
        </row>
        <row r="15164">
          <cell r="B15164" t="str">
            <v>0001</v>
          </cell>
        </row>
        <row r="15165">
          <cell r="B15165" t="str">
            <v>0001</v>
          </cell>
        </row>
        <row r="15166">
          <cell r="B15166" t="str">
            <v>0001</v>
          </cell>
        </row>
        <row r="15167">
          <cell r="B15167" t="str">
            <v>0001</v>
          </cell>
        </row>
        <row r="15168">
          <cell r="B15168" t="str">
            <v>0001</v>
          </cell>
        </row>
        <row r="15169">
          <cell r="B15169" t="str">
            <v>0001</v>
          </cell>
        </row>
        <row r="15170">
          <cell r="B15170" t="str">
            <v>0001</v>
          </cell>
        </row>
        <row r="15171">
          <cell r="B15171" t="str">
            <v>0001</v>
          </cell>
        </row>
        <row r="15172">
          <cell r="B15172" t="str">
            <v>0001</v>
          </cell>
        </row>
        <row r="15173">
          <cell r="B15173" t="str">
            <v>0001</v>
          </cell>
        </row>
        <row r="15174">
          <cell r="B15174" t="str">
            <v>0001</v>
          </cell>
        </row>
        <row r="15175">
          <cell r="B15175" t="str">
            <v>0001</v>
          </cell>
        </row>
        <row r="15176">
          <cell r="B15176" t="str">
            <v>0001</v>
          </cell>
        </row>
        <row r="15177">
          <cell r="B15177" t="str">
            <v>0001</v>
          </cell>
        </row>
        <row r="15178">
          <cell r="B15178" t="str">
            <v>0001</v>
          </cell>
        </row>
        <row r="15179">
          <cell r="B15179" t="str">
            <v>0001</v>
          </cell>
        </row>
        <row r="15180">
          <cell r="B15180" t="str">
            <v>0001</v>
          </cell>
        </row>
        <row r="15181">
          <cell r="B15181" t="str">
            <v>0001</v>
          </cell>
        </row>
        <row r="15182">
          <cell r="B15182" t="str">
            <v>0001</v>
          </cell>
        </row>
        <row r="15183">
          <cell r="B15183" t="str">
            <v>0001</v>
          </cell>
        </row>
        <row r="15184">
          <cell r="B15184" t="str">
            <v>0001</v>
          </cell>
        </row>
        <row r="15185">
          <cell r="B15185" t="str">
            <v>0001</v>
          </cell>
        </row>
        <row r="15186">
          <cell r="B15186" t="str">
            <v>0001</v>
          </cell>
        </row>
        <row r="15187">
          <cell r="B15187" t="str">
            <v>0001</v>
          </cell>
        </row>
        <row r="15188">
          <cell r="B15188" t="str">
            <v>0001</v>
          </cell>
        </row>
        <row r="15189">
          <cell r="B15189" t="str">
            <v>0001</v>
          </cell>
        </row>
        <row r="15190">
          <cell r="B15190" t="str">
            <v>0001</v>
          </cell>
        </row>
        <row r="15191">
          <cell r="B15191" t="str">
            <v>0001</v>
          </cell>
        </row>
        <row r="15192">
          <cell r="B15192" t="str">
            <v>0001</v>
          </cell>
        </row>
        <row r="15193">
          <cell r="B15193" t="str">
            <v>0001</v>
          </cell>
        </row>
        <row r="15194">
          <cell r="B15194" t="str">
            <v>0001</v>
          </cell>
        </row>
        <row r="15195">
          <cell r="B15195" t="str">
            <v>0001</v>
          </cell>
        </row>
        <row r="15196">
          <cell r="B15196" t="str">
            <v>0001</v>
          </cell>
        </row>
        <row r="15197">
          <cell r="B15197" t="str">
            <v>0001</v>
          </cell>
        </row>
        <row r="15198">
          <cell r="B15198" t="str">
            <v>0001</v>
          </cell>
        </row>
        <row r="15199">
          <cell r="B15199" t="str">
            <v>0001</v>
          </cell>
        </row>
        <row r="15200">
          <cell r="B15200" t="str">
            <v>0001</v>
          </cell>
        </row>
        <row r="15201">
          <cell r="B15201" t="str">
            <v>0001</v>
          </cell>
        </row>
        <row r="15202">
          <cell r="B15202" t="str">
            <v>0001</v>
          </cell>
        </row>
        <row r="15203">
          <cell r="B15203" t="str">
            <v>0001</v>
          </cell>
        </row>
        <row r="15204">
          <cell r="B15204" t="str">
            <v>0001</v>
          </cell>
        </row>
        <row r="15205">
          <cell r="B15205" t="str">
            <v>0001</v>
          </cell>
        </row>
        <row r="15206">
          <cell r="B15206" t="str">
            <v>0001</v>
          </cell>
        </row>
        <row r="15207">
          <cell r="B15207" t="str">
            <v>0001</v>
          </cell>
        </row>
        <row r="15208">
          <cell r="B15208" t="str">
            <v>0001</v>
          </cell>
        </row>
        <row r="15209">
          <cell r="B15209" t="str">
            <v>0001</v>
          </cell>
        </row>
        <row r="15210">
          <cell r="B15210" t="str">
            <v>0001</v>
          </cell>
        </row>
        <row r="15211">
          <cell r="B15211" t="str">
            <v>0001</v>
          </cell>
        </row>
        <row r="15212">
          <cell r="B15212" t="str">
            <v>0001</v>
          </cell>
        </row>
        <row r="15213">
          <cell r="B15213" t="str">
            <v>0001</v>
          </cell>
        </row>
        <row r="15214">
          <cell r="B15214" t="str">
            <v>0001</v>
          </cell>
        </row>
        <row r="15215">
          <cell r="B15215" t="str">
            <v>0001</v>
          </cell>
        </row>
        <row r="15216">
          <cell r="B15216" t="str">
            <v>0001</v>
          </cell>
        </row>
        <row r="15217">
          <cell r="B15217" t="str">
            <v>0001</v>
          </cell>
        </row>
        <row r="15218">
          <cell r="B15218" t="str">
            <v>0001</v>
          </cell>
        </row>
        <row r="15219">
          <cell r="B15219" t="str">
            <v>0001</v>
          </cell>
        </row>
        <row r="15220">
          <cell r="B15220" t="str">
            <v>0001</v>
          </cell>
        </row>
        <row r="15221">
          <cell r="B15221" t="str">
            <v>0001</v>
          </cell>
        </row>
        <row r="15222">
          <cell r="B15222" t="str">
            <v>0001</v>
          </cell>
        </row>
        <row r="15223">
          <cell r="B15223" t="str">
            <v>0001</v>
          </cell>
        </row>
        <row r="15224">
          <cell r="B15224" t="str">
            <v>0001</v>
          </cell>
        </row>
        <row r="15225">
          <cell r="B15225" t="str">
            <v>0001</v>
          </cell>
        </row>
        <row r="15226">
          <cell r="B15226" t="str">
            <v>0001</v>
          </cell>
        </row>
        <row r="15227">
          <cell r="B15227" t="str">
            <v>0001</v>
          </cell>
        </row>
        <row r="15228">
          <cell r="B15228" t="str">
            <v>0001</v>
          </cell>
        </row>
        <row r="15229">
          <cell r="B15229" t="str">
            <v>0001</v>
          </cell>
        </row>
        <row r="15230">
          <cell r="B15230" t="str">
            <v>0001</v>
          </cell>
        </row>
        <row r="15231">
          <cell r="B15231" t="str">
            <v>0001</v>
          </cell>
        </row>
        <row r="15232">
          <cell r="B15232" t="str">
            <v>0001</v>
          </cell>
        </row>
        <row r="15233">
          <cell r="B15233" t="str">
            <v>0001</v>
          </cell>
        </row>
        <row r="15234">
          <cell r="B15234" t="str">
            <v>0001</v>
          </cell>
        </row>
        <row r="15235">
          <cell r="B15235" t="str">
            <v>0001</v>
          </cell>
        </row>
        <row r="15236">
          <cell r="B15236" t="str">
            <v>0001</v>
          </cell>
        </row>
        <row r="15237">
          <cell r="B15237" t="str">
            <v>0001</v>
          </cell>
        </row>
        <row r="15238">
          <cell r="B15238" t="str">
            <v>0001</v>
          </cell>
        </row>
        <row r="15239">
          <cell r="B15239" t="str">
            <v>0001</v>
          </cell>
        </row>
        <row r="15240">
          <cell r="B15240" t="str">
            <v>0001</v>
          </cell>
        </row>
        <row r="15241">
          <cell r="B15241" t="str">
            <v>0001</v>
          </cell>
        </row>
        <row r="15242">
          <cell r="B15242" t="str">
            <v>0001</v>
          </cell>
        </row>
        <row r="15243">
          <cell r="B15243" t="str">
            <v>0001</v>
          </cell>
        </row>
        <row r="15244">
          <cell r="B15244" t="str">
            <v>0001</v>
          </cell>
        </row>
        <row r="15245">
          <cell r="B15245" t="str">
            <v>0001</v>
          </cell>
        </row>
        <row r="15246">
          <cell r="B15246" t="str">
            <v>0001</v>
          </cell>
        </row>
        <row r="15247">
          <cell r="B15247" t="str">
            <v>0001</v>
          </cell>
        </row>
        <row r="15248">
          <cell r="B15248" t="str">
            <v>0001</v>
          </cell>
        </row>
        <row r="15249">
          <cell r="B15249" t="str">
            <v>0001</v>
          </cell>
        </row>
        <row r="15250">
          <cell r="B15250" t="str">
            <v>0001</v>
          </cell>
        </row>
        <row r="15251">
          <cell r="B15251" t="str">
            <v>0001</v>
          </cell>
        </row>
        <row r="15252">
          <cell r="B15252" t="str">
            <v>0001</v>
          </cell>
        </row>
        <row r="15253">
          <cell r="B15253" t="str">
            <v>0001</v>
          </cell>
        </row>
        <row r="15254">
          <cell r="B15254" t="str">
            <v>0001</v>
          </cell>
        </row>
        <row r="15255">
          <cell r="B15255" t="str">
            <v>0001</v>
          </cell>
        </row>
        <row r="15256">
          <cell r="B15256" t="str">
            <v>0001</v>
          </cell>
        </row>
        <row r="15257">
          <cell r="B15257" t="str">
            <v>0001</v>
          </cell>
        </row>
        <row r="15258">
          <cell r="B15258" t="str">
            <v>0001</v>
          </cell>
        </row>
        <row r="15259">
          <cell r="B15259" t="str">
            <v>0001</v>
          </cell>
        </row>
        <row r="15260">
          <cell r="B15260" t="str">
            <v>0001</v>
          </cell>
        </row>
        <row r="15261">
          <cell r="B15261" t="str">
            <v>0001</v>
          </cell>
        </row>
        <row r="15262">
          <cell r="B15262" t="str">
            <v>0001</v>
          </cell>
        </row>
        <row r="15263">
          <cell r="B15263" t="str">
            <v>0001</v>
          </cell>
        </row>
        <row r="15264">
          <cell r="B15264" t="str">
            <v>0001</v>
          </cell>
        </row>
        <row r="15265">
          <cell r="B15265" t="str">
            <v>0001</v>
          </cell>
        </row>
        <row r="15266">
          <cell r="B15266" t="str">
            <v>0001</v>
          </cell>
        </row>
        <row r="15267">
          <cell r="B15267" t="str">
            <v>0001</v>
          </cell>
        </row>
        <row r="15268">
          <cell r="B15268" t="str">
            <v>0001</v>
          </cell>
        </row>
        <row r="15269">
          <cell r="B15269" t="str">
            <v>0001</v>
          </cell>
        </row>
        <row r="15270">
          <cell r="B15270" t="str">
            <v>0001</v>
          </cell>
        </row>
        <row r="15271">
          <cell r="B15271" t="str">
            <v>0001</v>
          </cell>
        </row>
        <row r="15272">
          <cell r="B15272" t="str">
            <v>0001</v>
          </cell>
        </row>
        <row r="15273">
          <cell r="B15273" t="str">
            <v>0001</v>
          </cell>
        </row>
        <row r="15274">
          <cell r="B15274" t="str">
            <v>0001</v>
          </cell>
        </row>
        <row r="15275">
          <cell r="B15275" t="str">
            <v>0001</v>
          </cell>
        </row>
        <row r="15276">
          <cell r="B15276" t="str">
            <v>0001</v>
          </cell>
        </row>
        <row r="15277">
          <cell r="B15277" t="str">
            <v>0001</v>
          </cell>
        </row>
        <row r="15278">
          <cell r="B15278" t="str">
            <v>0001</v>
          </cell>
        </row>
        <row r="15279">
          <cell r="B15279" t="str">
            <v>0001</v>
          </cell>
        </row>
        <row r="15280">
          <cell r="B15280" t="str">
            <v>0001</v>
          </cell>
        </row>
        <row r="15281">
          <cell r="B15281" t="str">
            <v>0001</v>
          </cell>
        </row>
        <row r="15282">
          <cell r="B15282" t="str">
            <v>0001</v>
          </cell>
        </row>
        <row r="15283">
          <cell r="B15283" t="str">
            <v>0001</v>
          </cell>
        </row>
        <row r="15284">
          <cell r="B15284" t="str">
            <v>0001</v>
          </cell>
        </row>
        <row r="15285">
          <cell r="B15285" t="str">
            <v>0001</v>
          </cell>
        </row>
        <row r="15286">
          <cell r="B15286" t="str">
            <v>0001</v>
          </cell>
        </row>
        <row r="15287">
          <cell r="B15287" t="str">
            <v>0001</v>
          </cell>
        </row>
        <row r="15288">
          <cell r="B15288" t="str">
            <v>0001</v>
          </cell>
        </row>
        <row r="15289">
          <cell r="B15289" t="str">
            <v>0001</v>
          </cell>
        </row>
        <row r="15290">
          <cell r="B15290" t="str">
            <v>0001</v>
          </cell>
        </row>
        <row r="15291">
          <cell r="B15291" t="str">
            <v>0001</v>
          </cell>
        </row>
        <row r="15292">
          <cell r="B15292" t="str">
            <v>0001</v>
          </cell>
        </row>
        <row r="15293">
          <cell r="B15293" t="str">
            <v>0001</v>
          </cell>
        </row>
        <row r="15294">
          <cell r="B15294" t="str">
            <v>0001</v>
          </cell>
        </row>
        <row r="15295">
          <cell r="B15295" t="str">
            <v>0001</v>
          </cell>
        </row>
        <row r="15296">
          <cell r="B15296" t="str">
            <v>0001</v>
          </cell>
        </row>
        <row r="15297">
          <cell r="B15297" t="str">
            <v>0001</v>
          </cell>
        </row>
        <row r="15298">
          <cell r="B15298" t="str">
            <v>0001</v>
          </cell>
        </row>
        <row r="15299">
          <cell r="B15299" t="str">
            <v>0001</v>
          </cell>
        </row>
        <row r="15300">
          <cell r="B15300" t="str">
            <v>0001</v>
          </cell>
        </row>
        <row r="15301">
          <cell r="B15301" t="str">
            <v>0001</v>
          </cell>
        </row>
        <row r="15302">
          <cell r="B15302" t="str">
            <v>0001</v>
          </cell>
        </row>
        <row r="15303">
          <cell r="B15303" t="str">
            <v>0001</v>
          </cell>
        </row>
        <row r="15304">
          <cell r="B15304" t="str">
            <v>0001</v>
          </cell>
        </row>
        <row r="15305">
          <cell r="B15305" t="str">
            <v>0001</v>
          </cell>
        </row>
        <row r="15306">
          <cell r="B15306" t="str">
            <v>0001</v>
          </cell>
        </row>
        <row r="15307">
          <cell r="B15307" t="str">
            <v>0001</v>
          </cell>
        </row>
        <row r="15308">
          <cell r="B15308" t="str">
            <v>0001</v>
          </cell>
        </row>
        <row r="15309">
          <cell r="B15309" t="str">
            <v>0001</v>
          </cell>
        </row>
        <row r="15310">
          <cell r="B15310" t="str">
            <v>0001</v>
          </cell>
        </row>
        <row r="15311">
          <cell r="B15311" t="str">
            <v>0001</v>
          </cell>
        </row>
        <row r="15312">
          <cell r="B15312" t="str">
            <v>0001</v>
          </cell>
        </row>
        <row r="15313">
          <cell r="B15313" t="str">
            <v>0001</v>
          </cell>
        </row>
        <row r="15314">
          <cell r="B15314" t="str">
            <v>0001</v>
          </cell>
        </row>
        <row r="15315">
          <cell r="B15315" t="str">
            <v>0001</v>
          </cell>
        </row>
        <row r="15316">
          <cell r="B15316" t="str">
            <v>0001</v>
          </cell>
        </row>
        <row r="15317">
          <cell r="B15317" t="str">
            <v>0001</v>
          </cell>
        </row>
        <row r="15318">
          <cell r="B15318" t="str">
            <v>0001</v>
          </cell>
        </row>
        <row r="15319">
          <cell r="B15319" t="str">
            <v>0001</v>
          </cell>
        </row>
        <row r="15320">
          <cell r="B15320" t="str">
            <v>0001</v>
          </cell>
        </row>
        <row r="15321">
          <cell r="B15321" t="str">
            <v>0001</v>
          </cell>
        </row>
        <row r="15322">
          <cell r="B15322" t="str">
            <v>0001</v>
          </cell>
        </row>
        <row r="15323">
          <cell r="B15323" t="str">
            <v>0001</v>
          </cell>
        </row>
        <row r="15324">
          <cell r="B15324" t="str">
            <v>0001</v>
          </cell>
        </row>
        <row r="15325">
          <cell r="B15325" t="str">
            <v>0001</v>
          </cell>
        </row>
        <row r="15326">
          <cell r="B15326" t="str">
            <v>0001</v>
          </cell>
        </row>
        <row r="15327">
          <cell r="B15327" t="str">
            <v>0001</v>
          </cell>
        </row>
        <row r="15328">
          <cell r="B15328" t="str">
            <v>0001</v>
          </cell>
        </row>
        <row r="15329">
          <cell r="B15329" t="str">
            <v>0001</v>
          </cell>
        </row>
        <row r="15330">
          <cell r="B15330" t="str">
            <v>0001</v>
          </cell>
        </row>
        <row r="15331">
          <cell r="B15331" t="str">
            <v>0001</v>
          </cell>
        </row>
        <row r="15332">
          <cell r="B15332" t="str">
            <v>0001</v>
          </cell>
        </row>
        <row r="15333">
          <cell r="B15333" t="str">
            <v>0001</v>
          </cell>
        </row>
        <row r="15334">
          <cell r="B15334" t="str">
            <v>0001</v>
          </cell>
        </row>
        <row r="15335">
          <cell r="B15335" t="str">
            <v>0001</v>
          </cell>
        </row>
        <row r="15336">
          <cell r="B15336" t="str">
            <v>0001</v>
          </cell>
        </row>
        <row r="15337">
          <cell r="B15337" t="str">
            <v>0001</v>
          </cell>
        </row>
        <row r="15338">
          <cell r="B15338" t="str">
            <v>0001</v>
          </cell>
        </row>
        <row r="15339">
          <cell r="B15339" t="str">
            <v>0001</v>
          </cell>
        </row>
        <row r="15340">
          <cell r="B15340" t="str">
            <v>0001</v>
          </cell>
        </row>
        <row r="15341">
          <cell r="B15341" t="str">
            <v>0001</v>
          </cell>
        </row>
        <row r="15342">
          <cell r="B15342" t="str">
            <v>0001</v>
          </cell>
        </row>
        <row r="15343">
          <cell r="B15343" t="str">
            <v>0001</v>
          </cell>
        </row>
        <row r="15344">
          <cell r="B15344" t="str">
            <v>0001</v>
          </cell>
        </row>
        <row r="15345">
          <cell r="B15345" t="str">
            <v>0001</v>
          </cell>
        </row>
        <row r="15346">
          <cell r="B15346" t="str">
            <v>0001</v>
          </cell>
        </row>
        <row r="15347">
          <cell r="B15347" t="str">
            <v>0001</v>
          </cell>
        </row>
        <row r="15348">
          <cell r="B15348" t="str">
            <v>0001</v>
          </cell>
        </row>
        <row r="15349">
          <cell r="B15349" t="str">
            <v>0001</v>
          </cell>
        </row>
        <row r="15350">
          <cell r="B15350" t="str">
            <v>0001</v>
          </cell>
        </row>
        <row r="15351">
          <cell r="B15351" t="str">
            <v>0001</v>
          </cell>
        </row>
        <row r="15352">
          <cell r="B15352" t="str">
            <v>0001</v>
          </cell>
        </row>
        <row r="15353">
          <cell r="B15353" t="str">
            <v>0001</v>
          </cell>
        </row>
        <row r="15354">
          <cell r="B15354" t="str">
            <v>0001</v>
          </cell>
        </row>
        <row r="15355">
          <cell r="B15355" t="str">
            <v>0001</v>
          </cell>
        </row>
        <row r="15356">
          <cell r="B15356" t="str">
            <v>0001</v>
          </cell>
        </row>
        <row r="15357">
          <cell r="B15357" t="str">
            <v>0001</v>
          </cell>
        </row>
        <row r="15358">
          <cell r="B15358" t="str">
            <v>0001</v>
          </cell>
        </row>
        <row r="15359">
          <cell r="B15359" t="str">
            <v>0001</v>
          </cell>
        </row>
        <row r="15360">
          <cell r="B15360" t="str">
            <v>0001</v>
          </cell>
        </row>
        <row r="15361">
          <cell r="B15361" t="str">
            <v>0001</v>
          </cell>
        </row>
        <row r="15362">
          <cell r="B15362" t="str">
            <v>0001</v>
          </cell>
        </row>
        <row r="15363">
          <cell r="B15363" t="str">
            <v>0001</v>
          </cell>
        </row>
        <row r="15364">
          <cell r="B15364" t="str">
            <v>0001</v>
          </cell>
        </row>
        <row r="15365">
          <cell r="B15365" t="str">
            <v>0001</v>
          </cell>
        </row>
        <row r="15366">
          <cell r="B15366" t="str">
            <v>0001</v>
          </cell>
        </row>
        <row r="15367">
          <cell r="B15367" t="str">
            <v>0001</v>
          </cell>
        </row>
        <row r="15368">
          <cell r="B15368" t="str">
            <v>0001</v>
          </cell>
        </row>
        <row r="15369">
          <cell r="B15369" t="str">
            <v>0001</v>
          </cell>
        </row>
        <row r="15370">
          <cell r="B15370" t="str">
            <v>0001</v>
          </cell>
        </row>
        <row r="15371">
          <cell r="B15371" t="str">
            <v>0001</v>
          </cell>
        </row>
        <row r="15372">
          <cell r="B15372" t="str">
            <v>0001</v>
          </cell>
        </row>
        <row r="15373">
          <cell r="B15373" t="str">
            <v>0001</v>
          </cell>
        </row>
        <row r="15374">
          <cell r="B15374" t="str">
            <v>0001</v>
          </cell>
        </row>
        <row r="15375">
          <cell r="B15375" t="str">
            <v>0001</v>
          </cell>
        </row>
        <row r="15376">
          <cell r="B15376" t="str">
            <v>0001</v>
          </cell>
        </row>
        <row r="15377">
          <cell r="B15377" t="str">
            <v>0001</v>
          </cell>
        </row>
        <row r="15378">
          <cell r="B15378" t="str">
            <v>0001</v>
          </cell>
        </row>
        <row r="15379">
          <cell r="B15379" t="str">
            <v>0001</v>
          </cell>
        </row>
        <row r="15380">
          <cell r="B15380" t="str">
            <v>0001</v>
          </cell>
        </row>
        <row r="15381">
          <cell r="B15381" t="str">
            <v>0001</v>
          </cell>
        </row>
        <row r="15382">
          <cell r="B15382" t="str">
            <v>0001</v>
          </cell>
        </row>
        <row r="15383">
          <cell r="B15383" t="str">
            <v>0001</v>
          </cell>
        </row>
        <row r="15384">
          <cell r="B15384" t="str">
            <v>0001</v>
          </cell>
        </row>
        <row r="15385">
          <cell r="B15385" t="str">
            <v>0001</v>
          </cell>
        </row>
        <row r="15386">
          <cell r="B15386" t="str">
            <v>0001</v>
          </cell>
        </row>
        <row r="15387">
          <cell r="B15387" t="str">
            <v>0001</v>
          </cell>
        </row>
        <row r="15388">
          <cell r="B15388" t="str">
            <v>0001</v>
          </cell>
        </row>
        <row r="15389">
          <cell r="B15389" t="str">
            <v>0001</v>
          </cell>
        </row>
        <row r="15390">
          <cell r="B15390" t="str">
            <v>0001</v>
          </cell>
        </row>
        <row r="15391">
          <cell r="B15391" t="str">
            <v>0001</v>
          </cell>
        </row>
        <row r="15392">
          <cell r="B15392" t="str">
            <v>0001</v>
          </cell>
        </row>
        <row r="15393">
          <cell r="B15393" t="str">
            <v>0001</v>
          </cell>
        </row>
        <row r="15394">
          <cell r="B15394" t="str">
            <v>0001</v>
          </cell>
        </row>
        <row r="15395">
          <cell r="B15395" t="str">
            <v>0001</v>
          </cell>
        </row>
        <row r="15396">
          <cell r="B15396" t="str">
            <v>0001</v>
          </cell>
        </row>
        <row r="15397">
          <cell r="B15397" t="str">
            <v>0001</v>
          </cell>
        </row>
        <row r="15398">
          <cell r="B15398" t="str">
            <v>0001</v>
          </cell>
        </row>
        <row r="15399">
          <cell r="B15399" t="str">
            <v>0001</v>
          </cell>
        </row>
        <row r="15400">
          <cell r="B15400" t="str">
            <v>0001</v>
          </cell>
        </row>
        <row r="15401">
          <cell r="B15401" t="str">
            <v>0001</v>
          </cell>
        </row>
        <row r="15402">
          <cell r="B15402" t="str">
            <v>0001</v>
          </cell>
        </row>
        <row r="15403">
          <cell r="B15403" t="str">
            <v>0001</v>
          </cell>
        </row>
        <row r="15404">
          <cell r="B15404" t="str">
            <v>0001</v>
          </cell>
        </row>
        <row r="15405">
          <cell r="B15405" t="str">
            <v>0001</v>
          </cell>
        </row>
        <row r="15406">
          <cell r="B15406" t="str">
            <v>0001</v>
          </cell>
        </row>
        <row r="15407">
          <cell r="B15407" t="str">
            <v>0001</v>
          </cell>
        </row>
        <row r="15408">
          <cell r="B15408" t="str">
            <v>0001</v>
          </cell>
        </row>
        <row r="15409">
          <cell r="B15409" t="str">
            <v>0001</v>
          </cell>
        </row>
        <row r="15410">
          <cell r="B15410" t="str">
            <v>0001</v>
          </cell>
        </row>
        <row r="15411">
          <cell r="B15411" t="str">
            <v>0001</v>
          </cell>
        </row>
        <row r="15412">
          <cell r="B15412" t="str">
            <v>0001</v>
          </cell>
        </row>
        <row r="15413">
          <cell r="B15413" t="str">
            <v>0001</v>
          </cell>
        </row>
        <row r="15414">
          <cell r="B15414" t="str">
            <v>0001</v>
          </cell>
        </row>
        <row r="15415">
          <cell r="B15415" t="str">
            <v>0001</v>
          </cell>
        </row>
        <row r="15416">
          <cell r="B15416" t="str">
            <v>0001</v>
          </cell>
        </row>
        <row r="15417">
          <cell r="B15417" t="str">
            <v>0001</v>
          </cell>
        </row>
        <row r="15418">
          <cell r="B15418" t="str">
            <v>0001</v>
          </cell>
        </row>
        <row r="15419">
          <cell r="B15419" t="str">
            <v>0001</v>
          </cell>
        </row>
        <row r="15420">
          <cell r="B15420" t="str">
            <v>0001</v>
          </cell>
        </row>
        <row r="15421">
          <cell r="B15421" t="str">
            <v>0001</v>
          </cell>
        </row>
        <row r="15422">
          <cell r="B15422" t="str">
            <v>0001</v>
          </cell>
        </row>
        <row r="15423">
          <cell r="B15423" t="str">
            <v>0001</v>
          </cell>
        </row>
        <row r="15424">
          <cell r="B15424" t="str">
            <v>0001</v>
          </cell>
        </row>
        <row r="15425">
          <cell r="B15425" t="str">
            <v>0001</v>
          </cell>
        </row>
        <row r="15426">
          <cell r="B15426" t="str">
            <v>0001</v>
          </cell>
        </row>
        <row r="15427">
          <cell r="B15427" t="str">
            <v>0001</v>
          </cell>
        </row>
        <row r="15428">
          <cell r="B15428" t="str">
            <v>0001</v>
          </cell>
        </row>
        <row r="15429">
          <cell r="B15429" t="str">
            <v>0001</v>
          </cell>
        </row>
        <row r="15430">
          <cell r="B15430" t="str">
            <v>0001</v>
          </cell>
        </row>
        <row r="15431">
          <cell r="B15431" t="str">
            <v>0001</v>
          </cell>
        </row>
        <row r="15432">
          <cell r="B15432" t="str">
            <v>0001</v>
          </cell>
        </row>
        <row r="15433">
          <cell r="B15433" t="str">
            <v>0001</v>
          </cell>
        </row>
        <row r="15434">
          <cell r="B15434" t="str">
            <v>0001</v>
          </cell>
        </row>
        <row r="15435">
          <cell r="B15435" t="str">
            <v>0001</v>
          </cell>
        </row>
        <row r="15436">
          <cell r="B15436" t="str">
            <v>0001</v>
          </cell>
        </row>
        <row r="15437">
          <cell r="B15437" t="str">
            <v>0001</v>
          </cell>
        </row>
        <row r="15438">
          <cell r="B15438" t="str">
            <v>0001</v>
          </cell>
        </row>
        <row r="15439">
          <cell r="B15439" t="str">
            <v>0001</v>
          </cell>
        </row>
        <row r="15440">
          <cell r="B15440" t="str">
            <v>0001</v>
          </cell>
        </row>
        <row r="15441">
          <cell r="B15441" t="str">
            <v>0001</v>
          </cell>
        </row>
        <row r="15442">
          <cell r="B15442" t="str">
            <v>0001</v>
          </cell>
        </row>
        <row r="15443">
          <cell r="B15443" t="str">
            <v>0001</v>
          </cell>
        </row>
        <row r="15444">
          <cell r="B15444" t="str">
            <v>0001</v>
          </cell>
        </row>
        <row r="15445">
          <cell r="B15445" t="str">
            <v>0001</v>
          </cell>
        </row>
        <row r="15446">
          <cell r="B15446" t="str">
            <v>0001</v>
          </cell>
        </row>
        <row r="15447">
          <cell r="B15447" t="str">
            <v>0001</v>
          </cell>
        </row>
        <row r="15448">
          <cell r="B15448" t="str">
            <v>0001</v>
          </cell>
        </row>
        <row r="15449">
          <cell r="B15449" t="str">
            <v>0001</v>
          </cell>
        </row>
        <row r="15450">
          <cell r="B15450" t="str">
            <v>0001</v>
          </cell>
        </row>
        <row r="15451">
          <cell r="B15451" t="str">
            <v>0001</v>
          </cell>
        </row>
        <row r="15452">
          <cell r="B15452" t="str">
            <v>0001</v>
          </cell>
        </row>
        <row r="15453">
          <cell r="B15453" t="str">
            <v>0001</v>
          </cell>
        </row>
        <row r="15454">
          <cell r="B15454" t="str">
            <v>0001</v>
          </cell>
        </row>
        <row r="15455">
          <cell r="B15455" t="str">
            <v>0001</v>
          </cell>
        </row>
        <row r="15456">
          <cell r="B15456" t="str">
            <v>0001</v>
          </cell>
        </row>
        <row r="15457">
          <cell r="B15457" t="str">
            <v>0001</v>
          </cell>
        </row>
        <row r="15458">
          <cell r="B15458" t="str">
            <v>0001</v>
          </cell>
        </row>
        <row r="15459">
          <cell r="B15459" t="str">
            <v>0001</v>
          </cell>
        </row>
        <row r="15460">
          <cell r="B15460" t="str">
            <v>0001</v>
          </cell>
        </row>
        <row r="15461">
          <cell r="B15461" t="str">
            <v>0001</v>
          </cell>
        </row>
        <row r="15462">
          <cell r="B15462" t="str">
            <v>0001</v>
          </cell>
        </row>
        <row r="15463">
          <cell r="B15463" t="str">
            <v>0001</v>
          </cell>
        </row>
        <row r="15464">
          <cell r="B15464" t="str">
            <v>0001</v>
          </cell>
        </row>
        <row r="15465">
          <cell r="B15465" t="str">
            <v>0001</v>
          </cell>
        </row>
        <row r="15466">
          <cell r="B15466" t="str">
            <v>0001</v>
          </cell>
        </row>
        <row r="15467">
          <cell r="B15467" t="str">
            <v>0001</v>
          </cell>
        </row>
        <row r="15468">
          <cell r="B15468" t="str">
            <v>0001</v>
          </cell>
        </row>
        <row r="15469">
          <cell r="B15469" t="str">
            <v>0001</v>
          </cell>
        </row>
        <row r="15470">
          <cell r="B15470" t="str">
            <v>0001</v>
          </cell>
        </row>
        <row r="15471">
          <cell r="B15471" t="str">
            <v>0001</v>
          </cell>
        </row>
        <row r="15472">
          <cell r="B15472" t="str">
            <v>0001</v>
          </cell>
        </row>
        <row r="15473">
          <cell r="B15473" t="str">
            <v>0001</v>
          </cell>
        </row>
        <row r="15474">
          <cell r="B15474" t="str">
            <v>0001</v>
          </cell>
        </row>
        <row r="15475">
          <cell r="B15475" t="str">
            <v>0001</v>
          </cell>
        </row>
        <row r="15476">
          <cell r="B15476" t="str">
            <v>0001</v>
          </cell>
        </row>
        <row r="15477">
          <cell r="B15477" t="str">
            <v>0001</v>
          </cell>
        </row>
        <row r="15478">
          <cell r="B15478" t="str">
            <v>0001</v>
          </cell>
        </row>
        <row r="15479">
          <cell r="B15479" t="str">
            <v>0001</v>
          </cell>
        </row>
        <row r="15480">
          <cell r="B15480" t="str">
            <v>0001</v>
          </cell>
        </row>
        <row r="15481">
          <cell r="B15481" t="str">
            <v>0001</v>
          </cell>
        </row>
        <row r="15482">
          <cell r="B15482" t="str">
            <v>0001</v>
          </cell>
        </row>
        <row r="15483">
          <cell r="B15483" t="str">
            <v>0001</v>
          </cell>
        </row>
        <row r="15484">
          <cell r="B15484" t="str">
            <v>0001</v>
          </cell>
        </row>
        <row r="15485">
          <cell r="B15485" t="str">
            <v>0001</v>
          </cell>
        </row>
        <row r="15486">
          <cell r="B15486" t="str">
            <v>0001</v>
          </cell>
        </row>
        <row r="15487">
          <cell r="B15487" t="str">
            <v>0001</v>
          </cell>
        </row>
        <row r="15488">
          <cell r="B15488" t="str">
            <v>0001</v>
          </cell>
        </row>
        <row r="15489">
          <cell r="B15489" t="str">
            <v>0001</v>
          </cell>
        </row>
        <row r="15490">
          <cell r="B15490" t="str">
            <v>0001</v>
          </cell>
        </row>
        <row r="15491">
          <cell r="B15491" t="str">
            <v>0001</v>
          </cell>
        </row>
        <row r="15492">
          <cell r="B15492" t="str">
            <v>0001</v>
          </cell>
        </row>
        <row r="15493">
          <cell r="B15493" t="str">
            <v>0001</v>
          </cell>
        </row>
        <row r="15494">
          <cell r="B15494" t="str">
            <v>0001</v>
          </cell>
        </row>
        <row r="15495">
          <cell r="B15495" t="str">
            <v>0001</v>
          </cell>
        </row>
        <row r="15496">
          <cell r="B15496" t="str">
            <v>0001</v>
          </cell>
        </row>
        <row r="15497">
          <cell r="B15497" t="str">
            <v>0001</v>
          </cell>
        </row>
        <row r="15498">
          <cell r="B15498" t="str">
            <v>0001</v>
          </cell>
        </row>
        <row r="15499">
          <cell r="B15499" t="str">
            <v>0001</v>
          </cell>
        </row>
        <row r="15500">
          <cell r="B15500" t="str">
            <v>0001</v>
          </cell>
        </row>
        <row r="15501">
          <cell r="B15501" t="str">
            <v>0001</v>
          </cell>
        </row>
        <row r="15502">
          <cell r="B15502" t="str">
            <v>0001</v>
          </cell>
        </row>
        <row r="15503">
          <cell r="B15503" t="str">
            <v>0001</v>
          </cell>
        </row>
        <row r="15504">
          <cell r="B15504" t="str">
            <v>0001</v>
          </cell>
        </row>
        <row r="15505">
          <cell r="B15505" t="str">
            <v>0001</v>
          </cell>
        </row>
        <row r="15506">
          <cell r="B15506" t="str">
            <v>0001</v>
          </cell>
        </row>
        <row r="15507">
          <cell r="B15507" t="str">
            <v>0001</v>
          </cell>
        </row>
        <row r="15508">
          <cell r="B15508" t="str">
            <v>0001</v>
          </cell>
        </row>
        <row r="15509">
          <cell r="B15509" t="str">
            <v>0001</v>
          </cell>
        </row>
        <row r="15510">
          <cell r="B15510" t="str">
            <v>0001</v>
          </cell>
        </row>
        <row r="15511">
          <cell r="B15511" t="str">
            <v>0001</v>
          </cell>
        </row>
        <row r="15512">
          <cell r="B15512" t="str">
            <v>0001</v>
          </cell>
        </row>
        <row r="15513">
          <cell r="B15513" t="str">
            <v>0001</v>
          </cell>
        </row>
        <row r="15514">
          <cell r="B15514" t="str">
            <v>0001</v>
          </cell>
        </row>
        <row r="15515">
          <cell r="B15515" t="str">
            <v>0001</v>
          </cell>
        </row>
        <row r="15516">
          <cell r="B15516" t="str">
            <v>0001</v>
          </cell>
        </row>
        <row r="15517">
          <cell r="B15517" t="str">
            <v>0001</v>
          </cell>
        </row>
        <row r="15518">
          <cell r="B15518" t="str">
            <v>0001</v>
          </cell>
        </row>
        <row r="15519">
          <cell r="B15519" t="str">
            <v>0001</v>
          </cell>
        </row>
        <row r="15520">
          <cell r="B15520" t="str">
            <v>0001</v>
          </cell>
        </row>
        <row r="15521">
          <cell r="B15521" t="str">
            <v>0001</v>
          </cell>
        </row>
        <row r="15522">
          <cell r="B15522" t="str">
            <v>0001</v>
          </cell>
        </row>
        <row r="15523">
          <cell r="B15523" t="str">
            <v>0001</v>
          </cell>
        </row>
        <row r="15524">
          <cell r="B15524" t="str">
            <v>0001</v>
          </cell>
        </row>
        <row r="15525">
          <cell r="B15525" t="str">
            <v>0001</v>
          </cell>
        </row>
        <row r="15526">
          <cell r="B15526" t="str">
            <v>0001</v>
          </cell>
        </row>
        <row r="15527">
          <cell r="B15527" t="str">
            <v>0001</v>
          </cell>
        </row>
        <row r="15528">
          <cell r="B15528" t="str">
            <v>0001</v>
          </cell>
        </row>
        <row r="15529">
          <cell r="B15529" t="str">
            <v>0001</v>
          </cell>
        </row>
        <row r="15530">
          <cell r="B15530" t="str">
            <v>0001</v>
          </cell>
        </row>
        <row r="15531">
          <cell r="B15531" t="str">
            <v>0001</v>
          </cell>
        </row>
        <row r="15532">
          <cell r="B15532" t="str">
            <v>0001</v>
          </cell>
        </row>
        <row r="15533">
          <cell r="B15533" t="str">
            <v>0001</v>
          </cell>
        </row>
        <row r="15534">
          <cell r="B15534" t="str">
            <v>0001</v>
          </cell>
        </row>
        <row r="15535">
          <cell r="B15535" t="str">
            <v>0001</v>
          </cell>
        </row>
        <row r="15536">
          <cell r="B15536" t="str">
            <v>0001</v>
          </cell>
        </row>
        <row r="15537">
          <cell r="B15537" t="str">
            <v>0001</v>
          </cell>
        </row>
        <row r="15538">
          <cell r="B15538" t="str">
            <v>0001</v>
          </cell>
        </row>
        <row r="15539">
          <cell r="B15539" t="str">
            <v>0001</v>
          </cell>
        </row>
        <row r="15540">
          <cell r="B15540" t="str">
            <v>0001</v>
          </cell>
        </row>
        <row r="15541">
          <cell r="B15541" t="str">
            <v>0001</v>
          </cell>
        </row>
        <row r="15542">
          <cell r="B15542" t="str">
            <v>0001</v>
          </cell>
        </row>
        <row r="15543">
          <cell r="B15543" t="str">
            <v>0001</v>
          </cell>
        </row>
        <row r="15544">
          <cell r="B15544" t="str">
            <v>0001</v>
          </cell>
        </row>
        <row r="15545">
          <cell r="B15545" t="str">
            <v>0001</v>
          </cell>
        </row>
        <row r="15546">
          <cell r="B15546" t="str">
            <v>0001</v>
          </cell>
        </row>
        <row r="15547">
          <cell r="B15547" t="str">
            <v>0001</v>
          </cell>
        </row>
        <row r="15548">
          <cell r="B15548" t="str">
            <v>0001</v>
          </cell>
        </row>
        <row r="15549">
          <cell r="B15549" t="str">
            <v>0001</v>
          </cell>
        </row>
        <row r="15550">
          <cell r="B15550" t="str">
            <v>0001</v>
          </cell>
        </row>
        <row r="15551">
          <cell r="B15551" t="str">
            <v>0001</v>
          </cell>
        </row>
        <row r="15552">
          <cell r="B15552" t="str">
            <v>0001</v>
          </cell>
        </row>
        <row r="15553">
          <cell r="B15553" t="str">
            <v>0001</v>
          </cell>
        </row>
        <row r="15554">
          <cell r="B15554" t="str">
            <v>0001</v>
          </cell>
        </row>
        <row r="15555">
          <cell r="B15555" t="str">
            <v>0001</v>
          </cell>
        </row>
        <row r="15556">
          <cell r="B15556" t="str">
            <v>0001</v>
          </cell>
        </row>
        <row r="15557">
          <cell r="B15557" t="str">
            <v>0001</v>
          </cell>
        </row>
        <row r="15558">
          <cell r="B15558" t="str">
            <v>0001</v>
          </cell>
        </row>
        <row r="15559">
          <cell r="B15559" t="str">
            <v>0001</v>
          </cell>
        </row>
        <row r="15560">
          <cell r="B15560" t="str">
            <v>0001</v>
          </cell>
        </row>
        <row r="15561">
          <cell r="B15561" t="str">
            <v>0001</v>
          </cell>
        </row>
        <row r="15562">
          <cell r="B15562" t="str">
            <v>0001</v>
          </cell>
        </row>
        <row r="15563">
          <cell r="B15563" t="str">
            <v>0001</v>
          </cell>
        </row>
        <row r="15564">
          <cell r="B15564" t="str">
            <v>0001</v>
          </cell>
        </row>
        <row r="15565">
          <cell r="B15565" t="str">
            <v>0001</v>
          </cell>
        </row>
        <row r="15566">
          <cell r="B15566" t="str">
            <v>0001</v>
          </cell>
        </row>
        <row r="15567">
          <cell r="B15567" t="str">
            <v>0001</v>
          </cell>
        </row>
        <row r="15568">
          <cell r="B15568" t="str">
            <v>0001</v>
          </cell>
        </row>
        <row r="15569">
          <cell r="B15569" t="str">
            <v>0001</v>
          </cell>
        </row>
        <row r="15570">
          <cell r="B15570" t="str">
            <v>0001</v>
          </cell>
        </row>
        <row r="15571">
          <cell r="B15571" t="str">
            <v>0001</v>
          </cell>
        </row>
        <row r="15572">
          <cell r="B15572" t="str">
            <v>0001</v>
          </cell>
        </row>
        <row r="15573">
          <cell r="B15573" t="str">
            <v>0001</v>
          </cell>
        </row>
        <row r="15574">
          <cell r="B15574" t="str">
            <v>0001</v>
          </cell>
        </row>
        <row r="15575">
          <cell r="B15575" t="str">
            <v>0001</v>
          </cell>
        </row>
        <row r="15576">
          <cell r="B15576" t="str">
            <v>0001</v>
          </cell>
        </row>
        <row r="15577">
          <cell r="B15577" t="str">
            <v>0001</v>
          </cell>
        </row>
        <row r="15578">
          <cell r="B15578" t="str">
            <v>0001</v>
          </cell>
        </row>
        <row r="15579">
          <cell r="B15579" t="str">
            <v>0001</v>
          </cell>
        </row>
        <row r="15580">
          <cell r="B15580" t="str">
            <v>0001</v>
          </cell>
        </row>
        <row r="15581">
          <cell r="B15581" t="str">
            <v>0001</v>
          </cell>
        </row>
        <row r="15582">
          <cell r="B15582" t="str">
            <v>0001</v>
          </cell>
        </row>
        <row r="15583">
          <cell r="B15583" t="str">
            <v>0001</v>
          </cell>
        </row>
        <row r="15584">
          <cell r="B15584" t="str">
            <v>0001</v>
          </cell>
        </row>
        <row r="15585">
          <cell r="B15585" t="str">
            <v>0001</v>
          </cell>
        </row>
        <row r="15586">
          <cell r="B15586" t="str">
            <v>0001</v>
          </cell>
        </row>
        <row r="15587">
          <cell r="B15587" t="str">
            <v>0001</v>
          </cell>
        </row>
        <row r="15588">
          <cell r="B15588" t="str">
            <v>0001</v>
          </cell>
        </row>
        <row r="15589">
          <cell r="B15589" t="str">
            <v>0001</v>
          </cell>
        </row>
        <row r="15590">
          <cell r="B15590" t="str">
            <v>0001</v>
          </cell>
        </row>
        <row r="15591">
          <cell r="B15591" t="str">
            <v>0001</v>
          </cell>
        </row>
        <row r="15592">
          <cell r="B15592" t="str">
            <v>0001</v>
          </cell>
        </row>
        <row r="15593">
          <cell r="B15593" t="str">
            <v>0001</v>
          </cell>
        </row>
        <row r="15594">
          <cell r="B15594" t="str">
            <v>0001</v>
          </cell>
        </row>
        <row r="15595">
          <cell r="B15595" t="str">
            <v>0001</v>
          </cell>
        </row>
        <row r="15596">
          <cell r="B15596" t="str">
            <v>0001</v>
          </cell>
        </row>
        <row r="15597">
          <cell r="B15597" t="str">
            <v>0001</v>
          </cell>
        </row>
        <row r="15598">
          <cell r="B15598" t="str">
            <v>0001</v>
          </cell>
        </row>
        <row r="15599">
          <cell r="B15599" t="str">
            <v>0001</v>
          </cell>
        </row>
        <row r="15600">
          <cell r="B15600" t="str">
            <v>0001</v>
          </cell>
        </row>
        <row r="15601">
          <cell r="B15601" t="str">
            <v>0001</v>
          </cell>
        </row>
        <row r="15602">
          <cell r="B15602" t="str">
            <v>0001</v>
          </cell>
        </row>
        <row r="15603">
          <cell r="B15603" t="str">
            <v>0001</v>
          </cell>
        </row>
        <row r="15604">
          <cell r="B15604" t="str">
            <v>0001</v>
          </cell>
        </row>
        <row r="15605">
          <cell r="B15605" t="str">
            <v>0001</v>
          </cell>
        </row>
        <row r="15606">
          <cell r="B15606" t="str">
            <v>0001</v>
          </cell>
        </row>
        <row r="15607">
          <cell r="B15607" t="str">
            <v>0001</v>
          </cell>
        </row>
        <row r="15608">
          <cell r="B15608" t="str">
            <v>0001</v>
          </cell>
        </row>
        <row r="15609">
          <cell r="B15609" t="str">
            <v>0001</v>
          </cell>
        </row>
        <row r="15610">
          <cell r="B15610" t="str">
            <v>0001</v>
          </cell>
        </row>
        <row r="15611">
          <cell r="B15611" t="str">
            <v>0001</v>
          </cell>
        </row>
        <row r="15612">
          <cell r="B15612" t="str">
            <v>0001</v>
          </cell>
        </row>
        <row r="15613">
          <cell r="B15613" t="str">
            <v>0001</v>
          </cell>
        </row>
        <row r="15614">
          <cell r="B15614" t="str">
            <v>0001</v>
          </cell>
        </row>
        <row r="15615">
          <cell r="B15615" t="str">
            <v>0001</v>
          </cell>
        </row>
        <row r="15616">
          <cell r="B15616" t="str">
            <v>0001</v>
          </cell>
        </row>
        <row r="15617">
          <cell r="B15617" t="str">
            <v>0001</v>
          </cell>
        </row>
        <row r="15618">
          <cell r="B15618" t="str">
            <v>0001</v>
          </cell>
        </row>
        <row r="15619">
          <cell r="B15619" t="str">
            <v>0001</v>
          </cell>
        </row>
        <row r="15620">
          <cell r="B15620" t="str">
            <v>0001</v>
          </cell>
        </row>
        <row r="15621">
          <cell r="B15621" t="str">
            <v>0001</v>
          </cell>
        </row>
        <row r="15622">
          <cell r="B15622" t="str">
            <v>0001</v>
          </cell>
        </row>
        <row r="15623">
          <cell r="B15623" t="str">
            <v>0001</v>
          </cell>
        </row>
        <row r="15624">
          <cell r="B15624" t="str">
            <v>0001</v>
          </cell>
        </row>
        <row r="15625">
          <cell r="B15625" t="str">
            <v>0001</v>
          </cell>
        </row>
        <row r="15626">
          <cell r="B15626" t="str">
            <v>0001</v>
          </cell>
        </row>
        <row r="15627">
          <cell r="B15627" t="str">
            <v>0001</v>
          </cell>
        </row>
        <row r="15628">
          <cell r="B15628" t="str">
            <v>0001</v>
          </cell>
        </row>
        <row r="15629">
          <cell r="B15629" t="str">
            <v>0001</v>
          </cell>
        </row>
        <row r="15630">
          <cell r="B15630" t="str">
            <v>0001</v>
          </cell>
        </row>
        <row r="15631">
          <cell r="B15631" t="str">
            <v>0001</v>
          </cell>
        </row>
        <row r="15632">
          <cell r="B15632" t="str">
            <v>0001</v>
          </cell>
        </row>
        <row r="15633">
          <cell r="B15633" t="str">
            <v>0001</v>
          </cell>
        </row>
        <row r="15634">
          <cell r="B15634" t="str">
            <v>0001</v>
          </cell>
        </row>
        <row r="15635">
          <cell r="B15635" t="str">
            <v>0001</v>
          </cell>
        </row>
        <row r="15636">
          <cell r="B15636" t="str">
            <v>0001</v>
          </cell>
        </row>
        <row r="15637">
          <cell r="B15637" t="str">
            <v>0001</v>
          </cell>
        </row>
        <row r="15638">
          <cell r="B15638" t="str">
            <v>0001</v>
          </cell>
        </row>
        <row r="15639">
          <cell r="B15639" t="str">
            <v>0001</v>
          </cell>
        </row>
        <row r="15640">
          <cell r="B15640" t="str">
            <v>0001</v>
          </cell>
        </row>
        <row r="15641">
          <cell r="B15641" t="str">
            <v>0001</v>
          </cell>
        </row>
        <row r="15642">
          <cell r="B15642" t="str">
            <v>0001</v>
          </cell>
        </row>
        <row r="15643">
          <cell r="B15643" t="str">
            <v>0001</v>
          </cell>
        </row>
        <row r="15644">
          <cell r="B15644" t="str">
            <v>0001</v>
          </cell>
        </row>
        <row r="15645">
          <cell r="B15645" t="str">
            <v>0001</v>
          </cell>
        </row>
        <row r="15646">
          <cell r="B15646" t="str">
            <v>0001</v>
          </cell>
        </row>
        <row r="15647">
          <cell r="B15647" t="str">
            <v>0001</v>
          </cell>
        </row>
        <row r="15648">
          <cell r="B15648" t="str">
            <v>0001</v>
          </cell>
        </row>
        <row r="15649">
          <cell r="B15649" t="str">
            <v>0001</v>
          </cell>
        </row>
        <row r="15650">
          <cell r="B15650" t="str">
            <v>0001</v>
          </cell>
        </row>
        <row r="15651">
          <cell r="B15651" t="str">
            <v>0001</v>
          </cell>
        </row>
        <row r="15652">
          <cell r="B15652" t="str">
            <v>0001</v>
          </cell>
        </row>
        <row r="15653">
          <cell r="B15653" t="str">
            <v>0001</v>
          </cell>
        </row>
        <row r="15654">
          <cell r="B15654" t="str">
            <v>0001</v>
          </cell>
        </row>
        <row r="15655">
          <cell r="B15655" t="str">
            <v>0001</v>
          </cell>
        </row>
        <row r="15656">
          <cell r="B15656" t="str">
            <v>0001</v>
          </cell>
        </row>
        <row r="15657">
          <cell r="B15657" t="str">
            <v>0001</v>
          </cell>
        </row>
        <row r="15658">
          <cell r="B15658" t="str">
            <v>0001</v>
          </cell>
        </row>
        <row r="15659">
          <cell r="B15659" t="str">
            <v>0001</v>
          </cell>
        </row>
        <row r="15660">
          <cell r="B15660" t="str">
            <v>0001</v>
          </cell>
        </row>
        <row r="15661">
          <cell r="B15661" t="str">
            <v>0001</v>
          </cell>
        </row>
        <row r="15662">
          <cell r="B15662" t="str">
            <v>0001</v>
          </cell>
        </row>
        <row r="15663">
          <cell r="B15663" t="str">
            <v>0001</v>
          </cell>
        </row>
        <row r="15664">
          <cell r="B15664" t="str">
            <v>0001</v>
          </cell>
        </row>
        <row r="15665">
          <cell r="B15665" t="str">
            <v>0001</v>
          </cell>
        </row>
        <row r="15666">
          <cell r="B15666" t="str">
            <v>0001</v>
          </cell>
        </row>
        <row r="15667">
          <cell r="B15667" t="str">
            <v>0001</v>
          </cell>
        </row>
        <row r="15668">
          <cell r="B15668" t="str">
            <v>0001</v>
          </cell>
        </row>
        <row r="15669">
          <cell r="B15669" t="str">
            <v>0001</v>
          </cell>
        </row>
        <row r="15670">
          <cell r="B15670" t="str">
            <v>0001</v>
          </cell>
        </row>
        <row r="15671">
          <cell r="B15671" t="str">
            <v>0001</v>
          </cell>
        </row>
        <row r="15672">
          <cell r="B15672" t="str">
            <v>0001</v>
          </cell>
        </row>
        <row r="15673">
          <cell r="B15673" t="str">
            <v>0001</v>
          </cell>
        </row>
        <row r="15674">
          <cell r="B15674" t="str">
            <v>0001</v>
          </cell>
        </row>
        <row r="15675">
          <cell r="B15675" t="str">
            <v>0001</v>
          </cell>
        </row>
        <row r="15676">
          <cell r="B15676" t="str">
            <v>0001</v>
          </cell>
        </row>
        <row r="15677">
          <cell r="B15677" t="str">
            <v>0001</v>
          </cell>
        </row>
        <row r="15678">
          <cell r="B15678" t="str">
            <v>0001</v>
          </cell>
        </row>
        <row r="15679">
          <cell r="B15679" t="str">
            <v>0001</v>
          </cell>
        </row>
        <row r="15680">
          <cell r="B15680" t="str">
            <v>0001</v>
          </cell>
        </row>
        <row r="15681">
          <cell r="B15681" t="str">
            <v>0001</v>
          </cell>
        </row>
        <row r="15682">
          <cell r="B15682" t="str">
            <v>0001</v>
          </cell>
        </row>
        <row r="15683">
          <cell r="B15683" t="str">
            <v>0001</v>
          </cell>
        </row>
        <row r="15684">
          <cell r="B15684" t="str">
            <v>0001</v>
          </cell>
        </row>
        <row r="15685">
          <cell r="B15685" t="str">
            <v>0001</v>
          </cell>
        </row>
        <row r="15686">
          <cell r="B15686" t="str">
            <v>0001</v>
          </cell>
        </row>
        <row r="15687">
          <cell r="B15687" t="str">
            <v>0001</v>
          </cell>
        </row>
        <row r="15688">
          <cell r="B15688" t="str">
            <v>0001</v>
          </cell>
        </row>
        <row r="15689">
          <cell r="B15689" t="str">
            <v>0001</v>
          </cell>
        </row>
        <row r="15690">
          <cell r="B15690" t="str">
            <v>0001</v>
          </cell>
        </row>
        <row r="15691">
          <cell r="B15691" t="str">
            <v>0001</v>
          </cell>
        </row>
        <row r="15692">
          <cell r="B15692" t="str">
            <v>0001</v>
          </cell>
        </row>
        <row r="15693">
          <cell r="B15693" t="str">
            <v>0001</v>
          </cell>
        </row>
        <row r="15694">
          <cell r="B15694" t="str">
            <v>0001</v>
          </cell>
        </row>
        <row r="15695">
          <cell r="B15695" t="str">
            <v>0001</v>
          </cell>
        </row>
        <row r="15696">
          <cell r="B15696" t="str">
            <v>0001</v>
          </cell>
        </row>
        <row r="15697">
          <cell r="B15697" t="str">
            <v>0001</v>
          </cell>
        </row>
        <row r="15698">
          <cell r="B15698" t="str">
            <v>0001</v>
          </cell>
        </row>
        <row r="15699">
          <cell r="B15699" t="str">
            <v>0001</v>
          </cell>
        </row>
        <row r="15700">
          <cell r="B15700" t="str">
            <v>0001</v>
          </cell>
        </row>
        <row r="15701">
          <cell r="B15701" t="str">
            <v>0001</v>
          </cell>
        </row>
        <row r="15702">
          <cell r="B15702" t="str">
            <v>0001</v>
          </cell>
        </row>
        <row r="15703">
          <cell r="B15703" t="str">
            <v>0001</v>
          </cell>
        </row>
        <row r="15704">
          <cell r="B15704" t="str">
            <v>0001</v>
          </cell>
        </row>
        <row r="15705">
          <cell r="B15705" t="str">
            <v>0001</v>
          </cell>
        </row>
        <row r="15706">
          <cell r="B15706" t="str">
            <v>0001</v>
          </cell>
        </row>
        <row r="15707">
          <cell r="B15707" t="str">
            <v>0001</v>
          </cell>
        </row>
        <row r="15708">
          <cell r="B15708" t="str">
            <v>0001</v>
          </cell>
        </row>
        <row r="15709">
          <cell r="B15709" t="str">
            <v>0001</v>
          </cell>
        </row>
        <row r="15710">
          <cell r="B15710" t="str">
            <v>0001</v>
          </cell>
        </row>
        <row r="15711">
          <cell r="B15711" t="str">
            <v>0001</v>
          </cell>
        </row>
        <row r="15712">
          <cell r="B15712" t="str">
            <v>0001</v>
          </cell>
        </row>
        <row r="15713">
          <cell r="B15713" t="str">
            <v>0001</v>
          </cell>
        </row>
        <row r="15714">
          <cell r="B15714" t="str">
            <v>0001</v>
          </cell>
        </row>
        <row r="15715">
          <cell r="B15715" t="str">
            <v>0001</v>
          </cell>
        </row>
        <row r="15716">
          <cell r="B15716" t="str">
            <v>0001</v>
          </cell>
        </row>
        <row r="15717">
          <cell r="B15717" t="str">
            <v>0001</v>
          </cell>
        </row>
        <row r="15718">
          <cell r="B15718" t="str">
            <v>0001</v>
          </cell>
        </row>
        <row r="15719">
          <cell r="B15719" t="str">
            <v>0001</v>
          </cell>
        </row>
        <row r="15720">
          <cell r="B15720" t="str">
            <v>0001</v>
          </cell>
        </row>
        <row r="15721">
          <cell r="B15721" t="str">
            <v>0001</v>
          </cell>
        </row>
        <row r="15722">
          <cell r="B15722" t="str">
            <v>0001</v>
          </cell>
        </row>
        <row r="15723">
          <cell r="B15723" t="str">
            <v>0001</v>
          </cell>
        </row>
        <row r="15724">
          <cell r="B15724" t="str">
            <v>0001</v>
          </cell>
        </row>
        <row r="15725">
          <cell r="B15725" t="str">
            <v>0001</v>
          </cell>
        </row>
        <row r="15726">
          <cell r="B15726" t="str">
            <v>0001</v>
          </cell>
        </row>
        <row r="15727">
          <cell r="B15727" t="str">
            <v>0001</v>
          </cell>
        </row>
        <row r="15728">
          <cell r="B15728" t="str">
            <v>0001</v>
          </cell>
        </row>
        <row r="15729">
          <cell r="B15729" t="str">
            <v>0001</v>
          </cell>
        </row>
        <row r="15730">
          <cell r="B15730" t="str">
            <v>0001</v>
          </cell>
        </row>
        <row r="15731">
          <cell r="B15731" t="str">
            <v>0001</v>
          </cell>
        </row>
        <row r="15732">
          <cell r="B15732" t="str">
            <v>0001</v>
          </cell>
        </row>
        <row r="15733">
          <cell r="B15733" t="str">
            <v>0001</v>
          </cell>
        </row>
        <row r="15734">
          <cell r="B15734" t="str">
            <v>0001</v>
          </cell>
        </row>
        <row r="15735">
          <cell r="B15735" t="str">
            <v>0001</v>
          </cell>
        </row>
        <row r="15736">
          <cell r="B15736" t="str">
            <v>0001</v>
          </cell>
        </row>
        <row r="15737">
          <cell r="B15737" t="str">
            <v>0001</v>
          </cell>
        </row>
        <row r="15738">
          <cell r="B15738" t="str">
            <v>0001</v>
          </cell>
        </row>
        <row r="15739">
          <cell r="B15739" t="str">
            <v>0001</v>
          </cell>
        </row>
        <row r="15740">
          <cell r="B15740" t="str">
            <v>0001</v>
          </cell>
        </row>
        <row r="15741">
          <cell r="B15741" t="str">
            <v>0001</v>
          </cell>
        </row>
        <row r="15742">
          <cell r="B15742" t="str">
            <v>0001</v>
          </cell>
        </row>
        <row r="15743">
          <cell r="B15743" t="str">
            <v>0001</v>
          </cell>
        </row>
        <row r="15744">
          <cell r="B15744" t="str">
            <v>0001</v>
          </cell>
        </row>
        <row r="15745">
          <cell r="B15745" t="str">
            <v>0001</v>
          </cell>
        </row>
        <row r="15746">
          <cell r="B15746" t="str">
            <v>0001</v>
          </cell>
        </row>
        <row r="15747">
          <cell r="B15747" t="str">
            <v>0001</v>
          </cell>
        </row>
        <row r="15748">
          <cell r="B15748" t="str">
            <v>0001</v>
          </cell>
        </row>
        <row r="15749">
          <cell r="B15749" t="str">
            <v>0001</v>
          </cell>
        </row>
        <row r="15750">
          <cell r="B15750" t="str">
            <v>0001</v>
          </cell>
        </row>
        <row r="15751">
          <cell r="B15751" t="str">
            <v>0001</v>
          </cell>
        </row>
        <row r="15752">
          <cell r="B15752" t="str">
            <v>0001</v>
          </cell>
        </row>
        <row r="15753">
          <cell r="B15753" t="str">
            <v>0001</v>
          </cell>
        </row>
        <row r="15754">
          <cell r="B15754" t="str">
            <v>0001</v>
          </cell>
        </row>
        <row r="15755">
          <cell r="B15755" t="str">
            <v>0001</v>
          </cell>
        </row>
        <row r="15756">
          <cell r="B15756" t="str">
            <v>0001</v>
          </cell>
        </row>
        <row r="15757">
          <cell r="B15757" t="str">
            <v>0001</v>
          </cell>
        </row>
        <row r="15758">
          <cell r="B15758" t="str">
            <v>0001</v>
          </cell>
        </row>
        <row r="15759">
          <cell r="B15759" t="str">
            <v>0001</v>
          </cell>
        </row>
        <row r="15760">
          <cell r="B15760" t="str">
            <v>0001</v>
          </cell>
        </row>
        <row r="15761">
          <cell r="B15761" t="str">
            <v>0001</v>
          </cell>
        </row>
        <row r="15762">
          <cell r="B15762" t="str">
            <v>0001</v>
          </cell>
        </row>
        <row r="15763">
          <cell r="B15763" t="str">
            <v>0001</v>
          </cell>
        </row>
        <row r="15764">
          <cell r="B15764" t="str">
            <v>0001</v>
          </cell>
        </row>
        <row r="15765">
          <cell r="B15765" t="str">
            <v>0001</v>
          </cell>
        </row>
        <row r="15766">
          <cell r="B15766" t="str">
            <v>0001</v>
          </cell>
        </row>
        <row r="15767">
          <cell r="B15767" t="str">
            <v>0001</v>
          </cell>
        </row>
        <row r="15768">
          <cell r="B15768" t="str">
            <v>0001</v>
          </cell>
        </row>
        <row r="15769">
          <cell r="B15769" t="str">
            <v>0001</v>
          </cell>
        </row>
        <row r="15770">
          <cell r="B15770" t="str">
            <v>0001</v>
          </cell>
        </row>
        <row r="15771">
          <cell r="B15771" t="str">
            <v>0001</v>
          </cell>
        </row>
        <row r="15772">
          <cell r="B15772" t="str">
            <v>0001</v>
          </cell>
        </row>
        <row r="15773">
          <cell r="B15773" t="str">
            <v>0001</v>
          </cell>
        </row>
        <row r="15774">
          <cell r="B15774" t="str">
            <v>0001</v>
          </cell>
        </row>
        <row r="15775">
          <cell r="B15775" t="str">
            <v>0001</v>
          </cell>
        </row>
        <row r="15776">
          <cell r="B15776" t="str">
            <v>0001</v>
          </cell>
        </row>
        <row r="15777">
          <cell r="B15777" t="str">
            <v>0001</v>
          </cell>
        </row>
        <row r="15778">
          <cell r="B15778" t="str">
            <v>0001</v>
          </cell>
        </row>
        <row r="15779">
          <cell r="B15779" t="str">
            <v>0001</v>
          </cell>
        </row>
        <row r="15780">
          <cell r="B15780" t="str">
            <v>0001</v>
          </cell>
        </row>
        <row r="15781">
          <cell r="B15781" t="str">
            <v>0001</v>
          </cell>
        </row>
        <row r="15782">
          <cell r="B15782" t="str">
            <v>0001</v>
          </cell>
        </row>
        <row r="15783">
          <cell r="B15783" t="str">
            <v>0001</v>
          </cell>
        </row>
        <row r="15784">
          <cell r="B15784" t="str">
            <v>0001</v>
          </cell>
        </row>
        <row r="15785">
          <cell r="B15785" t="str">
            <v>0001</v>
          </cell>
        </row>
        <row r="15786">
          <cell r="B15786" t="str">
            <v>0001</v>
          </cell>
        </row>
        <row r="15787">
          <cell r="B15787" t="str">
            <v>0001</v>
          </cell>
        </row>
        <row r="15788">
          <cell r="B15788" t="str">
            <v>0001</v>
          </cell>
        </row>
        <row r="15789">
          <cell r="B15789" t="str">
            <v>0001</v>
          </cell>
        </row>
        <row r="15790">
          <cell r="B15790" t="str">
            <v>0001</v>
          </cell>
        </row>
        <row r="15791">
          <cell r="B15791" t="str">
            <v>0001</v>
          </cell>
        </row>
        <row r="15792">
          <cell r="B15792" t="str">
            <v>0001</v>
          </cell>
        </row>
        <row r="15793">
          <cell r="B15793" t="str">
            <v>0001</v>
          </cell>
        </row>
        <row r="15794">
          <cell r="B15794" t="str">
            <v>0001</v>
          </cell>
        </row>
        <row r="15795">
          <cell r="B15795" t="str">
            <v>0001</v>
          </cell>
        </row>
        <row r="15796">
          <cell r="B15796" t="str">
            <v>0001</v>
          </cell>
        </row>
        <row r="15797">
          <cell r="B15797" t="str">
            <v>0001</v>
          </cell>
        </row>
        <row r="15798">
          <cell r="B15798" t="str">
            <v>0001</v>
          </cell>
        </row>
        <row r="15799">
          <cell r="B15799" t="str">
            <v>0001</v>
          </cell>
        </row>
        <row r="15800">
          <cell r="B15800" t="str">
            <v>0001</v>
          </cell>
        </row>
        <row r="15801">
          <cell r="B15801" t="str">
            <v>0001</v>
          </cell>
        </row>
        <row r="15802">
          <cell r="B15802" t="str">
            <v>0001</v>
          </cell>
        </row>
        <row r="15803">
          <cell r="B15803" t="str">
            <v>0001</v>
          </cell>
        </row>
        <row r="15804">
          <cell r="B15804" t="str">
            <v>0001</v>
          </cell>
        </row>
        <row r="15805">
          <cell r="B15805" t="str">
            <v>0001</v>
          </cell>
        </row>
        <row r="15806">
          <cell r="B15806" t="str">
            <v>0001</v>
          </cell>
        </row>
        <row r="15807">
          <cell r="B15807" t="str">
            <v>0001</v>
          </cell>
        </row>
        <row r="15808">
          <cell r="B15808" t="str">
            <v>0001</v>
          </cell>
        </row>
        <row r="15809">
          <cell r="B15809" t="str">
            <v>0001</v>
          </cell>
        </row>
        <row r="15810">
          <cell r="B15810" t="str">
            <v>0001</v>
          </cell>
        </row>
        <row r="15811">
          <cell r="B15811" t="str">
            <v>0001</v>
          </cell>
        </row>
        <row r="15812">
          <cell r="B15812" t="str">
            <v>0001</v>
          </cell>
        </row>
        <row r="15813">
          <cell r="B15813" t="str">
            <v>0001</v>
          </cell>
        </row>
        <row r="15814">
          <cell r="B15814" t="str">
            <v>0001</v>
          </cell>
        </row>
        <row r="15815">
          <cell r="B15815" t="str">
            <v>0001</v>
          </cell>
        </row>
        <row r="15816">
          <cell r="B15816" t="str">
            <v>0001</v>
          </cell>
        </row>
        <row r="15817">
          <cell r="B15817" t="str">
            <v>0001</v>
          </cell>
        </row>
        <row r="15818">
          <cell r="B15818" t="str">
            <v>0001</v>
          </cell>
        </row>
        <row r="15819">
          <cell r="B15819" t="str">
            <v>0001</v>
          </cell>
        </row>
        <row r="15820">
          <cell r="B15820" t="str">
            <v>0001</v>
          </cell>
        </row>
        <row r="15821">
          <cell r="B15821" t="str">
            <v>0001</v>
          </cell>
        </row>
        <row r="15822">
          <cell r="B15822" t="str">
            <v>0001</v>
          </cell>
        </row>
        <row r="15823">
          <cell r="B15823" t="str">
            <v>0001</v>
          </cell>
        </row>
        <row r="15824">
          <cell r="B15824" t="str">
            <v>0001</v>
          </cell>
        </row>
        <row r="15825">
          <cell r="B15825" t="str">
            <v>0001</v>
          </cell>
        </row>
        <row r="15826">
          <cell r="B15826" t="str">
            <v>0001</v>
          </cell>
        </row>
        <row r="15827">
          <cell r="B15827" t="str">
            <v>0001</v>
          </cell>
        </row>
        <row r="15828">
          <cell r="B15828" t="str">
            <v>0001</v>
          </cell>
        </row>
        <row r="15829">
          <cell r="B15829" t="str">
            <v>0001</v>
          </cell>
        </row>
        <row r="15830">
          <cell r="B15830" t="str">
            <v>0001</v>
          </cell>
        </row>
        <row r="15831">
          <cell r="B15831" t="str">
            <v>0001</v>
          </cell>
        </row>
        <row r="15832">
          <cell r="B15832" t="str">
            <v>0001</v>
          </cell>
        </row>
        <row r="15833">
          <cell r="B15833" t="str">
            <v>0001</v>
          </cell>
        </row>
        <row r="15834">
          <cell r="B15834" t="str">
            <v>0001</v>
          </cell>
        </row>
        <row r="15835">
          <cell r="B15835" t="str">
            <v>0001</v>
          </cell>
        </row>
        <row r="15836">
          <cell r="B15836" t="str">
            <v>0001</v>
          </cell>
        </row>
        <row r="15837">
          <cell r="B15837" t="str">
            <v>0001</v>
          </cell>
        </row>
        <row r="15838">
          <cell r="B15838" t="str">
            <v>0001</v>
          </cell>
        </row>
        <row r="15839">
          <cell r="B15839" t="str">
            <v>0001</v>
          </cell>
        </row>
        <row r="15840">
          <cell r="B15840" t="str">
            <v>0001</v>
          </cell>
        </row>
        <row r="15841">
          <cell r="B15841" t="str">
            <v>0001</v>
          </cell>
        </row>
        <row r="15842">
          <cell r="B15842" t="str">
            <v>0001</v>
          </cell>
        </row>
        <row r="15843">
          <cell r="B15843" t="str">
            <v>0001</v>
          </cell>
        </row>
        <row r="15844">
          <cell r="B15844" t="str">
            <v>0001</v>
          </cell>
        </row>
        <row r="15845">
          <cell r="B15845" t="str">
            <v>0001</v>
          </cell>
        </row>
        <row r="15846">
          <cell r="B15846" t="str">
            <v>0001</v>
          </cell>
        </row>
        <row r="15847">
          <cell r="B15847" t="str">
            <v>0001</v>
          </cell>
        </row>
        <row r="15848">
          <cell r="B15848" t="str">
            <v>0001</v>
          </cell>
        </row>
        <row r="15849">
          <cell r="B15849" t="str">
            <v>0001</v>
          </cell>
        </row>
        <row r="15850">
          <cell r="B15850" t="str">
            <v>0001</v>
          </cell>
        </row>
        <row r="15851">
          <cell r="B15851" t="str">
            <v>0001</v>
          </cell>
        </row>
        <row r="15852">
          <cell r="B15852" t="str">
            <v>0001</v>
          </cell>
        </row>
        <row r="15853">
          <cell r="B15853" t="str">
            <v>0001</v>
          </cell>
        </row>
        <row r="15854">
          <cell r="B15854" t="str">
            <v>0001</v>
          </cell>
        </row>
        <row r="15855">
          <cell r="B15855" t="str">
            <v>0001</v>
          </cell>
        </row>
        <row r="15856">
          <cell r="B15856" t="str">
            <v>0001</v>
          </cell>
        </row>
        <row r="15857">
          <cell r="B15857" t="str">
            <v>0001</v>
          </cell>
        </row>
        <row r="15858">
          <cell r="B15858" t="str">
            <v>0001</v>
          </cell>
        </row>
        <row r="15859">
          <cell r="B15859" t="str">
            <v>0001</v>
          </cell>
        </row>
        <row r="15860">
          <cell r="B15860" t="str">
            <v>0001</v>
          </cell>
        </row>
        <row r="15861">
          <cell r="B15861" t="str">
            <v>0001</v>
          </cell>
        </row>
        <row r="15862">
          <cell r="B15862" t="str">
            <v>0001</v>
          </cell>
        </row>
        <row r="15863">
          <cell r="B15863" t="str">
            <v>0001</v>
          </cell>
        </row>
        <row r="15864">
          <cell r="B15864" t="str">
            <v>0001</v>
          </cell>
        </row>
        <row r="15865">
          <cell r="B15865" t="str">
            <v>0001</v>
          </cell>
        </row>
        <row r="15866">
          <cell r="B15866" t="str">
            <v>0001</v>
          </cell>
        </row>
        <row r="15867">
          <cell r="B15867" t="str">
            <v>0001</v>
          </cell>
        </row>
        <row r="15868">
          <cell r="B15868" t="str">
            <v>0001</v>
          </cell>
        </row>
        <row r="15869">
          <cell r="B15869" t="str">
            <v>0001</v>
          </cell>
        </row>
        <row r="15870">
          <cell r="B15870" t="str">
            <v>0001</v>
          </cell>
        </row>
        <row r="15871">
          <cell r="B15871" t="str">
            <v>0001</v>
          </cell>
        </row>
        <row r="15872">
          <cell r="B15872" t="str">
            <v>0001</v>
          </cell>
        </row>
        <row r="15873">
          <cell r="B15873" t="str">
            <v>0001</v>
          </cell>
        </row>
        <row r="15874">
          <cell r="B15874" t="str">
            <v>0001</v>
          </cell>
        </row>
        <row r="15875">
          <cell r="B15875" t="str">
            <v>0001</v>
          </cell>
        </row>
        <row r="15876">
          <cell r="B15876" t="str">
            <v>0001</v>
          </cell>
        </row>
        <row r="15877">
          <cell r="B15877" t="str">
            <v>0001</v>
          </cell>
        </row>
        <row r="15878">
          <cell r="B15878" t="str">
            <v>0001</v>
          </cell>
        </row>
        <row r="15879">
          <cell r="B15879" t="str">
            <v>0001</v>
          </cell>
        </row>
        <row r="15880">
          <cell r="B15880" t="str">
            <v>0001</v>
          </cell>
        </row>
        <row r="15881">
          <cell r="B15881" t="str">
            <v>0001</v>
          </cell>
        </row>
        <row r="15882">
          <cell r="B15882" t="str">
            <v>0001</v>
          </cell>
        </row>
        <row r="15883">
          <cell r="B15883" t="str">
            <v>0001</v>
          </cell>
        </row>
        <row r="15884">
          <cell r="B15884" t="str">
            <v>0001</v>
          </cell>
        </row>
        <row r="15885">
          <cell r="B15885" t="str">
            <v>0001</v>
          </cell>
        </row>
        <row r="15886">
          <cell r="B15886" t="str">
            <v>0001</v>
          </cell>
        </row>
        <row r="15887">
          <cell r="B15887" t="str">
            <v>0001</v>
          </cell>
        </row>
        <row r="15888">
          <cell r="B15888" t="str">
            <v>0001</v>
          </cell>
        </row>
        <row r="15889">
          <cell r="B15889" t="str">
            <v>0001</v>
          </cell>
        </row>
        <row r="15890">
          <cell r="B15890" t="str">
            <v>0001</v>
          </cell>
        </row>
        <row r="15891">
          <cell r="B15891" t="str">
            <v>0001</v>
          </cell>
        </row>
        <row r="15892">
          <cell r="B15892" t="str">
            <v>0001</v>
          </cell>
        </row>
        <row r="15893">
          <cell r="B15893" t="str">
            <v>0001</v>
          </cell>
        </row>
        <row r="15894">
          <cell r="B15894" t="str">
            <v>0001</v>
          </cell>
        </row>
        <row r="15895">
          <cell r="B15895" t="str">
            <v>0001</v>
          </cell>
        </row>
        <row r="15896">
          <cell r="B15896" t="str">
            <v>0001</v>
          </cell>
        </row>
        <row r="15897">
          <cell r="B15897" t="str">
            <v>0001</v>
          </cell>
        </row>
        <row r="15898">
          <cell r="B15898" t="str">
            <v>0001</v>
          </cell>
        </row>
        <row r="15899">
          <cell r="B15899" t="str">
            <v>0001</v>
          </cell>
        </row>
        <row r="15900">
          <cell r="B15900" t="str">
            <v>0001</v>
          </cell>
        </row>
        <row r="15901">
          <cell r="B15901" t="str">
            <v>0001</v>
          </cell>
        </row>
        <row r="15902">
          <cell r="B15902" t="str">
            <v>0001</v>
          </cell>
        </row>
        <row r="15903">
          <cell r="B15903" t="str">
            <v>0001</v>
          </cell>
        </row>
        <row r="15904">
          <cell r="B15904" t="str">
            <v>0001</v>
          </cell>
        </row>
        <row r="15905">
          <cell r="B15905" t="str">
            <v>0001</v>
          </cell>
        </row>
        <row r="15906">
          <cell r="B15906" t="str">
            <v>0001</v>
          </cell>
        </row>
        <row r="15907">
          <cell r="B15907" t="str">
            <v>0001</v>
          </cell>
        </row>
        <row r="15908">
          <cell r="B15908" t="str">
            <v>0001</v>
          </cell>
        </row>
        <row r="15909">
          <cell r="B15909" t="str">
            <v>0001</v>
          </cell>
        </row>
        <row r="15910">
          <cell r="B15910" t="str">
            <v>0001</v>
          </cell>
        </row>
        <row r="15911">
          <cell r="B15911" t="str">
            <v>0001</v>
          </cell>
        </row>
        <row r="15912">
          <cell r="B15912" t="str">
            <v>0001</v>
          </cell>
        </row>
        <row r="15913">
          <cell r="B15913" t="str">
            <v>0001</v>
          </cell>
        </row>
        <row r="15914">
          <cell r="B15914" t="str">
            <v>0001</v>
          </cell>
        </row>
        <row r="15915">
          <cell r="B15915" t="str">
            <v>0001</v>
          </cell>
        </row>
        <row r="15916">
          <cell r="B15916" t="str">
            <v>0001</v>
          </cell>
        </row>
        <row r="15917">
          <cell r="B15917" t="str">
            <v>0001</v>
          </cell>
        </row>
        <row r="15918">
          <cell r="B15918" t="str">
            <v>0001</v>
          </cell>
        </row>
        <row r="15919">
          <cell r="B15919" t="str">
            <v>0001</v>
          </cell>
        </row>
        <row r="15920">
          <cell r="B15920" t="str">
            <v>0001</v>
          </cell>
        </row>
        <row r="15921">
          <cell r="B15921" t="str">
            <v>0001</v>
          </cell>
        </row>
        <row r="15922">
          <cell r="B15922" t="str">
            <v>0001</v>
          </cell>
        </row>
        <row r="15923">
          <cell r="B15923" t="str">
            <v>0001</v>
          </cell>
        </row>
        <row r="15924">
          <cell r="B15924" t="str">
            <v>0001</v>
          </cell>
        </row>
        <row r="15925">
          <cell r="B15925" t="str">
            <v>0001</v>
          </cell>
        </row>
        <row r="15926">
          <cell r="B15926" t="str">
            <v>0001</v>
          </cell>
        </row>
        <row r="15927">
          <cell r="B15927" t="str">
            <v>0001</v>
          </cell>
        </row>
        <row r="15928">
          <cell r="B15928" t="str">
            <v>0001</v>
          </cell>
        </row>
        <row r="15929">
          <cell r="B15929" t="str">
            <v>0001</v>
          </cell>
        </row>
        <row r="15930">
          <cell r="B15930" t="str">
            <v>0001</v>
          </cell>
        </row>
        <row r="15931">
          <cell r="B15931" t="str">
            <v>0001</v>
          </cell>
        </row>
        <row r="15932">
          <cell r="B15932" t="str">
            <v>0001</v>
          </cell>
        </row>
        <row r="15933">
          <cell r="B15933" t="str">
            <v>0001</v>
          </cell>
        </row>
        <row r="15934">
          <cell r="B15934" t="str">
            <v>0001</v>
          </cell>
        </row>
        <row r="15935">
          <cell r="B15935" t="str">
            <v>0001</v>
          </cell>
        </row>
        <row r="15936">
          <cell r="B15936" t="str">
            <v>0001</v>
          </cell>
        </row>
        <row r="15937">
          <cell r="B15937" t="str">
            <v>0001</v>
          </cell>
        </row>
        <row r="15938">
          <cell r="B15938" t="str">
            <v>0001</v>
          </cell>
        </row>
        <row r="15939">
          <cell r="B15939" t="str">
            <v>0001</v>
          </cell>
        </row>
        <row r="15940">
          <cell r="B15940" t="str">
            <v>0001</v>
          </cell>
        </row>
        <row r="15941">
          <cell r="B15941" t="str">
            <v>0001</v>
          </cell>
        </row>
        <row r="15942">
          <cell r="B15942" t="str">
            <v>0001</v>
          </cell>
        </row>
        <row r="15943">
          <cell r="B15943" t="str">
            <v>0001</v>
          </cell>
        </row>
        <row r="15944">
          <cell r="B15944" t="str">
            <v>0001</v>
          </cell>
        </row>
        <row r="15945">
          <cell r="B15945" t="str">
            <v>0001</v>
          </cell>
        </row>
        <row r="15946">
          <cell r="B15946" t="str">
            <v>0001</v>
          </cell>
        </row>
        <row r="15947">
          <cell r="B15947" t="str">
            <v>0001</v>
          </cell>
        </row>
        <row r="15948">
          <cell r="B15948" t="str">
            <v>0001</v>
          </cell>
        </row>
        <row r="15949">
          <cell r="B15949" t="str">
            <v>0001</v>
          </cell>
        </row>
        <row r="15950">
          <cell r="B15950" t="str">
            <v>0001</v>
          </cell>
        </row>
        <row r="15951">
          <cell r="B15951" t="str">
            <v>0001</v>
          </cell>
        </row>
        <row r="15952">
          <cell r="B15952" t="str">
            <v>0001</v>
          </cell>
        </row>
        <row r="15953">
          <cell r="B15953" t="str">
            <v>0001</v>
          </cell>
        </row>
        <row r="15954">
          <cell r="B15954" t="str">
            <v>0001</v>
          </cell>
        </row>
        <row r="15955">
          <cell r="B15955" t="str">
            <v>0001</v>
          </cell>
        </row>
        <row r="15956">
          <cell r="B15956" t="str">
            <v>0001</v>
          </cell>
        </row>
        <row r="15957">
          <cell r="B15957" t="str">
            <v>0001</v>
          </cell>
        </row>
        <row r="15958">
          <cell r="B15958" t="str">
            <v>0001</v>
          </cell>
        </row>
        <row r="15959">
          <cell r="B15959" t="str">
            <v>0001</v>
          </cell>
        </row>
        <row r="15960">
          <cell r="B15960" t="str">
            <v>0001</v>
          </cell>
        </row>
        <row r="15961">
          <cell r="B15961" t="str">
            <v>0001</v>
          </cell>
        </row>
        <row r="15962">
          <cell r="B15962" t="str">
            <v>0001</v>
          </cell>
        </row>
        <row r="15963">
          <cell r="B15963" t="str">
            <v>0001</v>
          </cell>
        </row>
        <row r="15964">
          <cell r="B15964" t="str">
            <v>0001</v>
          </cell>
        </row>
        <row r="15965">
          <cell r="B15965" t="str">
            <v>0001</v>
          </cell>
        </row>
        <row r="15966">
          <cell r="B15966" t="str">
            <v>0001</v>
          </cell>
        </row>
        <row r="15967">
          <cell r="B15967" t="str">
            <v>0001</v>
          </cell>
        </row>
        <row r="15968">
          <cell r="B15968" t="str">
            <v>0001</v>
          </cell>
        </row>
        <row r="15969">
          <cell r="B15969" t="str">
            <v>0001</v>
          </cell>
        </row>
        <row r="15970">
          <cell r="B15970" t="str">
            <v>0001</v>
          </cell>
        </row>
        <row r="15971">
          <cell r="B15971" t="str">
            <v>0001</v>
          </cell>
        </row>
        <row r="15972">
          <cell r="B15972" t="str">
            <v>0001</v>
          </cell>
        </row>
        <row r="15973">
          <cell r="B15973" t="str">
            <v>0001</v>
          </cell>
        </row>
        <row r="15974">
          <cell r="B15974" t="str">
            <v>0001</v>
          </cell>
        </row>
        <row r="15975">
          <cell r="B15975" t="str">
            <v>0001</v>
          </cell>
        </row>
        <row r="15976">
          <cell r="B15976" t="str">
            <v>0001</v>
          </cell>
        </row>
        <row r="15977">
          <cell r="B15977" t="str">
            <v>0001</v>
          </cell>
        </row>
        <row r="15978">
          <cell r="B15978" t="str">
            <v>0001</v>
          </cell>
        </row>
        <row r="15979">
          <cell r="B15979" t="str">
            <v>0001</v>
          </cell>
        </row>
        <row r="15980">
          <cell r="B15980" t="str">
            <v>0001</v>
          </cell>
        </row>
        <row r="15981">
          <cell r="B15981" t="str">
            <v>0001</v>
          </cell>
        </row>
        <row r="15982">
          <cell r="B15982" t="str">
            <v>0001</v>
          </cell>
        </row>
        <row r="15983">
          <cell r="B15983" t="str">
            <v>0001</v>
          </cell>
        </row>
        <row r="15984">
          <cell r="B15984" t="str">
            <v>0001</v>
          </cell>
        </row>
        <row r="15985">
          <cell r="B15985" t="str">
            <v>0001</v>
          </cell>
        </row>
        <row r="15986">
          <cell r="B15986" t="str">
            <v>0001</v>
          </cell>
        </row>
        <row r="15987">
          <cell r="B15987" t="str">
            <v>0001</v>
          </cell>
        </row>
        <row r="15988">
          <cell r="B15988" t="str">
            <v>0001</v>
          </cell>
        </row>
        <row r="15989">
          <cell r="B15989" t="str">
            <v>0001</v>
          </cell>
        </row>
        <row r="15990">
          <cell r="B15990" t="str">
            <v>0001</v>
          </cell>
        </row>
        <row r="15991">
          <cell r="B15991" t="str">
            <v>0001</v>
          </cell>
        </row>
        <row r="15992">
          <cell r="B15992" t="str">
            <v>0001</v>
          </cell>
        </row>
        <row r="15993">
          <cell r="B15993" t="str">
            <v>0001</v>
          </cell>
        </row>
        <row r="15994">
          <cell r="B15994" t="str">
            <v>0001</v>
          </cell>
        </row>
        <row r="15995">
          <cell r="B15995" t="str">
            <v>0001</v>
          </cell>
        </row>
        <row r="15996">
          <cell r="B15996" t="str">
            <v>0001</v>
          </cell>
        </row>
        <row r="15997">
          <cell r="B15997" t="str">
            <v>0001</v>
          </cell>
        </row>
        <row r="15998">
          <cell r="B15998" t="str">
            <v>0001</v>
          </cell>
        </row>
        <row r="15999">
          <cell r="B15999" t="str">
            <v>0001</v>
          </cell>
        </row>
        <row r="16000">
          <cell r="B16000" t="str">
            <v>0001</v>
          </cell>
        </row>
        <row r="16001">
          <cell r="B16001" t="str">
            <v>0001</v>
          </cell>
        </row>
        <row r="16002">
          <cell r="B16002" t="str">
            <v>0001</v>
          </cell>
        </row>
        <row r="16003">
          <cell r="B16003" t="str">
            <v>0001</v>
          </cell>
        </row>
        <row r="16004">
          <cell r="B16004" t="str">
            <v>0001</v>
          </cell>
        </row>
        <row r="16005">
          <cell r="B16005" t="str">
            <v>0001</v>
          </cell>
        </row>
        <row r="16006">
          <cell r="B16006" t="str">
            <v>0001</v>
          </cell>
        </row>
        <row r="16007">
          <cell r="B16007" t="str">
            <v>0001</v>
          </cell>
        </row>
        <row r="16008">
          <cell r="B16008" t="str">
            <v>0001</v>
          </cell>
        </row>
        <row r="16009">
          <cell r="B16009" t="str">
            <v>0001</v>
          </cell>
        </row>
        <row r="16010">
          <cell r="B16010" t="str">
            <v>0001</v>
          </cell>
        </row>
        <row r="16011">
          <cell r="B16011" t="str">
            <v>0001</v>
          </cell>
        </row>
        <row r="16012">
          <cell r="B16012" t="str">
            <v>0001</v>
          </cell>
        </row>
        <row r="16013">
          <cell r="B16013" t="str">
            <v>0001</v>
          </cell>
        </row>
        <row r="16014">
          <cell r="B16014" t="str">
            <v>0001</v>
          </cell>
        </row>
        <row r="16015">
          <cell r="B16015" t="str">
            <v>0001</v>
          </cell>
        </row>
        <row r="16016">
          <cell r="B16016" t="str">
            <v>0001</v>
          </cell>
        </row>
        <row r="16017">
          <cell r="B16017" t="str">
            <v>0001</v>
          </cell>
        </row>
        <row r="16018">
          <cell r="B16018" t="str">
            <v>0001</v>
          </cell>
        </row>
        <row r="16019">
          <cell r="B16019" t="str">
            <v>0001</v>
          </cell>
        </row>
        <row r="16020">
          <cell r="B16020" t="str">
            <v>0001</v>
          </cell>
        </row>
        <row r="16021">
          <cell r="B16021" t="str">
            <v>0001</v>
          </cell>
        </row>
        <row r="16022">
          <cell r="B16022" t="str">
            <v>0001</v>
          </cell>
        </row>
        <row r="16023">
          <cell r="B16023" t="str">
            <v>0001</v>
          </cell>
        </row>
        <row r="16024">
          <cell r="B16024" t="str">
            <v>0001</v>
          </cell>
        </row>
        <row r="16025">
          <cell r="B16025" t="str">
            <v>0001</v>
          </cell>
        </row>
        <row r="16026">
          <cell r="B16026" t="str">
            <v>0001</v>
          </cell>
        </row>
        <row r="16027">
          <cell r="B16027" t="str">
            <v>0001</v>
          </cell>
        </row>
        <row r="16028">
          <cell r="B16028" t="str">
            <v>0001</v>
          </cell>
        </row>
        <row r="16029">
          <cell r="B16029" t="str">
            <v>0001</v>
          </cell>
        </row>
        <row r="16030">
          <cell r="B16030" t="str">
            <v>0001</v>
          </cell>
        </row>
        <row r="16031">
          <cell r="B16031" t="str">
            <v>0001</v>
          </cell>
        </row>
        <row r="16032">
          <cell r="B16032" t="str">
            <v>0001</v>
          </cell>
        </row>
        <row r="16033">
          <cell r="B16033" t="str">
            <v>0001</v>
          </cell>
        </row>
        <row r="16034">
          <cell r="B16034" t="str">
            <v>0001</v>
          </cell>
        </row>
        <row r="16035">
          <cell r="B16035" t="str">
            <v>0001</v>
          </cell>
        </row>
        <row r="16036">
          <cell r="B16036" t="str">
            <v>0001</v>
          </cell>
        </row>
        <row r="16037">
          <cell r="B16037" t="str">
            <v>0001</v>
          </cell>
        </row>
        <row r="16038">
          <cell r="B16038" t="str">
            <v>0001</v>
          </cell>
        </row>
        <row r="16039">
          <cell r="B16039" t="str">
            <v>0001</v>
          </cell>
        </row>
        <row r="16040">
          <cell r="B16040" t="str">
            <v>0001</v>
          </cell>
        </row>
        <row r="16041">
          <cell r="B16041" t="str">
            <v>0001</v>
          </cell>
        </row>
        <row r="16042">
          <cell r="B16042" t="str">
            <v>0001</v>
          </cell>
        </row>
        <row r="16043">
          <cell r="B16043" t="str">
            <v>0001</v>
          </cell>
        </row>
        <row r="16044">
          <cell r="B16044" t="str">
            <v>0001</v>
          </cell>
        </row>
        <row r="16045">
          <cell r="B16045" t="str">
            <v>0001</v>
          </cell>
        </row>
        <row r="16046">
          <cell r="B16046" t="str">
            <v>0001</v>
          </cell>
        </row>
        <row r="16047">
          <cell r="B16047" t="str">
            <v>0001</v>
          </cell>
        </row>
        <row r="16048">
          <cell r="B16048" t="str">
            <v>0001</v>
          </cell>
        </row>
        <row r="16049">
          <cell r="B16049" t="str">
            <v>0001</v>
          </cell>
        </row>
        <row r="16050">
          <cell r="B16050" t="str">
            <v>0001</v>
          </cell>
        </row>
        <row r="16051">
          <cell r="B16051" t="str">
            <v>0001</v>
          </cell>
        </row>
        <row r="16052">
          <cell r="B16052" t="str">
            <v>0001</v>
          </cell>
        </row>
        <row r="16053">
          <cell r="B16053" t="str">
            <v>0001</v>
          </cell>
        </row>
        <row r="16054">
          <cell r="B16054" t="str">
            <v>0001</v>
          </cell>
        </row>
        <row r="16055">
          <cell r="B16055" t="str">
            <v>0001</v>
          </cell>
        </row>
        <row r="16056">
          <cell r="B16056" t="str">
            <v>0001</v>
          </cell>
        </row>
        <row r="16057">
          <cell r="B16057" t="str">
            <v>0001</v>
          </cell>
        </row>
        <row r="16058">
          <cell r="B16058" t="str">
            <v>0001</v>
          </cell>
        </row>
        <row r="16059">
          <cell r="B16059" t="str">
            <v>0001</v>
          </cell>
        </row>
        <row r="16060">
          <cell r="B16060" t="str">
            <v>0001</v>
          </cell>
        </row>
        <row r="16061">
          <cell r="B16061" t="str">
            <v>0001</v>
          </cell>
        </row>
        <row r="16062">
          <cell r="B16062" t="str">
            <v>0001</v>
          </cell>
        </row>
        <row r="16063">
          <cell r="B16063" t="str">
            <v>0001</v>
          </cell>
        </row>
        <row r="16064">
          <cell r="B16064" t="str">
            <v>0001</v>
          </cell>
        </row>
        <row r="16065">
          <cell r="B16065" t="str">
            <v>0001</v>
          </cell>
        </row>
        <row r="16066">
          <cell r="B16066" t="str">
            <v>0001</v>
          </cell>
        </row>
        <row r="16067">
          <cell r="B16067" t="str">
            <v>0001</v>
          </cell>
        </row>
        <row r="16068">
          <cell r="B16068" t="str">
            <v>0001</v>
          </cell>
        </row>
        <row r="16069">
          <cell r="B16069" t="str">
            <v>0001</v>
          </cell>
        </row>
        <row r="16070">
          <cell r="B16070" t="str">
            <v>0001</v>
          </cell>
        </row>
        <row r="16071">
          <cell r="B16071" t="str">
            <v>0001</v>
          </cell>
        </row>
        <row r="16072">
          <cell r="B16072" t="str">
            <v>0001</v>
          </cell>
        </row>
        <row r="16073">
          <cell r="B16073" t="str">
            <v>0001</v>
          </cell>
        </row>
        <row r="16074">
          <cell r="B16074" t="str">
            <v>0001</v>
          </cell>
        </row>
        <row r="16075">
          <cell r="B16075" t="str">
            <v>0001</v>
          </cell>
        </row>
        <row r="16076">
          <cell r="B16076" t="str">
            <v>0001</v>
          </cell>
        </row>
        <row r="16077">
          <cell r="B16077" t="str">
            <v>0001</v>
          </cell>
        </row>
        <row r="16078">
          <cell r="B16078" t="str">
            <v>0001</v>
          </cell>
        </row>
        <row r="16079">
          <cell r="B16079" t="str">
            <v>0001</v>
          </cell>
        </row>
        <row r="16080">
          <cell r="B16080" t="str">
            <v>0001</v>
          </cell>
        </row>
        <row r="16081">
          <cell r="B16081" t="str">
            <v>0001</v>
          </cell>
        </row>
        <row r="16082">
          <cell r="B16082" t="str">
            <v>0001</v>
          </cell>
        </row>
        <row r="16083">
          <cell r="B16083" t="str">
            <v>0001</v>
          </cell>
        </row>
        <row r="16084">
          <cell r="B16084" t="str">
            <v>0001</v>
          </cell>
        </row>
        <row r="16085">
          <cell r="B16085" t="str">
            <v>0001</v>
          </cell>
        </row>
        <row r="16086">
          <cell r="B16086" t="str">
            <v>0001</v>
          </cell>
        </row>
        <row r="16087">
          <cell r="B16087" t="str">
            <v>0001</v>
          </cell>
        </row>
        <row r="16088">
          <cell r="B16088" t="str">
            <v>0001</v>
          </cell>
        </row>
        <row r="16089">
          <cell r="B16089" t="str">
            <v>0001</v>
          </cell>
        </row>
        <row r="16090">
          <cell r="B16090" t="str">
            <v>0001</v>
          </cell>
        </row>
        <row r="16091">
          <cell r="B16091" t="str">
            <v>0001</v>
          </cell>
        </row>
        <row r="16092">
          <cell r="B16092" t="str">
            <v>0001</v>
          </cell>
        </row>
        <row r="16093">
          <cell r="B16093" t="str">
            <v>0001</v>
          </cell>
        </row>
        <row r="16094">
          <cell r="B16094" t="str">
            <v>0001</v>
          </cell>
        </row>
        <row r="16095">
          <cell r="B16095" t="str">
            <v>0001</v>
          </cell>
        </row>
        <row r="16096">
          <cell r="B16096" t="str">
            <v>0001</v>
          </cell>
        </row>
        <row r="16097">
          <cell r="B16097" t="str">
            <v>0001</v>
          </cell>
        </row>
        <row r="16098">
          <cell r="B16098" t="str">
            <v>0001</v>
          </cell>
        </row>
        <row r="16099">
          <cell r="B16099" t="str">
            <v>0001</v>
          </cell>
        </row>
        <row r="16100">
          <cell r="B16100" t="str">
            <v>0001</v>
          </cell>
        </row>
        <row r="16101">
          <cell r="B16101" t="str">
            <v>0001</v>
          </cell>
        </row>
        <row r="16102">
          <cell r="B16102" t="str">
            <v>0001</v>
          </cell>
        </row>
        <row r="16103">
          <cell r="B16103" t="str">
            <v>0001</v>
          </cell>
        </row>
        <row r="16104">
          <cell r="B16104" t="str">
            <v>0001</v>
          </cell>
        </row>
        <row r="16105">
          <cell r="B16105" t="str">
            <v>0001</v>
          </cell>
        </row>
        <row r="16106">
          <cell r="B16106" t="str">
            <v>0001</v>
          </cell>
        </row>
        <row r="16107">
          <cell r="B16107" t="str">
            <v>0001</v>
          </cell>
        </row>
        <row r="16108">
          <cell r="B16108" t="str">
            <v>0001</v>
          </cell>
        </row>
        <row r="16109">
          <cell r="B16109" t="str">
            <v>0001</v>
          </cell>
        </row>
        <row r="16110">
          <cell r="B16110" t="str">
            <v>0001</v>
          </cell>
        </row>
        <row r="16111">
          <cell r="B16111" t="str">
            <v>0001</v>
          </cell>
        </row>
        <row r="16112">
          <cell r="B16112" t="str">
            <v>0001</v>
          </cell>
        </row>
        <row r="16113">
          <cell r="B16113" t="str">
            <v>0001</v>
          </cell>
        </row>
        <row r="16114">
          <cell r="B16114" t="str">
            <v>0001</v>
          </cell>
        </row>
        <row r="16115">
          <cell r="B16115" t="str">
            <v>0001</v>
          </cell>
        </row>
        <row r="16116">
          <cell r="B16116" t="str">
            <v>0001</v>
          </cell>
        </row>
        <row r="16117">
          <cell r="B16117" t="str">
            <v>0001</v>
          </cell>
        </row>
        <row r="16118">
          <cell r="B16118" t="str">
            <v>0001</v>
          </cell>
        </row>
        <row r="16119">
          <cell r="B16119" t="str">
            <v>0001</v>
          </cell>
        </row>
        <row r="16120">
          <cell r="B16120" t="str">
            <v>0001</v>
          </cell>
        </row>
        <row r="16121">
          <cell r="B16121" t="str">
            <v>0001</v>
          </cell>
        </row>
        <row r="16122">
          <cell r="B16122" t="str">
            <v>0001</v>
          </cell>
        </row>
        <row r="16123">
          <cell r="B16123" t="str">
            <v>0001</v>
          </cell>
        </row>
        <row r="16124">
          <cell r="B16124" t="str">
            <v>0001</v>
          </cell>
        </row>
        <row r="16125">
          <cell r="B16125" t="str">
            <v>0001</v>
          </cell>
        </row>
        <row r="16126">
          <cell r="B16126" t="str">
            <v>0001</v>
          </cell>
        </row>
        <row r="16127">
          <cell r="B16127" t="str">
            <v>0001</v>
          </cell>
        </row>
        <row r="16128">
          <cell r="B16128" t="str">
            <v>0001</v>
          </cell>
        </row>
        <row r="16129">
          <cell r="B16129" t="str">
            <v>0001</v>
          </cell>
        </row>
        <row r="16130">
          <cell r="B16130" t="str">
            <v>0001</v>
          </cell>
        </row>
        <row r="16131">
          <cell r="B16131" t="str">
            <v>0001</v>
          </cell>
        </row>
        <row r="16132">
          <cell r="B16132" t="str">
            <v>0001</v>
          </cell>
        </row>
        <row r="16133">
          <cell r="B16133" t="str">
            <v>0001</v>
          </cell>
        </row>
        <row r="16134">
          <cell r="B16134" t="str">
            <v>0001</v>
          </cell>
        </row>
        <row r="16135">
          <cell r="B16135" t="str">
            <v>0001</v>
          </cell>
        </row>
        <row r="16136">
          <cell r="B16136" t="str">
            <v>0001</v>
          </cell>
        </row>
        <row r="16137">
          <cell r="B16137" t="str">
            <v>0001</v>
          </cell>
        </row>
        <row r="16138">
          <cell r="B16138" t="str">
            <v>0001</v>
          </cell>
        </row>
        <row r="16139">
          <cell r="B16139" t="str">
            <v>0001</v>
          </cell>
        </row>
        <row r="16140">
          <cell r="B16140" t="str">
            <v>0001</v>
          </cell>
        </row>
        <row r="16141">
          <cell r="B16141" t="str">
            <v>0001</v>
          </cell>
        </row>
        <row r="16142">
          <cell r="B16142" t="str">
            <v>0001</v>
          </cell>
        </row>
        <row r="16143">
          <cell r="B16143" t="str">
            <v>0001</v>
          </cell>
        </row>
        <row r="16144">
          <cell r="B16144" t="str">
            <v>0001</v>
          </cell>
        </row>
        <row r="16145">
          <cell r="B16145" t="str">
            <v>0001</v>
          </cell>
        </row>
        <row r="16146">
          <cell r="B16146" t="str">
            <v>0001</v>
          </cell>
        </row>
        <row r="16147">
          <cell r="B16147" t="str">
            <v>0001</v>
          </cell>
        </row>
        <row r="16148">
          <cell r="B16148" t="str">
            <v>0001</v>
          </cell>
        </row>
        <row r="16149">
          <cell r="B16149" t="str">
            <v>0001</v>
          </cell>
        </row>
        <row r="16150">
          <cell r="B16150" t="str">
            <v>0001</v>
          </cell>
        </row>
        <row r="16151">
          <cell r="B16151" t="str">
            <v>0001</v>
          </cell>
        </row>
        <row r="16152">
          <cell r="B16152" t="str">
            <v>0001</v>
          </cell>
        </row>
        <row r="16153">
          <cell r="B16153" t="str">
            <v>0001</v>
          </cell>
        </row>
        <row r="16154">
          <cell r="B16154" t="str">
            <v>0001</v>
          </cell>
        </row>
        <row r="16155">
          <cell r="B16155" t="str">
            <v>0001</v>
          </cell>
        </row>
        <row r="16156">
          <cell r="B16156" t="str">
            <v>0001</v>
          </cell>
        </row>
        <row r="16157">
          <cell r="B16157" t="str">
            <v>0001</v>
          </cell>
        </row>
        <row r="16158">
          <cell r="B16158" t="str">
            <v>0001</v>
          </cell>
        </row>
        <row r="16159">
          <cell r="B16159" t="str">
            <v>0001</v>
          </cell>
        </row>
        <row r="16160">
          <cell r="B16160" t="str">
            <v>0001</v>
          </cell>
        </row>
        <row r="16161">
          <cell r="B16161" t="str">
            <v>0001</v>
          </cell>
        </row>
        <row r="16162">
          <cell r="B16162" t="str">
            <v>0001</v>
          </cell>
        </row>
        <row r="16163">
          <cell r="B16163" t="str">
            <v>0001</v>
          </cell>
        </row>
        <row r="16164">
          <cell r="B16164" t="str">
            <v>0001</v>
          </cell>
        </row>
        <row r="16165">
          <cell r="B16165" t="str">
            <v>0001</v>
          </cell>
        </row>
        <row r="16166">
          <cell r="B16166" t="str">
            <v>0001</v>
          </cell>
        </row>
        <row r="16167">
          <cell r="B16167" t="str">
            <v>0001</v>
          </cell>
        </row>
        <row r="16168">
          <cell r="B16168" t="str">
            <v>0001</v>
          </cell>
        </row>
        <row r="16169">
          <cell r="B16169" t="str">
            <v>0001</v>
          </cell>
        </row>
        <row r="16170">
          <cell r="B16170" t="str">
            <v>0001</v>
          </cell>
        </row>
        <row r="16171">
          <cell r="B16171" t="str">
            <v>0001</v>
          </cell>
        </row>
        <row r="16172">
          <cell r="B16172" t="str">
            <v>0001</v>
          </cell>
        </row>
        <row r="16173">
          <cell r="B16173" t="str">
            <v>0001</v>
          </cell>
        </row>
        <row r="16174">
          <cell r="B16174" t="str">
            <v>0001</v>
          </cell>
        </row>
        <row r="16175">
          <cell r="B16175" t="str">
            <v>0001</v>
          </cell>
        </row>
        <row r="16176">
          <cell r="B16176" t="str">
            <v>0001</v>
          </cell>
        </row>
        <row r="16177">
          <cell r="B16177" t="str">
            <v>0001</v>
          </cell>
        </row>
        <row r="16178">
          <cell r="B16178" t="str">
            <v>0001</v>
          </cell>
        </row>
        <row r="16179">
          <cell r="B16179" t="str">
            <v>0001</v>
          </cell>
        </row>
        <row r="16180">
          <cell r="B16180" t="str">
            <v>0001</v>
          </cell>
        </row>
        <row r="16181">
          <cell r="B16181" t="str">
            <v>0001</v>
          </cell>
        </row>
        <row r="16182">
          <cell r="B16182" t="str">
            <v>0001</v>
          </cell>
        </row>
        <row r="16183">
          <cell r="B16183" t="str">
            <v>0001</v>
          </cell>
        </row>
        <row r="16184">
          <cell r="B16184" t="str">
            <v>0001</v>
          </cell>
        </row>
        <row r="16185">
          <cell r="B16185" t="str">
            <v>0001</v>
          </cell>
        </row>
        <row r="16186">
          <cell r="B16186" t="str">
            <v>0001</v>
          </cell>
        </row>
        <row r="16187">
          <cell r="B16187" t="str">
            <v>0001</v>
          </cell>
        </row>
        <row r="16188">
          <cell r="B16188" t="str">
            <v>0001</v>
          </cell>
        </row>
        <row r="16189">
          <cell r="B16189" t="str">
            <v>0001</v>
          </cell>
        </row>
        <row r="16190">
          <cell r="B16190" t="str">
            <v>0001</v>
          </cell>
        </row>
        <row r="16191">
          <cell r="B16191" t="str">
            <v>0001</v>
          </cell>
        </row>
        <row r="16192">
          <cell r="B16192" t="str">
            <v>0001</v>
          </cell>
        </row>
        <row r="16193">
          <cell r="B16193" t="str">
            <v>0001</v>
          </cell>
        </row>
        <row r="16194">
          <cell r="B16194" t="str">
            <v>0001</v>
          </cell>
        </row>
        <row r="16195">
          <cell r="B16195" t="str">
            <v>0001</v>
          </cell>
        </row>
        <row r="16196">
          <cell r="B16196" t="str">
            <v>0001</v>
          </cell>
        </row>
        <row r="16197">
          <cell r="B16197" t="str">
            <v>0001</v>
          </cell>
        </row>
        <row r="16198">
          <cell r="B16198" t="str">
            <v>0001</v>
          </cell>
        </row>
        <row r="16199">
          <cell r="B16199" t="str">
            <v>0001</v>
          </cell>
        </row>
        <row r="16200">
          <cell r="B16200" t="str">
            <v>0001</v>
          </cell>
        </row>
        <row r="16201">
          <cell r="B16201" t="str">
            <v>0001</v>
          </cell>
        </row>
        <row r="16202">
          <cell r="B16202" t="str">
            <v>0001</v>
          </cell>
        </row>
        <row r="16203">
          <cell r="B16203" t="str">
            <v>0001</v>
          </cell>
        </row>
        <row r="16204">
          <cell r="B16204" t="str">
            <v>0001</v>
          </cell>
        </row>
        <row r="16205">
          <cell r="B16205" t="str">
            <v>0001</v>
          </cell>
        </row>
        <row r="16206">
          <cell r="B16206" t="str">
            <v>0001</v>
          </cell>
        </row>
        <row r="16207">
          <cell r="B16207" t="str">
            <v>0001</v>
          </cell>
        </row>
        <row r="16208">
          <cell r="B16208" t="str">
            <v>0001</v>
          </cell>
        </row>
        <row r="16209">
          <cell r="B16209" t="str">
            <v>0001</v>
          </cell>
        </row>
        <row r="16210">
          <cell r="B16210" t="str">
            <v>0001</v>
          </cell>
        </row>
        <row r="16211">
          <cell r="B16211" t="str">
            <v>0001</v>
          </cell>
        </row>
        <row r="16212">
          <cell r="B16212" t="str">
            <v>0001</v>
          </cell>
        </row>
        <row r="16213">
          <cell r="B16213" t="str">
            <v>0001</v>
          </cell>
        </row>
        <row r="16214">
          <cell r="B16214" t="str">
            <v>0001</v>
          </cell>
        </row>
        <row r="16215">
          <cell r="B16215" t="str">
            <v>0001</v>
          </cell>
        </row>
        <row r="16216">
          <cell r="B16216" t="str">
            <v>0001</v>
          </cell>
        </row>
        <row r="16217">
          <cell r="B16217" t="str">
            <v>0001</v>
          </cell>
        </row>
        <row r="16218">
          <cell r="B16218" t="str">
            <v>0001</v>
          </cell>
        </row>
        <row r="16219">
          <cell r="B16219" t="str">
            <v>0001</v>
          </cell>
        </row>
        <row r="16220">
          <cell r="B16220" t="str">
            <v>0001</v>
          </cell>
        </row>
        <row r="16221">
          <cell r="B16221" t="str">
            <v>0001</v>
          </cell>
        </row>
        <row r="16222">
          <cell r="B16222" t="str">
            <v>0001</v>
          </cell>
        </row>
        <row r="16223">
          <cell r="B16223" t="str">
            <v>0001</v>
          </cell>
        </row>
        <row r="16224">
          <cell r="B16224" t="str">
            <v>0001</v>
          </cell>
        </row>
        <row r="16225">
          <cell r="B16225" t="str">
            <v>0001</v>
          </cell>
        </row>
        <row r="16226">
          <cell r="B16226" t="str">
            <v>0001</v>
          </cell>
        </row>
        <row r="16227">
          <cell r="B16227" t="str">
            <v>0001</v>
          </cell>
        </row>
        <row r="16228">
          <cell r="B16228" t="str">
            <v>0001</v>
          </cell>
        </row>
        <row r="16229">
          <cell r="B16229" t="str">
            <v>0001</v>
          </cell>
        </row>
        <row r="16230">
          <cell r="B16230" t="str">
            <v>0001</v>
          </cell>
        </row>
        <row r="16231">
          <cell r="B16231" t="str">
            <v>0001</v>
          </cell>
        </row>
        <row r="16232">
          <cell r="B16232" t="str">
            <v>0001</v>
          </cell>
        </row>
        <row r="16233">
          <cell r="B16233" t="str">
            <v>0001</v>
          </cell>
        </row>
        <row r="16234">
          <cell r="B16234" t="str">
            <v>0001</v>
          </cell>
        </row>
        <row r="16235">
          <cell r="B16235" t="str">
            <v>0001</v>
          </cell>
        </row>
        <row r="16236">
          <cell r="B16236" t="str">
            <v>0001</v>
          </cell>
        </row>
        <row r="16237">
          <cell r="B16237" t="str">
            <v>0001</v>
          </cell>
        </row>
        <row r="16238">
          <cell r="B16238" t="str">
            <v>0001</v>
          </cell>
        </row>
        <row r="16239">
          <cell r="B16239" t="str">
            <v>0001</v>
          </cell>
        </row>
        <row r="16240">
          <cell r="B16240" t="str">
            <v>0001</v>
          </cell>
        </row>
        <row r="16241">
          <cell r="B16241" t="str">
            <v>0001</v>
          </cell>
        </row>
        <row r="16242">
          <cell r="B16242" t="str">
            <v>0001</v>
          </cell>
        </row>
        <row r="16243">
          <cell r="B16243" t="str">
            <v>0001</v>
          </cell>
        </row>
        <row r="16244">
          <cell r="B16244" t="str">
            <v>0001</v>
          </cell>
        </row>
        <row r="16245">
          <cell r="B16245" t="str">
            <v>0001</v>
          </cell>
        </row>
        <row r="16246">
          <cell r="B16246" t="str">
            <v>0001</v>
          </cell>
        </row>
        <row r="16247">
          <cell r="B16247" t="str">
            <v>0001</v>
          </cell>
        </row>
        <row r="16248">
          <cell r="B16248" t="str">
            <v>0001</v>
          </cell>
        </row>
        <row r="16249">
          <cell r="B16249" t="str">
            <v>0001</v>
          </cell>
        </row>
        <row r="16250">
          <cell r="B16250" t="str">
            <v>0001</v>
          </cell>
        </row>
        <row r="16251">
          <cell r="B16251" t="str">
            <v>0001</v>
          </cell>
        </row>
        <row r="16252">
          <cell r="B16252" t="str">
            <v>0001</v>
          </cell>
        </row>
        <row r="16253">
          <cell r="B16253" t="str">
            <v>0001</v>
          </cell>
        </row>
        <row r="16254">
          <cell r="B16254" t="str">
            <v>0001</v>
          </cell>
        </row>
        <row r="16255">
          <cell r="B16255" t="str">
            <v>0001</v>
          </cell>
        </row>
        <row r="16256">
          <cell r="B16256" t="str">
            <v>0001</v>
          </cell>
        </row>
        <row r="16257">
          <cell r="B16257" t="str">
            <v>0001</v>
          </cell>
        </row>
        <row r="16258">
          <cell r="B16258" t="str">
            <v>0001</v>
          </cell>
        </row>
        <row r="16259">
          <cell r="B16259" t="str">
            <v>0001</v>
          </cell>
        </row>
        <row r="16260">
          <cell r="B16260" t="str">
            <v>0001</v>
          </cell>
        </row>
        <row r="16261">
          <cell r="B16261" t="str">
            <v>0001</v>
          </cell>
        </row>
        <row r="16262">
          <cell r="B16262" t="str">
            <v>0001</v>
          </cell>
        </row>
        <row r="16263">
          <cell r="B16263" t="str">
            <v>0001</v>
          </cell>
        </row>
        <row r="16264">
          <cell r="B16264" t="str">
            <v>0001</v>
          </cell>
        </row>
        <row r="16265">
          <cell r="B16265" t="str">
            <v>0001</v>
          </cell>
        </row>
        <row r="16266">
          <cell r="B16266" t="str">
            <v>0001</v>
          </cell>
        </row>
        <row r="16267">
          <cell r="B16267" t="str">
            <v>0001</v>
          </cell>
        </row>
        <row r="16268">
          <cell r="B16268" t="str">
            <v>0001</v>
          </cell>
        </row>
        <row r="16269">
          <cell r="B16269" t="str">
            <v>0001</v>
          </cell>
        </row>
        <row r="16270">
          <cell r="B16270" t="str">
            <v>0001</v>
          </cell>
        </row>
        <row r="16271">
          <cell r="B16271" t="str">
            <v>0001</v>
          </cell>
        </row>
        <row r="16272">
          <cell r="B16272" t="str">
            <v>0001</v>
          </cell>
        </row>
        <row r="16273">
          <cell r="B16273" t="str">
            <v>0001</v>
          </cell>
        </row>
        <row r="16274">
          <cell r="B16274" t="str">
            <v>0001</v>
          </cell>
        </row>
        <row r="16275">
          <cell r="B16275" t="str">
            <v>0001</v>
          </cell>
        </row>
        <row r="16276">
          <cell r="B16276" t="str">
            <v>0001</v>
          </cell>
        </row>
        <row r="16277">
          <cell r="B16277" t="str">
            <v>0001</v>
          </cell>
        </row>
        <row r="16278">
          <cell r="B16278" t="str">
            <v>0001</v>
          </cell>
        </row>
        <row r="16279">
          <cell r="B16279" t="str">
            <v>0001</v>
          </cell>
        </row>
        <row r="16280">
          <cell r="B16280" t="str">
            <v>0001</v>
          </cell>
        </row>
        <row r="16281">
          <cell r="B16281" t="str">
            <v>0001</v>
          </cell>
        </row>
        <row r="16282">
          <cell r="B16282" t="str">
            <v>0001</v>
          </cell>
        </row>
        <row r="16283">
          <cell r="B16283" t="str">
            <v>0001</v>
          </cell>
        </row>
        <row r="16284">
          <cell r="B16284" t="str">
            <v>0001</v>
          </cell>
        </row>
        <row r="16285">
          <cell r="B16285" t="str">
            <v>0001</v>
          </cell>
        </row>
        <row r="16286">
          <cell r="B16286" t="str">
            <v>0001</v>
          </cell>
        </row>
        <row r="16287">
          <cell r="B16287" t="str">
            <v>0001</v>
          </cell>
        </row>
        <row r="16288">
          <cell r="B16288" t="str">
            <v>0001</v>
          </cell>
        </row>
        <row r="16289">
          <cell r="B16289" t="str">
            <v>0001</v>
          </cell>
        </row>
        <row r="16290">
          <cell r="B16290" t="str">
            <v>0001</v>
          </cell>
        </row>
        <row r="16291">
          <cell r="B16291" t="str">
            <v>0001</v>
          </cell>
        </row>
        <row r="16292">
          <cell r="B16292" t="str">
            <v>0001</v>
          </cell>
        </row>
        <row r="16293">
          <cell r="B16293" t="str">
            <v>0001</v>
          </cell>
        </row>
        <row r="16294">
          <cell r="B16294" t="str">
            <v>0001</v>
          </cell>
        </row>
        <row r="16295">
          <cell r="B16295" t="str">
            <v>0001</v>
          </cell>
        </row>
        <row r="16296">
          <cell r="B16296" t="str">
            <v>0001</v>
          </cell>
        </row>
        <row r="16297">
          <cell r="B16297" t="str">
            <v>0001</v>
          </cell>
        </row>
        <row r="16298">
          <cell r="B16298" t="str">
            <v>0001</v>
          </cell>
        </row>
        <row r="16299">
          <cell r="B16299" t="str">
            <v>0001</v>
          </cell>
        </row>
        <row r="16300">
          <cell r="B16300" t="str">
            <v>0001</v>
          </cell>
        </row>
        <row r="16301">
          <cell r="B16301" t="str">
            <v>0001</v>
          </cell>
        </row>
        <row r="16302">
          <cell r="B16302" t="str">
            <v>0001</v>
          </cell>
        </row>
        <row r="16303">
          <cell r="B16303" t="str">
            <v>0001</v>
          </cell>
        </row>
        <row r="16304">
          <cell r="B16304" t="str">
            <v>0001</v>
          </cell>
        </row>
        <row r="16305">
          <cell r="B16305" t="str">
            <v>0001</v>
          </cell>
        </row>
        <row r="16306">
          <cell r="B16306" t="str">
            <v>0001</v>
          </cell>
        </row>
        <row r="16307">
          <cell r="B16307" t="str">
            <v>0001</v>
          </cell>
        </row>
        <row r="16308">
          <cell r="B16308" t="str">
            <v>0001</v>
          </cell>
        </row>
        <row r="16309">
          <cell r="B16309" t="str">
            <v>0001</v>
          </cell>
        </row>
        <row r="16310">
          <cell r="B16310" t="str">
            <v>0001</v>
          </cell>
        </row>
        <row r="16311">
          <cell r="B16311" t="str">
            <v>0001</v>
          </cell>
        </row>
        <row r="16312">
          <cell r="B16312" t="str">
            <v>0001</v>
          </cell>
        </row>
        <row r="16313">
          <cell r="B16313" t="str">
            <v>0001</v>
          </cell>
        </row>
        <row r="16314">
          <cell r="B16314" t="str">
            <v>0001</v>
          </cell>
        </row>
        <row r="16315">
          <cell r="B16315" t="str">
            <v>0001</v>
          </cell>
        </row>
        <row r="16316">
          <cell r="B16316" t="str">
            <v>0001</v>
          </cell>
        </row>
        <row r="16317">
          <cell r="B16317" t="str">
            <v>0001</v>
          </cell>
        </row>
        <row r="16318">
          <cell r="B16318" t="str">
            <v>0001</v>
          </cell>
        </row>
        <row r="16319">
          <cell r="B16319" t="str">
            <v>0001</v>
          </cell>
        </row>
        <row r="16320">
          <cell r="B16320" t="str">
            <v>0001</v>
          </cell>
        </row>
        <row r="16321">
          <cell r="B16321" t="str">
            <v>0001</v>
          </cell>
        </row>
        <row r="16322">
          <cell r="B16322" t="str">
            <v>0001</v>
          </cell>
        </row>
        <row r="16323">
          <cell r="B16323" t="str">
            <v>0001</v>
          </cell>
        </row>
        <row r="16324">
          <cell r="B16324" t="str">
            <v>0001</v>
          </cell>
        </row>
        <row r="16325">
          <cell r="B16325" t="str">
            <v>0001</v>
          </cell>
        </row>
        <row r="16326">
          <cell r="B16326" t="str">
            <v>0001</v>
          </cell>
        </row>
        <row r="16327">
          <cell r="B16327" t="str">
            <v>0001</v>
          </cell>
        </row>
        <row r="16328">
          <cell r="B16328" t="str">
            <v>0001</v>
          </cell>
        </row>
        <row r="16329">
          <cell r="B16329" t="str">
            <v>0001</v>
          </cell>
        </row>
        <row r="16330">
          <cell r="B16330" t="str">
            <v>0001</v>
          </cell>
        </row>
        <row r="16331">
          <cell r="B16331" t="str">
            <v>0001</v>
          </cell>
        </row>
        <row r="16332">
          <cell r="B16332" t="str">
            <v>0001</v>
          </cell>
        </row>
        <row r="16333">
          <cell r="B16333" t="str">
            <v>0001</v>
          </cell>
        </row>
        <row r="16334">
          <cell r="B16334" t="str">
            <v>0001</v>
          </cell>
        </row>
        <row r="16335">
          <cell r="B16335" t="str">
            <v>0001</v>
          </cell>
        </row>
        <row r="16336">
          <cell r="B16336" t="str">
            <v>0001</v>
          </cell>
        </row>
        <row r="16337">
          <cell r="B16337" t="str">
            <v>0001</v>
          </cell>
        </row>
        <row r="16338">
          <cell r="B16338" t="str">
            <v>0001</v>
          </cell>
        </row>
        <row r="16339">
          <cell r="B16339" t="str">
            <v>0001</v>
          </cell>
        </row>
        <row r="16340">
          <cell r="B16340" t="str">
            <v>0001</v>
          </cell>
        </row>
        <row r="16341">
          <cell r="B16341" t="str">
            <v>0001</v>
          </cell>
        </row>
        <row r="16342">
          <cell r="B16342" t="str">
            <v>0001</v>
          </cell>
        </row>
        <row r="16343">
          <cell r="B16343" t="str">
            <v>0001</v>
          </cell>
        </row>
        <row r="16344">
          <cell r="B16344" t="str">
            <v>0001</v>
          </cell>
        </row>
        <row r="16345">
          <cell r="B16345" t="str">
            <v>0001</v>
          </cell>
        </row>
        <row r="16346">
          <cell r="B16346" t="str">
            <v>0001</v>
          </cell>
        </row>
        <row r="16347">
          <cell r="B16347" t="str">
            <v>0001</v>
          </cell>
        </row>
        <row r="16348">
          <cell r="B16348" t="str">
            <v>0001</v>
          </cell>
        </row>
        <row r="16349">
          <cell r="B16349" t="str">
            <v>0001</v>
          </cell>
        </row>
        <row r="16350">
          <cell r="B16350" t="str">
            <v>0001</v>
          </cell>
        </row>
        <row r="16351">
          <cell r="B16351" t="str">
            <v>0001</v>
          </cell>
        </row>
        <row r="16352">
          <cell r="B16352" t="str">
            <v>0001</v>
          </cell>
        </row>
        <row r="16353">
          <cell r="B16353" t="str">
            <v>0001</v>
          </cell>
        </row>
        <row r="16354">
          <cell r="B16354" t="str">
            <v>0001</v>
          </cell>
        </row>
        <row r="16355">
          <cell r="B16355" t="str">
            <v>0001</v>
          </cell>
        </row>
        <row r="16356">
          <cell r="B16356" t="str">
            <v>0001</v>
          </cell>
        </row>
        <row r="16357">
          <cell r="B16357" t="str">
            <v>0001</v>
          </cell>
        </row>
        <row r="16358">
          <cell r="B16358" t="str">
            <v>0001</v>
          </cell>
        </row>
        <row r="16359">
          <cell r="B16359" t="str">
            <v>0001</v>
          </cell>
        </row>
        <row r="16360">
          <cell r="B16360" t="str">
            <v>0001</v>
          </cell>
        </row>
        <row r="16361">
          <cell r="B16361" t="str">
            <v>0001</v>
          </cell>
        </row>
        <row r="16362">
          <cell r="B16362" t="str">
            <v>0001</v>
          </cell>
        </row>
        <row r="16363">
          <cell r="B16363" t="str">
            <v>0001</v>
          </cell>
        </row>
        <row r="16364">
          <cell r="B16364" t="str">
            <v>0001</v>
          </cell>
        </row>
        <row r="16365">
          <cell r="B16365" t="str">
            <v>0001</v>
          </cell>
        </row>
        <row r="16366">
          <cell r="B16366" t="str">
            <v>0001</v>
          </cell>
        </row>
        <row r="16367">
          <cell r="B16367" t="str">
            <v>0001</v>
          </cell>
        </row>
        <row r="16368">
          <cell r="B16368" t="str">
            <v>0001</v>
          </cell>
        </row>
        <row r="16369">
          <cell r="B16369" t="str">
            <v>0001</v>
          </cell>
        </row>
        <row r="16370">
          <cell r="B16370" t="str">
            <v>0001</v>
          </cell>
        </row>
        <row r="16371">
          <cell r="B16371" t="str">
            <v>0001</v>
          </cell>
        </row>
        <row r="16372">
          <cell r="B16372" t="str">
            <v>0001</v>
          </cell>
        </row>
        <row r="16373">
          <cell r="B16373" t="str">
            <v>0001</v>
          </cell>
        </row>
        <row r="16374">
          <cell r="B16374" t="str">
            <v>0001</v>
          </cell>
        </row>
        <row r="16375">
          <cell r="B16375" t="str">
            <v>0001</v>
          </cell>
        </row>
        <row r="16376">
          <cell r="B16376" t="str">
            <v>0001</v>
          </cell>
        </row>
        <row r="16377">
          <cell r="B16377" t="str">
            <v>0001</v>
          </cell>
        </row>
        <row r="16378">
          <cell r="B16378" t="str">
            <v>0001</v>
          </cell>
        </row>
        <row r="16379">
          <cell r="B16379" t="str">
            <v>0001</v>
          </cell>
        </row>
        <row r="16380">
          <cell r="B16380" t="str">
            <v>0001</v>
          </cell>
        </row>
        <row r="16381">
          <cell r="B16381" t="str">
            <v>0001</v>
          </cell>
        </row>
        <row r="16382">
          <cell r="B16382" t="str">
            <v>0001</v>
          </cell>
        </row>
        <row r="16383">
          <cell r="B16383" t="str">
            <v>0001</v>
          </cell>
        </row>
        <row r="16384">
          <cell r="B16384" t="str">
            <v>0001</v>
          </cell>
        </row>
        <row r="16385">
          <cell r="B16385" t="str">
            <v>0001</v>
          </cell>
        </row>
        <row r="16386">
          <cell r="B16386" t="str">
            <v>0001</v>
          </cell>
        </row>
        <row r="16387">
          <cell r="B16387" t="str">
            <v>0001</v>
          </cell>
        </row>
        <row r="16388">
          <cell r="B16388" t="str">
            <v>0001</v>
          </cell>
        </row>
        <row r="16389">
          <cell r="B16389" t="str">
            <v>0001</v>
          </cell>
        </row>
        <row r="16390">
          <cell r="B16390" t="str">
            <v>0001</v>
          </cell>
        </row>
        <row r="16391">
          <cell r="B16391" t="str">
            <v>0001</v>
          </cell>
        </row>
        <row r="16392">
          <cell r="B16392" t="str">
            <v>0001</v>
          </cell>
        </row>
        <row r="16393">
          <cell r="B16393" t="str">
            <v>0001</v>
          </cell>
        </row>
        <row r="16394">
          <cell r="B16394" t="str">
            <v>0001</v>
          </cell>
        </row>
        <row r="16395">
          <cell r="B16395" t="str">
            <v>0001</v>
          </cell>
        </row>
        <row r="16396">
          <cell r="B16396" t="str">
            <v>0001</v>
          </cell>
        </row>
        <row r="16397">
          <cell r="B16397" t="str">
            <v>0001</v>
          </cell>
        </row>
        <row r="16398">
          <cell r="B16398" t="str">
            <v>0001</v>
          </cell>
        </row>
        <row r="16399">
          <cell r="B16399" t="str">
            <v>0001</v>
          </cell>
        </row>
        <row r="16400">
          <cell r="B16400" t="str">
            <v>0001</v>
          </cell>
        </row>
        <row r="16401">
          <cell r="B16401" t="str">
            <v>0001</v>
          </cell>
        </row>
        <row r="16402">
          <cell r="B16402" t="str">
            <v>0001</v>
          </cell>
        </row>
        <row r="16403">
          <cell r="B16403" t="str">
            <v>0001</v>
          </cell>
        </row>
        <row r="16404">
          <cell r="B16404" t="str">
            <v>0001</v>
          </cell>
        </row>
        <row r="16405">
          <cell r="B16405" t="str">
            <v>0001</v>
          </cell>
        </row>
        <row r="16406">
          <cell r="B16406" t="str">
            <v>0001</v>
          </cell>
        </row>
        <row r="16407">
          <cell r="B16407" t="str">
            <v>0001</v>
          </cell>
        </row>
        <row r="16408">
          <cell r="B16408" t="str">
            <v>0001</v>
          </cell>
        </row>
        <row r="16409">
          <cell r="B16409" t="str">
            <v>0001</v>
          </cell>
        </row>
        <row r="16410">
          <cell r="B16410" t="str">
            <v>0001</v>
          </cell>
        </row>
        <row r="16411">
          <cell r="B16411" t="str">
            <v>0001</v>
          </cell>
        </row>
        <row r="16412">
          <cell r="B16412" t="str">
            <v>0001</v>
          </cell>
        </row>
        <row r="16413">
          <cell r="B16413" t="str">
            <v>0001</v>
          </cell>
        </row>
        <row r="16414">
          <cell r="B16414" t="str">
            <v>0001</v>
          </cell>
        </row>
        <row r="16415">
          <cell r="B16415" t="str">
            <v>0001</v>
          </cell>
        </row>
        <row r="16416">
          <cell r="B16416" t="str">
            <v>0001</v>
          </cell>
        </row>
        <row r="16417">
          <cell r="B16417" t="str">
            <v>0001</v>
          </cell>
        </row>
        <row r="16418">
          <cell r="B16418" t="str">
            <v>0001</v>
          </cell>
        </row>
        <row r="16419">
          <cell r="B16419" t="str">
            <v>0001</v>
          </cell>
        </row>
        <row r="16420">
          <cell r="B16420" t="str">
            <v>0001</v>
          </cell>
        </row>
        <row r="16421">
          <cell r="B16421" t="str">
            <v>0001</v>
          </cell>
        </row>
        <row r="16422">
          <cell r="B16422" t="str">
            <v>0001</v>
          </cell>
        </row>
        <row r="16423">
          <cell r="B16423" t="str">
            <v>0001</v>
          </cell>
        </row>
        <row r="16424">
          <cell r="B16424" t="str">
            <v>0001</v>
          </cell>
        </row>
        <row r="16425">
          <cell r="B16425" t="str">
            <v>0001</v>
          </cell>
        </row>
        <row r="16426">
          <cell r="B16426" t="str">
            <v>0001</v>
          </cell>
        </row>
        <row r="16427">
          <cell r="B16427" t="str">
            <v>0001</v>
          </cell>
        </row>
        <row r="16428">
          <cell r="B16428" t="str">
            <v>0001</v>
          </cell>
        </row>
        <row r="16429">
          <cell r="B16429" t="str">
            <v>0001</v>
          </cell>
        </row>
        <row r="16430">
          <cell r="B16430" t="str">
            <v>0001</v>
          </cell>
        </row>
        <row r="16431">
          <cell r="B16431" t="str">
            <v>0001</v>
          </cell>
        </row>
        <row r="16432">
          <cell r="B16432" t="str">
            <v>0001</v>
          </cell>
        </row>
        <row r="16433">
          <cell r="B16433" t="str">
            <v>0001</v>
          </cell>
        </row>
        <row r="16434">
          <cell r="B16434" t="str">
            <v>0001</v>
          </cell>
        </row>
        <row r="16435">
          <cell r="B16435" t="str">
            <v>0001</v>
          </cell>
        </row>
        <row r="16436">
          <cell r="B16436" t="str">
            <v>0001</v>
          </cell>
        </row>
        <row r="16437">
          <cell r="B16437" t="str">
            <v>0001</v>
          </cell>
        </row>
        <row r="16438">
          <cell r="B16438" t="str">
            <v>0001</v>
          </cell>
        </row>
        <row r="16439">
          <cell r="B16439" t="str">
            <v>0001</v>
          </cell>
        </row>
        <row r="16440">
          <cell r="B16440" t="str">
            <v>0001</v>
          </cell>
        </row>
        <row r="16441">
          <cell r="B16441" t="str">
            <v>0001</v>
          </cell>
        </row>
        <row r="16442">
          <cell r="B16442" t="str">
            <v>0001</v>
          </cell>
        </row>
        <row r="16443">
          <cell r="B16443" t="str">
            <v>0001</v>
          </cell>
        </row>
        <row r="16444">
          <cell r="B16444" t="str">
            <v>0001</v>
          </cell>
        </row>
        <row r="16445">
          <cell r="B16445" t="str">
            <v>0001</v>
          </cell>
        </row>
        <row r="16446">
          <cell r="B16446" t="str">
            <v>0001</v>
          </cell>
        </row>
        <row r="16447">
          <cell r="B16447" t="str">
            <v>0001</v>
          </cell>
        </row>
        <row r="16448">
          <cell r="B16448" t="str">
            <v>0001</v>
          </cell>
        </row>
        <row r="16449">
          <cell r="B16449" t="str">
            <v>0001</v>
          </cell>
        </row>
        <row r="16450">
          <cell r="B16450" t="str">
            <v>0001</v>
          </cell>
        </row>
        <row r="16451">
          <cell r="B16451" t="str">
            <v>0001</v>
          </cell>
        </row>
        <row r="16452">
          <cell r="B16452" t="str">
            <v>0001</v>
          </cell>
        </row>
        <row r="16453">
          <cell r="B16453" t="str">
            <v>0001</v>
          </cell>
        </row>
        <row r="16454">
          <cell r="B16454" t="str">
            <v>0001</v>
          </cell>
        </row>
        <row r="16455">
          <cell r="B16455" t="str">
            <v>0001</v>
          </cell>
        </row>
        <row r="16456">
          <cell r="B16456" t="str">
            <v>0001</v>
          </cell>
        </row>
        <row r="16457">
          <cell r="B16457" t="str">
            <v>0001</v>
          </cell>
        </row>
        <row r="16458">
          <cell r="B16458" t="str">
            <v>0001</v>
          </cell>
        </row>
        <row r="16459">
          <cell r="B16459" t="str">
            <v>0001</v>
          </cell>
        </row>
        <row r="16460">
          <cell r="B16460" t="str">
            <v>0001</v>
          </cell>
        </row>
        <row r="16461">
          <cell r="B16461" t="str">
            <v>0001</v>
          </cell>
        </row>
        <row r="16462">
          <cell r="B16462" t="str">
            <v>0001</v>
          </cell>
        </row>
        <row r="16463">
          <cell r="B16463" t="str">
            <v>0001</v>
          </cell>
        </row>
        <row r="16464">
          <cell r="B16464" t="str">
            <v>0001</v>
          </cell>
        </row>
        <row r="16465">
          <cell r="B16465" t="str">
            <v>0001</v>
          </cell>
        </row>
        <row r="16466">
          <cell r="B16466" t="str">
            <v>0001</v>
          </cell>
        </row>
        <row r="16467">
          <cell r="B16467" t="str">
            <v>0001</v>
          </cell>
        </row>
        <row r="16468">
          <cell r="B16468" t="str">
            <v>0001</v>
          </cell>
        </row>
        <row r="16469">
          <cell r="B16469" t="str">
            <v>0001</v>
          </cell>
        </row>
        <row r="16470">
          <cell r="B16470" t="str">
            <v>0001</v>
          </cell>
        </row>
        <row r="16471">
          <cell r="B16471" t="str">
            <v>0001</v>
          </cell>
        </row>
        <row r="16472">
          <cell r="B16472" t="str">
            <v>0001</v>
          </cell>
        </row>
        <row r="16473">
          <cell r="B16473" t="str">
            <v>0001</v>
          </cell>
        </row>
        <row r="16474">
          <cell r="B16474" t="str">
            <v>0001</v>
          </cell>
        </row>
        <row r="16475">
          <cell r="B16475" t="str">
            <v>0001</v>
          </cell>
        </row>
        <row r="16476">
          <cell r="B16476" t="str">
            <v>0001</v>
          </cell>
        </row>
        <row r="16477">
          <cell r="B16477" t="str">
            <v>0001</v>
          </cell>
        </row>
        <row r="16478">
          <cell r="B16478" t="str">
            <v>0001</v>
          </cell>
        </row>
        <row r="16479">
          <cell r="B16479" t="str">
            <v>0001</v>
          </cell>
        </row>
        <row r="16480">
          <cell r="B16480" t="str">
            <v>0001</v>
          </cell>
        </row>
        <row r="16481">
          <cell r="B16481" t="str">
            <v>0001</v>
          </cell>
        </row>
        <row r="16482">
          <cell r="B16482" t="str">
            <v>0001</v>
          </cell>
        </row>
        <row r="16483">
          <cell r="B16483" t="str">
            <v>0001</v>
          </cell>
        </row>
        <row r="16484">
          <cell r="B16484" t="str">
            <v>0001</v>
          </cell>
        </row>
        <row r="16485">
          <cell r="B16485" t="str">
            <v>0001</v>
          </cell>
        </row>
        <row r="16486">
          <cell r="B16486" t="str">
            <v>0001</v>
          </cell>
        </row>
        <row r="16487">
          <cell r="B16487" t="str">
            <v>0001</v>
          </cell>
        </row>
        <row r="16488">
          <cell r="B16488" t="str">
            <v>0001</v>
          </cell>
        </row>
        <row r="16489">
          <cell r="B16489" t="str">
            <v>0001</v>
          </cell>
        </row>
        <row r="16490">
          <cell r="B16490" t="str">
            <v>0001</v>
          </cell>
        </row>
        <row r="16491">
          <cell r="B16491" t="str">
            <v>0001</v>
          </cell>
        </row>
        <row r="16492">
          <cell r="B16492" t="str">
            <v>0001</v>
          </cell>
        </row>
        <row r="16493">
          <cell r="B16493" t="str">
            <v>0001</v>
          </cell>
        </row>
        <row r="16494">
          <cell r="B16494" t="str">
            <v>0001</v>
          </cell>
        </row>
        <row r="16495">
          <cell r="B16495" t="str">
            <v>0001</v>
          </cell>
        </row>
        <row r="16496">
          <cell r="B16496" t="str">
            <v>0001</v>
          </cell>
        </row>
        <row r="16497">
          <cell r="B16497" t="str">
            <v>0001</v>
          </cell>
        </row>
        <row r="16498">
          <cell r="B16498" t="str">
            <v>0001</v>
          </cell>
        </row>
        <row r="16499">
          <cell r="B16499" t="str">
            <v>0001</v>
          </cell>
        </row>
        <row r="16500">
          <cell r="B16500" t="str">
            <v>0001</v>
          </cell>
        </row>
        <row r="16501">
          <cell r="B16501" t="str">
            <v>0001</v>
          </cell>
        </row>
        <row r="16502">
          <cell r="B16502" t="str">
            <v>0001</v>
          </cell>
        </row>
        <row r="16503">
          <cell r="B16503" t="str">
            <v>0001</v>
          </cell>
        </row>
        <row r="16504">
          <cell r="B16504" t="str">
            <v>0001</v>
          </cell>
        </row>
        <row r="16505">
          <cell r="B16505" t="str">
            <v>0001</v>
          </cell>
        </row>
        <row r="16506">
          <cell r="B16506" t="str">
            <v>0001</v>
          </cell>
        </row>
        <row r="16507">
          <cell r="B16507" t="str">
            <v>0001</v>
          </cell>
        </row>
        <row r="16508">
          <cell r="B16508" t="str">
            <v>0001</v>
          </cell>
        </row>
        <row r="16509">
          <cell r="B16509" t="str">
            <v>0001</v>
          </cell>
        </row>
        <row r="16510">
          <cell r="B16510" t="str">
            <v>0001</v>
          </cell>
        </row>
        <row r="16511">
          <cell r="B16511" t="str">
            <v>0001</v>
          </cell>
        </row>
        <row r="16512">
          <cell r="B16512" t="str">
            <v>0001</v>
          </cell>
        </row>
        <row r="16513">
          <cell r="B16513" t="str">
            <v>0001</v>
          </cell>
        </row>
        <row r="16514">
          <cell r="B16514" t="str">
            <v>0001</v>
          </cell>
        </row>
        <row r="16515">
          <cell r="B16515" t="str">
            <v>0001</v>
          </cell>
        </row>
        <row r="16516">
          <cell r="B16516" t="str">
            <v>0001</v>
          </cell>
        </row>
        <row r="16517">
          <cell r="B16517" t="str">
            <v>0001</v>
          </cell>
        </row>
        <row r="16518">
          <cell r="B16518" t="str">
            <v>0001</v>
          </cell>
        </row>
        <row r="16519">
          <cell r="B16519" t="str">
            <v>0001</v>
          </cell>
        </row>
        <row r="16520">
          <cell r="B16520" t="str">
            <v>0001</v>
          </cell>
        </row>
        <row r="16521">
          <cell r="B16521" t="str">
            <v>0001</v>
          </cell>
        </row>
        <row r="16522">
          <cell r="B16522" t="str">
            <v>0001</v>
          </cell>
        </row>
        <row r="16523">
          <cell r="B16523" t="str">
            <v>0001</v>
          </cell>
        </row>
        <row r="16524">
          <cell r="B16524" t="str">
            <v>0001</v>
          </cell>
        </row>
        <row r="16525">
          <cell r="B16525" t="str">
            <v>0001</v>
          </cell>
        </row>
        <row r="16526">
          <cell r="B16526" t="str">
            <v>0001</v>
          </cell>
        </row>
        <row r="16527">
          <cell r="B16527" t="str">
            <v>0001</v>
          </cell>
        </row>
        <row r="16528">
          <cell r="B16528" t="str">
            <v>0001</v>
          </cell>
        </row>
        <row r="16529">
          <cell r="B16529" t="str">
            <v>0001</v>
          </cell>
        </row>
        <row r="16530">
          <cell r="B16530" t="str">
            <v>0001</v>
          </cell>
        </row>
        <row r="16531">
          <cell r="B16531" t="str">
            <v>0001</v>
          </cell>
        </row>
        <row r="16532">
          <cell r="B16532" t="str">
            <v>0001</v>
          </cell>
        </row>
        <row r="16533">
          <cell r="B16533" t="str">
            <v>0001</v>
          </cell>
        </row>
        <row r="16534">
          <cell r="B16534" t="str">
            <v>0001</v>
          </cell>
        </row>
        <row r="16535">
          <cell r="B16535" t="str">
            <v>0001</v>
          </cell>
        </row>
        <row r="16536">
          <cell r="B16536" t="str">
            <v>0001</v>
          </cell>
        </row>
        <row r="16537">
          <cell r="B16537" t="str">
            <v>0001</v>
          </cell>
        </row>
        <row r="16538">
          <cell r="B16538" t="str">
            <v>0001</v>
          </cell>
        </row>
        <row r="16539">
          <cell r="B16539" t="str">
            <v>0001</v>
          </cell>
        </row>
        <row r="16540">
          <cell r="B16540" t="str">
            <v>0001</v>
          </cell>
        </row>
        <row r="16541">
          <cell r="B16541" t="str">
            <v>0001</v>
          </cell>
        </row>
        <row r="16542">
          <cell r="B16542" t="str">
            <v>0001</v>
          </cell>
        </row>
        <row r="16543">
          <cell r="B16543" t="str">
            <v>0001</v>
          </cell>
        </row>
        <row r="16544">
          <cell r="B16544" t="str">
            <v>0001</v>
          </cell>
        </row>
        <row r="16545">
          <cell r="B16545" t="str">
            <v>0001</v>
          </cell>
        </row>
        <row r="16546">
          <cell r="B16546" t="str">
            <v>0001</v>
          </cell>
        </row>
        <row r="16547">
          <cell r="B16547" t="str">
            <v>0001</v>
          </cell>
        </row>
        <row r="16548">
          <cell r="B16548" t="str">
            <v>0001</v>
          </cell>
        </row>
        <row r="16549">
          <cell r="B16549" t="str">
            <v>0001</v>
          </cell>
        </row>
        <row r="16550">
          <cell r="B16550" t="str">
            <v>0001</v>
          </cell>
        </row>
        <row r="16551">
          <cell r="B16551" t="str">
            <v>0001</v>
          </cell>
        </row>
        <row r="16552">
          <cell r="B16552" t="str">
            <v>0001</v>
          </cell>
        </row>
        <row r="16553">
          <cell r="B16553" t="str">
            <v>0001</v>
          </cell>
        </row>
        <row r="16554">
          <cell r="B16554" t="str">
            <v>0001</v>
          </cell>
        </row>
        <row r="16555">
          <cell r="B16555" t="str">
            <v>0001</v>
          </cell>
        </row>
        <row r="16556">
          <cell r="B16556" t="str">
            <v>0001</v>
          </cell>
        </row>
        <row r="16557">
          <cell r="B16557" t="str">
            <v>0001</v>
          </cell>
        </row>
        <row r="16558">
          <cell r="B16558" t="str">
            <v>0001</v>
          </cell>
        </row>
        <row r="16559">
          <cell r="B16559" t="str">
            <v>0001</v>
          </cell>
        </row>
        <row r="16560">
          <cell r="B16560" t="str">
            <v>0001</v>
          </cell>
        </row>
        <row r="16561">
          <cell r="B16561" t="str">
            <v>0001</v>
          </cell>
        </row>
        <row r="16562">
          <cell r="B16562" t="str">
            <v>0001</v>
          </cell>
        </row>
        <row r="16563">
          <cell r="B16563" t="str">
            <v>0001</v>
          </cell>
        </row>
        <row r="16564">
          <cell r="B16564" t="str">
            <v>0001</v>
          </cell>
        </row>
        <row r="16565">
          <cell r="B16565" t="str">
            <v>0001</v>
          </cell>
        </row>
        <row r="16566">
          <cell r="B16566" t="str">
            <v>0001</v>
          </cell>
        </row>
        <row r="16567">
          <cell r="B16567" t="str">
            <v>0001</v>
          </cell>
        </row>
        <row r="16568">
          <cell r="B16568" t="str">
            <v>0001</v>
          </cell>
        </row>
        <row r="16569">
          <cell r="B16569" t="str">
            <v>0001</v>
          </cell>
        </row>
        <row r="16570">
          <cell r="B16570" t="str">
            <v>0001</v>
          </cell>
        </row>
        <row r="16571">
          <cell r="B16571" t="str">
            <v>0001</v>
          </cell>
        </row>
        <row r="16572">
          <cell r="B16572" t="str">
            <v>0001</v>
          </cell>
        </row>
        <row r="16573">
          <cell r="B16573" t="str">
            <v>0001</v>
          </cell>
        </row>
        <row r="16574">
          <cell r="B16574" t="str">
            <v>0001</v>
          </cell>
        </row>
        <row r="16575">
          <cell r="B16575" t="str">
            <v>0001</v>
          </cell>
        </row>
        <row r="16576">
          <cell r="B16576" t="str">
            <v>0001</v>
          </cell>
        </row>
        <row r="16577">
          <cell r="B16577" t="str">
            <v>0001</v>
          </cell>
        </row>
        <row r="16578">
          <cell r="B16578" t="str">
            <v>0001</v>
          </cell>
        </row>
        <row r="16579">
          <cell r="B16579" t="str">
            <v>0001</v>
          </cell>
        </row>
        <row r="16580">
          <cell r="B16580" t="str">
            <v>0001</v>
          </cell>
        </row>
        <row r="16581">
          <cell r="B16581" t="str">
            <v>0001</v>
          </cell>
        </row>
        <row r="16582">
          <cell r="B16582" t="str">
            <v>0001</v>
          </cell>
        </row>
        <row r="16583">
          <cell r="B16583" t="str">
            <v>0001</v>
          </cell>
        </row>
        <row r="16584">
          <cell r="B16584" t="str">
            <v>0001</v>
          </cell>
        </row>
        <row r="16585">
          <cell r="B16585" t="str">
            <v>0001</v>
          </cell>
        </row>
        <row r="16586">
          <cell r="B16586" t="str">
            <v>0001</v>
          </cell>
        </row>
        <row r="16587">
          <cell r="B16587" t="str">
            <v>0001</v>
          </cell>
        </row>
        <row r="16588">
          <cell r="B16588" t="str">
            <v>0001</v>
          </cell>
        </row>
        <row r="16589">
          <cell r="B16589" t="str">
            <v>0001</v>
          </cell>
        </row>
        <row r="16590">
          <cell r="B16590" t="str">
            <v>0001</v>
          </cell>
        </row>
        <row r="16591">
          <cell r="B16591" t="str">
            <v>0001</v>
          </cell>
        </row>
        <row r="16592">
          <cell r="B16592" t="str">
            <v>0001</v>
          </cell>
        </row>
        <row r="16593">
          <cell r="B16593" t="str">
            <v>0001</v>
          </cell>
        </row>
        <row r="16594">
          <cell r="B16594" t="str">
            <v>0001</v>
          </cell>
        </row>
        <row r="16595">
          <cell r="B16595" t="str">
            <v>0001</v>
          </cell>
        </row>
        <row r="16596">
          <cell r="B16596" t="str">
            <v>0001</v>
          </cell>
        </row>
        <row r="16597">
          <cell r="B16597" t="str">
            <v>0001</v>
          </cell>
        </row>
        <row r="16598">
          <cell r="B16598" t="str">
            <v>0001</v>
          </cell>
        </row>
        <row r="16599">
          <cell r="B16599" t="str">
            <v>0001</v>
          </cell>
        </row>
        <row r="16600">
          <cell r="B16600" t="str">
            <v>0001</v>
          </cell>
        </row>
        <row r="16601">
          <cell r="B16601" t="str">
            <v>0001</v>
          </cell>
        </row>
        <row r="16602">
          <cell r="B16602" t="str">
            <v>0001</v>
          </cell>
        </row>
        <row r="16603">
          <cell r="B16603" t="str">
            <v>0001</v>
          </cell>
        </row>
        <row r="16604">
          <cell r="B16604" t="str">
            <v>0001</v>
          </cell>
        </row>
        <row r="16605">
          <cell r="B16605" t="str">
            <v>0001</v>
          </cell>
        </row>
        <row r="16606">
          <cell r="B16606" t="str">
            <v>0001</v>
          </cell>
        </row>
        <row r="16607">
          <cell r="B16607" t="str">
            <v>0001</v>
          </cell>
        </row>
        <row r="16608">
          <cell r="B16608" t="str">
            <v>0001</v>
          </cell>
        </row>
        <row r="16609">
          <cell r="B16609" t="str">
            <v>0001</v>
          </cell>
        </row>
        <row r="16610">
          <cell r="B16610" t="str">
            <v>0001</v>
          </cell>
        </row>
        <row r="16611">
          <cell r="B16611" t="str">
            <v>0001</v>
          </cell>
        </row>
        <row r="16612">
          <cell r="B16612" t="str">
            <v>0001</v>
          </cell>
        </row>
        <row r="16613">
          <cell r="B16613" t="str">
            <v>0001</v>
          </cell>
        </row>
        <row r="16614">
          <cell r="B16614" t="str">
            <v>0001</v>
          </cell>
        </row>
        <row r="16615">
          <cell r="B16615" t="str">
            <v>0001</v>
          </cell>
        </row>
        <row r="16616">
          <cell r="B16616" t="str">
            <v>0001</v>
          </cell>
        </row>
        <row r="16617">
          <cell r="B16617" t="str">
            <v>0001</v>
          </cell>
        </row>
        <row r="16618">
          <cell r="B16618" t="str">
            <v>0001</v>
          </cell>
        </row>
        <row r="16619">
          <cell r="B16619" t="str">
            <v>0001</v>
          </cell>
        </row>
        <row r="16620">
          <cell r="B16620" t="str">
            <v>0001</v>
          </cell>
        </row>
        <row r="16621">
          <cell r="B16621" t="str">
            <v>0001</v>
          </cell>
        </row>
        <row r="16622">
          <cell r="B16622" t="str">
            <v>0001</v>
          </cell>
        </row>
        <row r="16623">
          <cell r="B16623" t="str">
            <v>0001</v>
          </cell>
        </row>
        <row r="16624">
          <cell r="B16624" t="str">
            <v>0001</v>
          </cell>
        </row>
        <row r="16625">
          <cell r="B16625" t="str">
            <v>0001</v>
          </cell>
        </row>
        <row r="16626">
          <cell r="B16626" t="str">
            <v>0001</v>
          </cell>
        </row>
        <row r="16627">
          <cell r="B16627" t="str">
            <v>0001</v>
          </cell>
        </row>
        <row r="16628">
          <cell r="B16628" t="str">
            <v>0001</v>
          </cell>
        </row>
        <row r="16629">
          <cell r="B16629" t="str">
            <v>0001</v>
          </cell>
        </row>
        <row r="16630">
          <cell r="B16630" t="str">
            <v>0001</v>
          </cell>
        </row>
        <row r="16631">
          <cell r="B16631" t="str">
            <v>0001</v>
          </cell>
        </row>
        <row r="16632">
          <cell r="B16632" t="str">
            <v>0001</v>
          </cell>
        </row>
        <row r="16633">
          <cell r="B16633" t="str">
            <v>0001</v>
          </cell>
        </row>
        <row r="16634">
          <cell r="B16634" t="str">
            <v>0001</v>
          </cell>
        </row>
        <row r="16635">
          <cell r="B16635" t="str">
            <v>0001</v>
          </cell>
        </row>
        <row r="16636">
          <cell r="B16636" t="str">
            <v>0001</v>
          </cell>
        </row>
        <row r="16637">
          <cell r="B16637" t="str">
            <v>0001</v>
          </cell>
        </row>
        <row r="16638">
          <cell r="B16638" t="str">
            <v>0001</v>
          </cell>
        </row>
        <row r="16639">
          <cell r="B16639" t="str">
            <v>0001</v>
          </cell>
        </row>
        <row r="16640">
          <cell r="B16640" t="str">
            <v>0001</v>
          </cell>
        </row>
        <row r="16641">
          <cell r="B16641" t="str">
            <v>0001</v>
          </cell>
        </row>
        <row r="16642">
          <cell r="B16642" t="str">
            <v>0001</v>
          </cell>
        </row>
        <row r="16643">
          <cell r="B16643" t="str">
            <v>0001</v>
          </cell>
        </row>
        <row r="16644">
          <cell r="B16644" t="str">
            <v>0001</v>
          </cell>
        </row>
        <row r="16645">
          <cell r="B16645" t="str">
            <v>0001</v>
          </cell>
        </row>
        <row r="16646">
          <cell r="B16646" t="str">
            <v>0001</v>
          </cell>
        </row>
        <row r="16647">
          <cell r="B16647" t="str">
            <v>0001</v>
          </cell>
        </row>
        <row r="16648">
          <cell r="B16648" t="str">
            <v>0001</v>
          </cell>
        </row>
        <row r="16649">
          <cell r="B16649" t="str">
            <v>0001</v>
          </cell>
        </row>
        <row r="16650">
          <cell r="B16650" t="str">
            <v>0001</v>
          </cell>
        </row>
        <row r="16651">
          <cell r="B16651" t="str">
            <v>0001</v>
          </cell>
        </row>
        <row r="16652">
          <cell r="B16652" t="str">
            <v>0001</v>
          </cell>
        </row>
        <row r="16653">
          <cell r="B16653" t="str">
            <v>0001</v>
          </cell>
        </row>
        <row r="16654">
          <cell r="B16654" t="str">
            <v>0001</v>
          </cell>
        </row>
        <row r="16655">
          <cell r="B16655" t="str">
            <v>0001</v>
          </cell>
        </row>
        <row r="16656">
          <cell r="B16656" t="str">
            <v>0001</v>
          </cell>
        </row>
        <row r="16657">
          <cell r="B16657" t="str">
            <v>0001</v>
          </cell>
        </row>
        <row r="16658">
          <cell r="B16658" t="str">
            <v>0001</v>
          </cell>
        </row>
        <row r="16659">
          <cell r="B16659" t="str">
            <v>0001</v>
          </cell>
        </row>
        <row r="16660">
          <cell r="B16660" t="str">
            <v>0001</v>
          </cell>
        </row>
        <row r="16661">
          <cell r="B16661" t="str">
            <v>0001</v>
          </cell>
        </row>
        <row r="16662">
          <cell r="B16662" t="str">
            <v>0001</v>
          </cell>
        </row>
        <row r="16663">
          <cell r="B16663" t="str">
            <v>0001</v>
          </cell>
        </row>
        <row r="16664">
          <cell r="B16664" t="str">
            <v>0001</v>
          </cell>
        </row>
        <row r="16665">
          <cell r="B16665" t="str">
            <v>0001</v>
          </cell>
        </row>
        <row r="16666">
          <cell r="B16666" t="str">
            <v>0001</v>
          </cell>
        </row>
        <row r="16667">
          <cell r="B16667" t="str">
            <v>0001</v>
          </cell>
        </row>
        <row r="16668">
          <cell r="B16668" t="str">
            <v>0001</v>
          </cell>
        </row>
        <row r="16669">
          <cell r="B16669" t="str">
            <v>0001</v>
          </cell>
        </row>
        <row r="16670">
          <cell r="B16670" t="str">
            <v>0001</v>
          </cell>
        </row>
        <row r="16671">
          <cell r="B16671" t="str">
            <v>0001</v>
          </cell>
        </row>
        <row r="16672">
          <cell r="B16672" t="str">
            <v>0001</v>
          </cell>
        </row>
        <row r="16673">
          <cell r="B16673" t="str">
            <v>0001</v>
          </cell>
        </row>
        <row r="16674">
          <cell r="B16674" t="str">
            <v>0001</v>
          </cell>
        </row>
        <row r="16675">
          <cell r="B16675" t="str">
            <v>0001</v>
          </cell>
        </row>
        <row r="16676">
          <cell r="B16676" t="str">
            <v>0001</v>
          </cell>
        </row>
        <row r="16677">
          <cell r="B16677" t="str">
            <v>0001</v>
          </cell>
        </row>
        <row r="16678">
          <cell r="B16678" t="str">
            <v>0001</v>
          </cell>
        </row>
        <row r="16679">
          <cell r="B16679" t="str">
            <v>0001</v>
          </cell>
        </row>
        <row r="16680">
          <cell r="B16680" t="str">
            <v>0001</v>
          </cell>
        </row>
        <row r="16681">
          <cell r="B16681" t="str">
            <v>0001</v>
          </cell>
        </row>
        <row r="16682">
          <cell r="B16682" t="str">
            <v>0001</v>
          </cell>
        </row>
        <row r="16683">
          <cell r="B16683" t="str">
            <v>0001</v>
          </cell>
        </row>
        <row r="16684">
          <cell r="B16684" t="str">
            <v>0001</v>
          </cell>
        </row>
        <row r="16685">
          <cell r="B16685" t="str">
            <v>0001</v>
          </cell>
        </row>
        <row r="16686">
          <cell r="B16686" t="str">
            <v>0001</v>
          </cell>
        </row>
        <row r="16687">
          <cell r="B16687" t="str">
            <v>0001</v>
          </cell>
        </row>
        <row r="16688">
          <cell r="B16688" t="str">
            <v>0001</v>
          </cell>
        </row>
        <row r="16689">
          <cell r="B16689" t="str">
            <v>0001</v>
          </cell>
        </row>
        <row r="16690">
          <cell r="B16690" t="str">
            <v>0001</v>
          </cell>
        </row>
        <row r="16691">
          <cell r="B16691" t="str">
            <v>0001</v>
          </cell>
        </row>
        <row r="16692">
          <cell r="B16692" t="str">
            <v>0001</v>
          </cell>
        </row>
        <row r="16693">
          <cell r="B16693" t="str">
            <v>0001</v>
          </cell>
        </row>
        <row r="16694">
          <cell r="B16694" t="str">
            <v>0001</v>
          </cell>
        </row>
        <row r="16695">
          <cell r="B16695" t="str">
            <v>0001</v>
          </cell>
        </row>
        <row r="16696">
          <cell r="B16696" t="str">
            <v>0001</v>
          </cell>
        </row>
        <row r="16697">
          <cell r="B16697" t="str">
            <v>0001</v>
          </cell>
        </row>
        <row r="16698">
          <cell r="B16698" t="str">
            <v>0001</v>
          </cell>
        </row>
        <row r="16699">
          <cell r="B16699" t="str">
            <v>0001</v>
          </cell>
        </row>
        <row r="16700">
          <cell r="B16700" t="str">
            <v>0001</v>
          </cell>
        </row>
        <row r="16701">
          <cell r="B16701" t="str">
            <v>0001</v>
          </cell>
        </row>
        <row r="16702">
          <cell r="B16702" t="str">
            <v>0001</v>
          </cell>
        </row>
        <row r="16703">
          <cell r="B16703" t="str">
            <v>0001</v>
          </cell>
        </row>
        <row r="16704">
          <cell r="B16704" t="str">
            <v>0001</v>
          </cell>
        </row>
        <row r="16705">
          <cell r="B16705" t="str">
            <v>0001</v>
          </cell>
        </row>
        <row r="16706">
          <cell r="B16706" t="str">
            <v>0001</v>
          </cell>
        </row>
        <row r="16707">
          <cell r="B16707" t="str">
            <v>0001</v>
          </cell>
        </row>
        <row r="16708">
          <cell r="B16708" t="str">
            <v>0001</v>
          </cell>
        </row>
        <row r="16709">
          <cell r="B16709" t="str">
            <v>0001</v>
          </cell>
        </row>
        <row r="16710">
          <cell r="B16710" t="str">
            <v>0001</v>
          </cell>
        </row>
        <row r="16711">
          <cell r="B16711" t="str">
            <v>0001</v>
          </cell>
        </row>
        <row r="16712">
          <cell r="B16712" t="str">
            <v>0001</v>
          </cell>
        </row>
        <row r="16713">
          <cell r="B16713" t="str">
            <v>0001</v>
          </cell>
        </row>
        <row r="16714">
          <cell r="B16714" t="str">
            <v>0001</v>
          </cell>
        </row>
        <row r="16715">
          <cell r="B16715" t="str">
            <v>0001</v>
          </cell>
        </row>
        <row r="16716">
          <cell r="B16716" t="str">
            <v>0001</v>
          </cell>
        </row>
        <row r="16717">
          <cell r="B16717" t="str">
            <v>0001</v>
          </cell>
        </row>
        <row r="16718">
          <cell r="B16718" t="str">
            <v>0001</v>
          </cell>
        </row>
        <row r="16719">
          <cell r="B16719" t="str">
            <v>0001</v>
          </cell>
        </row>
        <row r="16720">
          <cell r="B16720" t="str">
            <v>0001</v>
          </cell>
        </row>
        <row r="16721">
          <cell r="B16721" t="str">
            <v>0001</v>
          </cell>
        </row>
        <row r="16722">
          <cell r="B16722" t="str">
            <v>0001</v>
          </cell>
        </row>
        <row r="16723">
          <cell r="B16723" t="str">
            <v>0001</v>
          </cell>
        </row>
        <row r="16724">
          <cell r="B16724" t="str">
            <v>0001</v>
          </cell>
        </row>
        <row r="16725">
          <cell r="B16725" t="str">
            <v>0001</v>
          </cell>
        </row>
        <row r="16726">
          <cell r="B16726" t="str">
            <v>0001</v>
          </cell>
        </row>
        <row r="16727">
          <cell r="B16727" t="str">
            <v>0001</v>
          </cell>
        </row>
        <row r="16728">
          <cell r="B16728" t="str">
            <v>0001</v>
          </cell>
        </row>
        <row r="16729">
          <cell r="B16729" t="str">
            <v>0001</v>
          </cell>
        </row>
        <row r="16730">
          <cell r="B16730" t="str">
            <v>0001</v>
          </cell>
        </row>
        <row r="16731">
          <cell r="B16731" t="str">
            <v>0001</v>
          </cell>
        </row>
        <row r="16732">
          <cell r="B16732" t="str">
            <v>0001</v>
          </cell>
        </row>
        <row r="16733">
          <cell r="B16733" t="str">
            <v>0001</v>
          </cell>
        </row>
        <row r="16734">
          <cell r="B16734" t="str">
            <v>0001</v>
          </cell>
        </row>
        <row r="16735">
          <cell r="B16735" t="str">
            <v>0001</v>
          </cell>
        </row>
        <row r="16736">
          <cell r="B16736" t="str">
            <v>0001</v>
          </cell>
        </row>
        <row r="16737">
          <cell r="B16737" t="str">
            <v>0001</v>
          </cell>
        </row>
        <row r="16738">
          <cell r="B16738" t="str">
            <v>0001</v>
          </cell>
        </row>
        <row r="16739">
          <cell r="B16739" t="str">
            <v>0001</v>
          </cell>
        </row>
        <row r="16740">
          <cell r="B16740" t="str">
            <v>0001</v>
          </cell>
        </row>
        <row r="16741">
          <cell r="B16741" t="str">
            <v>0001</v>
          </cell>
        </row>
        <row r="16742">
          <cell r="B16742" t="str">
            <v>0001</v>
          </cell>
        </row>
        <row r="16743">
          <cell r="B16743" t="str">
            <v>0001</v>
          </cell>
        </row>
        <row r="16744">
          <cell r="B16744" t="str">
            <v>0001</v>
          </cell>
        </row>
        <row r="16745">
          <cell r="B16745" t="str">
            <v>0001</v>
          </cell>
        </row>
        <row r="16746">
          <cell r="B16746" t="str">
            <v>0001</v>
          </cell>
        </row>
        <row r="16747">
          <cell r="B16747" t="str">
            <v>0001</v>
          </cell>
        </row>
        <row r="16748">
          <cell r="B16748" t="str">
            <v>0001</v>
          </cell>
        </row>
        <row r="16749">
          <cell r="B16749" t="str">
            <v>0001</v>
          </cell>
        </row>
        <row r="16750">
          <cell r="B16750" t="str">
            <v>0001</v>
          </cell>
        </row>
        <row r="16751">
          <cell r="B16751" t="str">
            <v>0001</v>
          </cell>
        </row>
        <row r="16752">
          <cell r="B16752" t="str">
            <v>0001</v>
          </cell>
        </row>
        <row r="16753">
          <cell r="B16753" t="str">
            <v>0001</v>
          </cell>
        </row>
        <row r="16754">
          <cell r="B16754" t="str">
            <v>0001</v>
          </cell>
        </row>
        <row r="16755">
          <cell r="B16755" t="str">
            <v>0001</v>
          </cell>
        </row>
        <row r="16756">
          <cell r="B16756" t="str">
            <v>0001</v>
          </cell>
        </row>
        <row r="16757">
          <cell r="B16757" t="str">
            <v>0001</v>
          </cell>
        </row>
        <row r="16758">
          <cell r="B16758" t="str">
            <v>0001</v>
          </cell>
        </row>
        <row r="16759">
          <cell r="B16759" t="str">
            <v>0001</v>
          </cell>
        </row>
        <row r="16760">
          <cell r="B16760" t="str">
            <v>0001</v>
          </cell>
        </row>
        <row r="16761">
          <cell r="B16761" t="str">
            <v>0001</v>
          </cell>
        </row>
        <row r="16762">
          <cell r="B16762" t="str">
            <v>0001</v>
          </cell>
        </row>
        <row r="16763">
          <cell r="B16763" t="str">
            <v>0001</v>
          </cell>
        </row>
        <row r="16764">
          <cell r="B16764" t="str">
            <v>0001</v>
          </cell>
        </row>
        <row r="16765">
          <cell r="B16765" t="str">
            <v>0001</v>
          </cell>
        </row>
        <row r="16766">
          <cell r="B16766" t="str">
            <v>0001</v>
          </cell>
        </row>
        <row r="16767">
          <cell r="B16767" t="str">
            <v>0001</v>
          </cell>
        </row>
        <row r="16768">
          <cell r="B16768" t="str">
            <v>0001</v>
          </cell>
        </row>
        <row r="16769">
          <cell r="B16769" t="str">
            <v>0001</v>
          </cell>
        </row>
        <row r="16770">
          <cell r="B16770" t="str">
            <v>0001</v>
          </cell>
        </row>
        <row r="16771">
          <cell r="B16771" t="str">
            <v>0001</v>
          </cell>
        </row>
        <row r="16772">
          <cell r="B16772" t="str">
            <v>0001</v>
          </cell>
        </row>
        <row r="16773">
          <cell r="B16773" t="str">
            <v>0001</v>
          </cell>
        </row>
        <row r="16774">
          <cell r="B16774" t="str">
            <v>0001</v>
          </cell>
        </row>
        <row r="16775">
          <cell r="B16775" t="str">
            <v>0001</v>
          </cell>
        </row>
        <row r="16776">
          <cell r="B16776" t="str">
            <v>0001</v>
          </cell>
        </row>
        <row r="16777">
          <cell r="B16777" t="str">
            <v>0001</v>
          </cell>
        </row>
        <row r="16778">
          <cell r="B16778" t="str">
            <v>0001</v>
          </cell>
        </row>
        <row r="16779">
          <cell r="B16779" t="str">
            <v>0001</v>
          </cell>
        </row>
        <row r="16780">
          <cell r="B16780" t="str">
            <v>0001</v>
          </cell>
        </row>
        <row r="16781">
          <cell r="B16781" t="str">
            <v>0001</v>
          </cell>
        </row>
        <row r="16782">
          <cell r="B16782" t="str">
            <v>0001</v>
          </cell>
        </row>
        <row r="16783">
          <cell r="B16783" t="str">
            <v>0001</v>
          </cell>
        </row>
        <row r="16784">
          <cell r="B16784" t="str">
            <v>0001</v>
          </cell>
        </row>
        <row r="16785">
          <cell r="B16785" t="str">
            <v>0001</v>
          </cell>
        </row>
        <row r="16786">
          <cell r="B16786" t="str">
            <v>0001</v>
          </cell>
        </row>
        <row r="16787">
          <cell r="B16787" t="str">
            <v>0001</v>
          </cell>
        </row>
        <row r="16788">
          <cell r="B16788" t="str">
            <v>0001</v>
          </cell>
        </row>
        <row r="16789">
          <cell r="B16789" t="str">
            <v>0001</v>
          </cell>
        </row>
        <row r="16790">
          <cell r="B16790" t="str">
            <v>0001</v>
          </cell>
        </row>
        <row r="16791">
          <cell r="B16791" t="str">
            <v>0001</v>
          </cell>
        </row>
        <row r="16792">
          <cell r="B16792" t="str">
            <v>0001</v>
          </cell>
        </row>
        <row r="16793">
          <cell r="B16793" t="str">
            <v>0001</v>
          </cell>
        </row>
        <row r="16794">
          <cell r="B16794" t="str">
            <v>0001</v>
          </cell>
        </row>
        <row r="16795">
          <cell r="B16795" t="str">
            <v>0001</v>
          </cell>
        </row>
        <row r="16796">
          <cell r="B16796" t="str">
            <v>0001</v>
          </cell>
        </row>
        <row r="16797">
          <cell r="B16797" t="str">
            <v>0001</v>
          </cell>
        </row>
        <row r="16798">
          <cell r="B16798" t="str">
            <v>0001</v>
          </cell>
        </row>
        <row r="16799">
          <cell r="B16799" t="str">
            <v>0001</v>
          </cell>
        </row>
        <row r="16800">
          <cell r="B16800" t="str">
            <v>0001</v>
          </cell>
        </row>
        <row r="16801">
          <cell r="B16801" t="str">
            <v>0001</v>
          </cell>
        </row>
        <row r="16802">
          <cell r="B16802" t="str">
            <v>0001</v>
          </cell>
        </row>
        <row r="16803">
          <cell r="B16803" t="str">
            <v>0001</v>
          </cell>
        </row>
        <row r="16804">
          <cell r="B16804" t="str">
            <v>0001</v>
          </cell>
        </row>
        <row r="16805">
          <cell r="B16805" t="str">
            <v>0001</v>
          </cell>
        </row>
        <row r="16806">
          <cell r="B16806" t="str">
            <v>0001</v>
          </cell>
        </row>
        <row r="16807">
          <cell r="B16807" t="str">
            <v>0001</v>
          </cell>
        </row>
        <row r="16808">
          <cell r="B16808" t="str">
            <v>0001</v>
          </cell>
        </row>
        <row r="16809">
          <cell r="B16809" t="str">
            <v>0001</v>
          </cell>
        </row>
        <row r="16810">
          <cell r="B16810" t="str">
            <v>0001</v>
          </cell>
        </row>
        <row r="16811">
          <cell r="B16811" t="str">
            <v>0001</v>
          </cell>
        </row>
        <row r="16812">
          <cell r="B16812" t="str">
            <v>0001</v>
          </cell>
        </row>
        <row r="16813">
          <cell r="B16813" t="str">
            <v>0001</v>
          </cell>
        </row>
        <row r="16814">
          <cell r="B16814" t="str">
            <v>0001</v>
          </cell>
        </row>
        <row r="16815">
          <cell r="B16815" t="str">
            <v>0001</v>
          </cell>
        </row>
        <row r="16816">
          <cell r="B16816" t="str">
            <v>0001</v>
          </cell>
        </row>
        <row r="16817">
          <cell r="B16817" t="str">
            <v>0001</v>
          </cell>
        </row>
        <row r="16818">
          <cell r="B16818" t="str">
            <v>0001</v>
          </cell>
        </row>
        <row r="16819">
          <cell r="B16819" t="str">
            <v>0001</v>
          </cell>
        </row>
        <row r="16820">
          <cell r="B16820" t="str">
            <v>0001</v>
          </cell>
        </row>
        <row r="16821">
          <cell r="B16821" t="str">
            <v>0001</v>
          </cell>
        </row>
        <row r="16822">
          <cell r="B16822" t="str">
            <v>0001</v>
          </cell>
        </row>
        <row r="16823">
          <cell r="B16823" t="str">
            <v>0001</v>
          </cell>
        </row>
        <row r="16824">
          <cell r="B16824" t="str">
            <v>0001</v>
          </cell>
        </row>
        <row r="16825">
          <cell r="B16825" t="str">
            <v>0001</v>
          </cell>
        </row>
        <row r="16826">
          <cell r="B16826" t="str">
            <v>0001</v>
          </cell>
        </row>
        <row r="16827">
          <cell r="B16827" t="str">
            <v>0001</v>
          </cell>
        </row>
        <row r="16828">
          <cell r="B16828" t="str">
            <v>0001</v>
          </cell>
        </row>
        <row r="16829">
          <cell r="B16829" t="str">
            <v>0001</v>
          </cell>
        </row>
        <row r="16830">
          <cell r="B16830" t="str">
            <v>0001</v>
          </cell>
        </row>
        <row r="16831">
          <cell r="B16831" t="str">
            <v>0001</v>
          </cell>
        </row>
        <row r="16832">
          <cell r="B16832" t="str">
            <v>0001</v>
          </cell>
        </row>
        <row r="16833">
          <cell r="B16833" t="str">
            <v>0001</v>
          </cell>
        </row>
        <row r="16834">
          <cell r="B16834" t="str">
            <v>0001</v>
          </cell>
        </row>
        <row r="16835">
          <cell r="B16835" t="str">
            <v>0001</v>
          </cell>
        </row>
        <row r="16836">
          <cell r="B16836" t="str">
            <v>0001</v>
          </cell>
        </row>
        <row r="16837">
          <cell r="B16837" t="str">
            <v>0001</v>
          </cell>
        </row>
        <row r="16838">
          <cell r="B16838" t="str">
            <v>0001</v>
          </cell>
        </row>
        <row r="16839">
          <cell r="B16839" t="str">
            <v>0001</v>
          </cell>
        </row>
        <row r="16840">
          <cell r="B16840" t="str">
            <v>0001</v>
          </cell>
        </row>
        <row r="16841">
          <cell r="B16841" t="str">
            <v>0001</v>
          </cell>
        </row>
        <row r="16842">
          <cell r="B16842" t="str">
            <v>0001</v>
          </cell>
        </row>
        <row r="16843">
          <cell r="B16843" t="str">
            <v>0001</v>
          </cell>
        </row>
        <row r="16844">
          <cell r="B16844" t="str">
            <v>0001</v>
          </cell>
        </row>
        <row r="16845">
          <cell r="B16845" t="str">
            <v>0001</v>
          </cell>
        </row>
        <row r="16846">
          <cell r="B16846" t="str">
            <v>0001</v>
          </cell>
        </row>
        <row r="16847">
          <cell r="B16847" t="str">
            <v>0001</v>
          </cell>
        </row>
        <row r="16848">
          <cell r="B16848" t="str">
            <v>0001</v>
          </cell>
        </row>
        <row r="16849">
          <cell r="B16849" t="str">
            <v>0001</v>
          </cell>
        </row>
        <row r="16850">
          <cell r="B16850" t="str">
            <v>0001</v>
          </cell>
        </row>
        <row r="16851">
          <cell r="B16851" t="str">
            <v>0001</v>
          </cell>
        </row>
        <row r="16852">
          <cell r="B16852" t="str">
            <v>0001</v>
          </cell>
        </row>
        <row r="16853">
          <cell r="B16853" t="str">
            <v>0001</v>
          </cell>
        </row>
        <row r="16854">
          <cell r="B16854" t="str">
            <v>0001</v>
          </cell>
        </row>
        <row r="16855">
          <cell r="B16855" t="str">
            <v>0001</v>
          </cell>
        </row>
        <row r="16856">
          <cell r="B16856" t="str">
            <v>0001</v>
          </cell>
        </row>
        <row r="16857">
          <cell r="B16857" t="str">
            <v>0001</v>
          </cell>
        </row>
        <row r="16858">
          <cell r="B16858" t="str">
            <v>0001</v>
          </cell>
        </row>
        <row r="16859">
          <cell r="B16859" t="str">
            <v>0001</v>
          </cell>
        </row>
        <row r="16860">
          <cell r="B16860" t="str">
            <v>0001</v>
          </cell>
        </row>
        <row r="16861">
          <cell r="B16861" t="str">
            <v>0001</v>
          </cell>
        </row>
        <row r="16862">
          <cell r="B16862" t="str">
            <v>0001</v>
          </cell>
        </row>
        <row r="16863">
          <cell r="B16863" t="str">
            <v>0001</v>
          </cell>
        </row>
        <row r="16864">
          <cell r="B16864" t="str">
            <v>0001</v>
          </cell>
        </row>
        <row r="16865">
          <cell r="B16865" t="str">
            <v>0001</v>
          </cell>
        </row>
        <row r="16866">
          <cell r="B16866" t="str">
            <v>0001</v>
          </cell>
        </row>
        <row r="16867">
          <cell r="B16867" t="str">
            <v>0001</v>
          </cell>
        </row>
        <row r="16868">
          <cell r="B16868" t="str">
            <v>0001</v>
          </cell>
        </row>
        <row r="16869">
          <cell r="B16869" t="str">
            <v>0001</v>
          </cell>
        </row>
        <row r="16870">
          <cell r="B16870" t="str">
            <v>0001</v>
          </cell>
        </row>
        <row r="16871">
          <cell r="B16871" t="str">
            <v>0001</v>
          </cell>
        </row>
        <row r="16872">
          <cell r="B16872" t="str">
            <v>0001</v>
          </cell>
        </row>
        <row r="16873">
          <cell r="B16873" t="str">
            <v>0001</v>
          </cell>
        </row>
        <row r="16874">
          <cell r="B16874" t="str">
            <v>0001</v>
          </cell>
        </row>
        <row r="16875">
          <cell r="B16875" t="str">
            <v>0001</v>
          </cell>
        </row>
        <row r="16876">
          <cell r="B16876" t="str">
            <v>0001</v>
          </cell>
        </row>
        <row r="16877">
          <cell r="B16877" t="str">
            <v>0001</v>
          </cell>
        </row>
        <row r="16878">
          <cell r="B16878" t="str">
            <v>0001</v>
          </cell>
        </row>
        <row r="16879">
          <cell r="B16879" t="str">
            <v>0001</v>
          </cell>
        </row>
        <row r="16880">
          <cell r="B16880" t="str">
            <v>0001</v>
          </cell>
        </row>
        <row r="16881">
          <cell r="B16881" t="str">
            <v>0001</v>
          </cell>
        </row>
        <row r="16882">
          <cell r="B16882" t="str">
            <v>0001</v>
          </cell>
        </row>
        <row r="16883">
          <cell r="B16883" t="str">
            <v>0001</v>
          </cell>
        </row>
        <row r="16884">
          <cell r="B16884" t="str">
            <v>0001</v>
          </cell>
        </row>
        <row r="16885">
          <cell r="B16885" t="str">
            <v>0001</v>
          </cell>
        </row>
        <row r="16886">
          <cell r="B16886" t="str">
            <v>0001</v>
          </cell>
        </row>
        <row r="16887">
          <cell r="B16887" t="str">
            <v>0001</v>
          </cell>
        </row>
        <row r="16888">
          <cell r="B16888" t="str">
            <v>0001</v>
          </cell>
        </row>
        <row r="16889">
          <cell r="B16889" t="str">
            <v>0001</v>
          </cell>
        </row>
        <row r="16890">
          <cell r="B16890" t="str">
            <v>0001</v>
          </cell>
        </row>
        <row r="16891">
          <cell r="B16891" t="str">
            <v>0001</v>
          </cell>
        </row>
        <row r="16892">
          <cell r="B16892" t="str">
            <v>0001</v>
          </cell>
        </row>
        <row r="16893">
          <cell r="B16893" t="str">
            <v>0001</v>
          </cell>
        </row>
        <row r="16894">
          <cell r="B16894" t="str">
            <v>0001</v>
          </cell>
        </row>
        <row r="16895">
          <cell r="B16895" t="str">
            <v>0001</v>
          </cell>
        </row>
        <row r="16896">
          <cell r="B16896" t="str">
            <v>0001</v>
          </cell>
        </row>
        <row r="16897">
          <cell r="B16897" t="str">
            <v>0001</v>
          </cell>
        </row>
        <row r="16898">
          <cell r="B16898" t="str">
            <v>0001</v>
          </cell>
        </row>
        <row r="16899">
          <cell r="B16899" t="str">
            <v>0001</v>
          </cell>
        </row>
        <row r="16900">
          <cell r="B16900" t="str">
            <v>0001</v>
          </cell>
        </row>
        <row r="16901">
          <cell r="B16901" t="str">
            <v>0001</v>
          </cell>
        </row>
        <row r="16902">
          <cell r="B16902" t="str">
            <v>0001</v>
          </cell>
        </row>
        <row r="16903">
          <cell r="B16903" t="str">
            <v>0001</v>
          </cell>
        </row>
        <row r="16904">
          <cell r="B16904" t="str">
            <v>0001</v>
          </cell>
        </row>
        <row r="16905">
          <cell r="B16905" t="str">
            <v>0001</v>
          </cell>
        </row>
        <row r="16906">
          <cell r="B16906" t="str">
            <v>0001</v>
          </cell>
        </row>
        <row r="16907">
          <cell r="B16907" t="str">
            <v>0001</v>
          </cell>
        </row>
        <row r="16908">
          <cell r="B16908" t="str">
            <v>0001</v>
          </cell>
        </row>
        <row r="16909">
          <cell r="B16909" t="str">
            <v>0001</v>
          </cell>
        </row>
        <row r="16910">
          <cell r="B16910" t="str">
            <v>0001</v>
          </cell>
        </row>
        <row r="16911">
          <cell r="B16911" t="str">
            <v>0001</v>
          </cell>
        </row>
        <row r="16912">
          <cell r="B16912" t="str">
            <v>0001</v>
          </cell>
        </row>
        <row r="16913">
          <cell r="B16913" t="str">
            <v>0001</v>
          </cell>
        </row>
        <row r="16914">
          <cell r="B16914" t="str">
            <v>0001</v>
          </cell>
        </row>
        <row r="16915">
          <cell r="B16915" t="str">
            <v>0001</v>
          </cell>
        </row>
        <row r="16916">
          <cell r="B16916" t="str">
            <v>0001</v>
          </cell>
        </row>
        <row r="16917">
          <cell r="B16917" t="str">
            <v>0001</v>
          </cell>
        </row>
        <row r="16918">
          <cell r="B16918" t="str">
            <v>0001</v>
          </cell>
        </row>
        <row r="16919">
          <cell r="B16919" t="str">
            <v>0001</v>
          </cell>
        </row>
        <row r="16920">
          <cell r="B16920" t="str">
            <v>0001</v>
          </cell>
        </row>
        <row r="16921">
          <cell r="B16921" t="str">
            <v>0001</v>
          </cell>
        </row>
        <row r="16922">
          <cell r="B16922" t="str">
            <v>0001</v>
          </cell>
        </row>
        <row r="16923">
          <cell r="B16923" t="str">
            <v>0001</v>
          </cell>
        </row>
        <row r="16924">
          <cell r="B16924" t="str">
            <v>0001</v>
          </cell>
        </row>
        <row r="16925">
          <cell r="B16925" t="str">
            <v>0001</v>
          </cell>
        </row>
        <row r="16926">
          <cell r="B16926" t="str">
            <v>0001</v>
          </cell>
        </row>
        <row r="16927">
          <cell r="B16927" t="str">
            <v>0001</v>
          </cell>
        </row>
        <row r="16928">
          <cell r="B16928" t="str">
            <v>0001</v>
          </cell>
        </row>
        <row r="16929">
          <cell r="B16929" t="str">
            <v>0001</v>
          </cell>
        </row>
        <row r="16930">
          <cell r="B16930" t="str">
            <v>0001</v>
          </cell>
        </row>
        <row r="16931">
          <cell r="B16931" t="str">
            <v>0001</v>
          </cell>
        </row>
        <row r="16932">
          <cell r="B16932" t="str">
            <v>0001</v>
          </cell>
        </row>
        <row r="16933">
          <cell r="B16933" t="str">
            <v>0001</v>
          </cell>
        </row>
        <row r="16934">
          <cell r="B16934" t="str">
            <v>0001</v>
          </cell>
        </row>
        <row r="16935">
          <cell r="B16935" t="str">
            <v>0001</v>
          </cell>
        </row>
        <row r="16936">
          <cell r="B16936" t="str">
            <v>0001</v>
          </cell>
        </row>
        <row r="16937">
          <cell r="B16937" t="str">
            <v>0001</v>
          </cell>
        </row>
        <row r="16938">
          <cell r="B16938" t="str">
            <v>0001</v>
          </cell>
        </row>
        <row r="16939">
          <cell r="B16939" t="str">
            <v>0001</v>
          </cell>
        </row>
        <row r="16940">
          <cell r="B16940" t="str">
            <v>0001</v>
          </cell>
        </row>
        <row r="16941">
          <cell r="B16941" t="str">
            <v>0001</v>
          </cell>
        </row>
        <row r="16942">
          <cell r="B16942" t="str">
            <v>0001</v>
          </cell>
        </row>
        <row r="16943">
          <cell r="B16943" t="str">
            <v>0001</v>
          </cell>
        </row>
        <row r="16944">
          <cell r="B16944" t="str">
            <v>0001</v>
          </cell>
        </row>
        <row r="16945">
          <cell r="B16945" t="str">
            <v>0001</v>
          </cell>
        </row>
        <row r="16946">
          <cell r="B16946" t="str">
            <v>0001</v>
          </cell>
        </row>
        <row r="16947">
          <cell r="B16947" t="str">
            <v>0001</v>
          </cell>
        </row>
        <row r="16948">
          <cell r="B16948" t="str">
            <v>0001</v>
          </cell>
        </row>
        <row r="16949">
          <cell r="B16949" t="str">
            <v>0001</v>
          </cell>
        </row>
        <row r="16950">
          <cell r="B16950" t="str">
            <v>0001</v>
          </cell>
        </row>
        <row r="16951">
          <cell r="B16951" t="str">
            <v>0001</v>
          </cell>
        </row>
        <row r="16952">
          <cell r="B16952" t="str">
            <v>0001</v>
          </cell>
        </row>
        <row r="16953">
          <cell r="B16953" t="str">
            <v>0001</v>
          </cell>
        </row>
        <row r="16954">
          <cell r="B16954" t="str">
            <v>0001</v>
          </cell>
        </row>
        <row r="16955">
          <cell r="B16955" t="str">
            <v>0001</v>
          </cell>
        </row>
        <row r="16956">
          <cell r="B16956" t="str">
            <v>0001</v>
          </cell>
        </row>
        <row r="16957">
          <cell r="B16957" t="str">
            <v>0001</v>
          </cell>
        </row>
        <row r="16958">
          <cell r="B16958" t="str">
            <v>0001</v>
          </cell>
        </row>
        <row r="16959">
          <cell r="B16959" t="str">
            <v>0001</v>
          </cell>
        </row>
        <row r="16960">
          <cell r="B16960" t="str">
            <v>0001</v>
          </cell>
        </row>
        <row r="16961">
          <cell r="B16961" t="str">
            <v>0001</v>
          </cell>
        </row>
        <row r="16962">
          <cell r="B16962" t="str">
            <v>0001</v>
          </cell>
        </row>
        <row r="16963">
          <cell r="B16963" t="str">
            <v>0001</v>
          </cell>
        </row>
        <row r="16964">
          <cell r="B16964" t="str">
            <v>0001</v>
          </cell>
        </row>
        <row r="16965">
          <cell r="B16965" t="str">
            <v>0001</v>
          </cell>
        </row>
        <row r="16966">
          <cell r="B16966" t="str">
            <v>0001</v>
          </cell>
        </row>
        <row r="16967">
          <cell r="B16967" t="str">
            <v>0001</v>
          </cell>
        </row>
        <row r="16968">
          <cell r="B16968" t="str">
            <v>0001</v>
          </cell>
        </row>
        <row r="16969">
          <cell r="B16969" t="str">
            <v>0001</v>
          </cell>
        </row>
        <row r="16970">
          <cell r="B16970" t="str">
            <v>0001</v>
          </cell>
        </row>
        <row r="16971">
          <cell r="B16971" t="str">
            <v>0001</v>
          </cell>
        </row>
        <row r="16972">
          <cell r="B16972" t="str">
            <v>0001</v>
          </cell>
        </row>
        <row r="16973">
          <cell r="B16973" t="str">
            <v>0001</v>
          </cell>
        </row>
        <row r="16974">
          <cell r="B16974" t="str">
            <v>0001</v>
          </cell>
        </row>
        <row r="16975">
          <cell r="B16975" t="str">
            <v>0001</v>
          </cell>
        </row>
        <row r="16976">
          <cell r="B16976" t="str">
            <v>0001</v>
          </cell>
        </row>
        <row r="16977">
          <cell r="B16977" t="str">
            <v>0001</v>
          </cell>
        </row>
        <row r="16978">
          <cell r="B16978" t="str">
            <v>0001</v>
          </cell>
        </row>
        <row r="16979">
          <cell r="B16979" t="str">
            <v>0001</v>
          </cell>
        </row>
        <row r="16980">
          <cell r="B16980" t="str">
            <v>0001</v>
          </cell>
        </row>
        <row r="16981">
          <cell r="B16981" t="str">
            <v>0001</v>
          </cell>
        </row>
        <row r="16982">
          <cell r="B16982" t="str">
            <v>0001</v>
          </cell>
        </row>
        <row r="16983">
          <cell r="B16983" t="str">
            <v>0001</v>
          </cell>
        </row>
        <row r="16984">
          <cell r="B16984" t="str">
            <v>0001</v>
          </cell>
        </row>
        <row r="16985">
          <cell r="B16985" t="str">
            <v>0001</v>
          </cell>
        </row>
        <row r="16986">
          <cell r="B16986" t="str">
            <v>0001</v>
          </cell>
        </row>
        <row r="16987">
          <cell r="B16987" t="str">
            <v>0001</v>
          </cell>
        </row>
        <row r="16988">
          <cell r="B16988" t="str">
            <v>0001</v>
          </cell>
        </row>
        <row r="16989">
          <cell r="B16989" t="str">
            <v>0001</v>
          </cell>
        </row>
        <row r="16990">
          <cell r="B16990" t="str">
            <v>0001</v>
          </cell>
        </row>
        <row r="16991">
          <cell r="B16991" t="str">
            <v>0001</v>
          </cell>
        </row>
        <row r="16992">
          <cell r="B16992" t="str">
            <v>0001</v>
          </cell>
        </row>
        <row r="16993">
          <cell r="B16993" t="str">
            <v>0001</v>
          </cell>
        </row>
        <row r="16994">
          <cell r="B16994" t="str">
            <v>0001</v>
          </cell>
        </row>
        <row r="16995">
          <cell r="B16995" t="str">
            <v>0001</v>
          </cell>
        </row>
        <row r="16996">
          <cell r="B16996" t="str">
            <v>0001</v>
          </cell>
        </row>
        <row r="16997">
          <cell r="B16997" t="str">
            <v>0001</v>
          </cell>
        </row>
        <row r="16998">
          <cell r="B16998" t="str">
            <v>0001</v>
          </cell>
        </row>
        <row r="16999">
          <cell r="B16999" t="str">
            <v>0001</v>
          </cell>
        </row>
        <row r="17000">
          <cell r="B17000" t="str">
            <v>0001</v>
          </cell>
        </row>
        <row r="17001">
          <cell r="B17001" t="str">
            <v>0001</v>
          </cell>
        </row>
        <row r="17002">
          <cell r="B17002" t="str">
            <v>0001</v>
          </cell>
        </row>
        <row r="17003">
          <cell r="B17003" t="str">
            <v>0001</v>
          </cell>
        </row>
        <row r="17004">
          <cell r="B17004" t="str">
            <v>0001</v>
          </cell>
        </row>
        <row r="17005">
          <cell r="B17005" t="str">
            <v>0001</v>
          </cell>
        </row>
        <row r="17006">
          <cell r="B17006" t="str">
            <v>0001</v>
          </cell>
        </row>
        <row r="17007">
          <cell r="B17007" t="str">
            <v>0001</v>
          </cell>
        </row>
        <row r="17008">
          <cell r="B17008" t="str">
            <v>0001</v>
          </cell>
        </row>
        <row r="17009">
          <cell r="B17009" t="str">
            <v>0001</v>
          </cell>
        </row>
        <row r="17010">
          <cell r="B17010" t="str">
            <v>0001</v>
          </cell>
        </row>
        <row r="17011">
          <cell r="B17011" t="str">
            <v>0001</v>
          </cell>
        </row>
        <row r="17012">
          <cell r="B17012" t="str">
            <v>0001</v>
          </cell>
        </row>
        <row r="17013">
          <cell r="B17013" t="str">
            <v>0001</v>
          </cell>
        </row>
        <row r="17014">
          <cell r="B17014" t="str">
            <v>0001</v>
          </cell>
        </row>
        <row r="17015">
          <cell r="B17015" t="str">
            <v>0001</v>
          </cell>
        </row>
        <row r="17016">
          <cell r="B17016" t="str">
            <v>0001</v>
          </cell>
        </row>
        <row r="17017">
          <cell r="B17017" t="str">
            <v>0001</v>
          </cell>
        </row>
        <row r="17018">
          <cell r="B17018" t="str">
            <v>0001</v>
          </cell>
        </row>
        <row r="17019">
          <cell r="B17019" t="str">
            <v>0001</v>
          </cell>
        </row>
        <row r="17020">
          <cell r="B17020" t="str">
            <v>0001</v>
          </cell>
        </row>
        <row r="17021">
          <cell r="B17021" t="str">
            <v>0001</v>
          </cell>
        </row>
        <row r="17022">
          <cell r="B17022" t="str">
            <v>0001</v>
          </cell>
        </row>
        <row r="17023">
          <cell r="B17023" t="str">
            <v>0001</v>
          </cell>
        </row>
        <row r="17024">
          <cell r="B17024" t="str">
            <v>0001</v>
          </cell>
        </row>
        <row r="17025">
          <cell r="B17025" t="str">
            <v>0001</v>
          </cell>
        </row>
        <row r="17026">
          <cell r="B17026" t="str">
            <v>0001</v>
          </cell>
        </row>
        <row r="17027">
          <cell r="B17027" t="str">
            <v>0001</v>
          </cell>
        </row>
        <row r="17028">
          <cell r="B17028" t="str">
            <v>0001</v>
          </cell>
        </row>
        <row r="17029">
          <cell r="B17029" t="str">
            <v>0001</v>
          </cell>
        </row>
        <row r="17030">
          <cell r="B17030" t="str">
            <v>0001</v>
          </cell>
        </row>
        <row r="17031">
          <cell r="B17031" t="str">
            <v>0001</v>
          </cell>
        </row>
        <row r="17032">
          <cell r="B17032" t="str">
            <v>0001</v>
          </cell>
        </row>
        <row r="17033">
          <cell r="B17033" t="str">
            <v>0001</v>
          </cell>
        </row>
        <row r="17034">
          <cell r="B17034" t="str">
            <v>0001</v>
          </cell>
        </row>
        <row r="17035">
          <cell r="B17035" t="str">
            <v>0001</v>
          </cell>
        </row>
        <row r="17036">
          <cell r="B17036" t="str">
            <v>0001</v>
          </cell>
        </row>
        <row r="17037">
          <cell r="B17037" t="str">
            <v>0001</v>
          </cell>
        </row>
        <row r="17038">
          <cell r="B17038" t="str">
            <v>0001</v>
          </cell>
        </row>
        <row r="17039">
          <cell r="B17039" t="str">
            <v>0001</v>
          </cell>
        </row>
        <row r="17040">
          <cell r="B17040" t="str">
            <v>0001</v>
          </cell>
        </row>
        <row r="17041">
          <cell r="B17041" t="str">
            <v>0001</v>
          </cell>
        </row>
        <row r="17042">
          <cell r="B17042" t="str">
            <v>0001</v>
          </cell>
        </row>
        <row r="17043">
          <cell r="B17043" t="str">
            <v>0001</v>
          </cell>
        </row>
        <row r="17044">
          <cell r="B17044" t="str">
            <v>0001</v>
          </cell>
        </row>
        <row r="17045">
          <cell r="B17045" t="str">
            <v>0001</v>
          </cell>
        </row>
        <row r="17046">
          <cell r="B17046" t="str">
            <v>0001</v>
          </cell>
        </row>
        <row r="17047">
          <cell r="B17047" t="str">
            <v>0001</v>
          </cell>
        </row>
        <row r="17048">
          <cell r="B17048" t="str">
            <v>0001</v>
          </cell>
        </row>
        <row r="17049">
          <cell r="B17049" t="str">
            <v>0001</v>
          </cell>
        </row>
        <row r="17050">
          <cell r="B17050" t="str">
            <v>0001</v>
          </cell>
        </row>
        <row r="17051">
          <cell r="B17051" t="str">
            <v>0001</v>
          </cell>
        </row>
        <row r="17052">
          <cell r="B17052" t="str">
            <v>0001</v>
          </cell>
        </row>
        <row r="17053">
          <cell r="B17053" t="str">
            <v>0001</v>
          </cell>
        </row>
        <row r="17054">
          <cell r="B17054" t="str">
            <v>0001</v>
          </cell>
        </row>
        <row r="17055">
          <cell r="B17055" t="str">
            <v>0001</v>
          </cell>
        </row>
        <row r="17056">
          <cell r="B17056" t="str">
            <v>0001</v>
          </cell>
        </row>
        <row r="17057">
          <cell r="B17057" t="str">
            <v>0001</v>
          </cell>
        </row>
        <row r="17058">
          <cell r="B17058" t="str">
            <v>0001</v>
          </cell>
        </row>
        <row r="17059">
          <cell r="B17059" t="str">
            <v>0001</v>
          </cell>
        </row>
        <row r="17060">
          <cell r="B17060" t="str">
            <v>0001</v>
          </cell>
        </row>
        <row r="17061">
          <cell r="B17061" t="str">
            <v>0001</v>
          </cell>
        </row>
        <row r="17062">
          <cell r="B17062" t="str">
            <v>0001</v>
          </cell>
        </row>
        <row r="17063">
          <cell r="B17063" t="str">
            <v>0001</v>
          </cell>
        </row>
        <row r="17064">
          <cell r="B17064" t="str">
            <v>0001</v>
          </cell>
        </row>
        <row r="17065">
          <cell r="B17065" t="str">
            <v>0001</v>
          </cell>
        </row>
        <row r="17066">
          <cell r="B17066" t="str">
            <v>0001</v>
          </cell>
        </row>
        <row r="17067">
          <cell r="B17067" t="str">
            <v>0001</v>
          </cell>
        </row>
        <row r="17068">
          <cell r="B17068" t="str">
            <v>0001</v>
          </cell>
        </row>
        <row r="17069">
          <cell r="B17069" t="str">
            <v>0001</v>
          </cell>
        </row>
        <row r="17070">
          <cell r="B17070" t="str">
            <v>0001</v>
          </cell>
        </row>
        <row r="17071">
          <cell r="B17071" t="str">
            <v>0001</v>
          </cell>
        </row>
        <row r="17072">
          <cell r="B17072" t="str">
            <v>0001</v>
          </cell>
        </row>
        <row r="17073">
          <cell r="B17073" t="str">
            <v>0001</v>
          </cell>
        </row>
        <row r="17074">
          <cell r="B17074" t="str">
            <v>0001</v>
          </cell>
        </row>
        <row r="17075">
          <cell r="B17075" t="str">
            <v>0001</v>
          </cell>
        </row>
        <row r="17076">
          <cell r="B17076" t="str">
            <v>0001</v>
          </cell>
        </row>
        <row r="17077">
          <cell r="B17077" t="str">
            <v>0001</v>
          </cell>
        </row>
        <row r="17078">
          <cell r="B17078" t="str">
            <v>0001</v>
          </cell>
        </row>
        <row r="17079">
          <cell r="B17079" t="str">
            <v>0001</v>
          </cell>
        </row>
        <row r="17080">
          <cell r="B17080" t="str">
            <v>0001</v>
          </cell>
        </row>
        <row r="17081">
          <cell r="B17081" t="str">
            <v>0001</v>
          </cell>
        </row>
        <row r="17082">
          <cell r="B17082" t="str">
            <v>0001</v>
          </cell>
        </row>
        <row r="17083">
          <cell r="B17083" t="str">
            <v>0001</v>
          </cell>
        </row>
        <row r="17084">
          <cell r="B17084" t="str">
            <v>0001</v>
          </cell>
        </row>
        <row r="17085">
          <cell r="B17085" t="str">
            <v>0001</v>
          </cell>
        </row>
        <row r="17086">
          <cell r="B17086" t="str">
            <v>0001</v>
          </cell>
        </row>
        <row r="17087">
          <cell r="B17087" t="str">
            <v>0001</v>
          </cell>
        </row>
        <row r="17088">
          <cell r="B17088" t="str">
            <v>0001</v>
          </cell>
        </row>
        <row r="17089">
          <cell r="B17089" t="str">
            <v>0001</v>
          </cell>
        </row>
        <row r="17090">
          <cell r="B17090" t="str">
            <v>0001</v>
          </cell>
        </row>
        <row r="17091">
          <cell r="B17091" t="str">
            <v>0001</v>
          </cell>
        </row>
        <row r="17092">
          <cell r="B17092" t="str">
            <v>0001</v>
          </cell>
        </row>
        <row r="17093">
          <cell r="B17093" t="str">
            <v>0001</v>
          </cell>
        </row>
        <row r="17094">
          <cell r="B17094" t="str">
            <v>0001</v>
          </cell>
        </row>
        <row r="17095">
          <cell r="B17095" t="str">
            <v>0001</v>
          </cell>
        </row>
        <row r="17096">
          <cell r="B17096" t="str">
            <v>0001</v>
          </cell>
        </row>
        <row r="17097">
          <cell r="B17097" t="str">
            <v>0001</v>
          </cell>
        </row>
        <row r="17098">
          <cell r="B17098" t="str">
            <v>0001</v>
          </cell>
        </row>
        <row r="17099">
          <cell r="B17099" t="str">
            <v>0001</v>
          </cell>
        </row>
        <row r="17100">
          <cell r="B17100" t="str">
            <v>0001</v>
          </cell>
        </row>
        <row r="17101">
          <cell r="B17101" t="str">
            <v>0001</v>
          </cell>
        </row>
        <row r="17102">
          <cell r="B17102" t="str">
            <v>0001</v>
          </cell>
        </row>
        <row r="17103">
          <cell r="B17103" t="str">
            <v>0001</v>
          </cell>
        </row>
        <row r="17104">
          <cell r="B17104" t="str">
            <v>0001</v>
          </cell>
        </row>
        <row r="17105">
          <cell r="B17105" t="str">
            <v>0001</v>
          </cell>
        </row>
        <row r="17106">
          <cell r="B17106" t="str">
            <v>0001</v>
          </cell>
        </row>
        <row r="17107">
          <cell r="B17107" t="str">
            <v>0001</v>
          </cell>
        </row>
        <row r="17108">
          <cell r="B17108" t="str">
            <v>0001</v>
          </cell>
        </row>
        <row r="17109">
          <cell r="B17109" t="str">
            <v>0001</v>
          </cell>
        </row>
        <row r="17110">
          <cell r="B17110" t="str">
            <v>0001</v>
          </cell>
        </row>
        <row r="17111">
          <cell r="B17111" t="str">
            <v>0001</v>
          </cell>
        </row>
        <row r="17112">
          <cell r="B17112" t="str">
            <v>0001</v>
          </cell>
        </row>
        <row r="17113">
          <cell r="B17113" t="str">
            <v>0001</v>
          </cell>
        </row>
        <row r="17114">
          <cell r="B17114" t="str">
            <v>0001</v>
          </cell>
        </row>
        <row r="17115">
          <cell r="B17115" t="str">
            <v>0001</v>
          </cell>
        </row>
        <row r="17116">
          <cell r="B17116" t="str">
            <v>0001</v>
          </cell>
        </row>
        <row r="17117">
          <cell r="B17117" t="str">
            <v>0001</v>
          </cell>
        </row>
        <row r="17118">
          <cell r="B17118" t="str">
            <v>0001</v>
          </cell>
        </row>
        <row r="17119">
          <cell r="B17119" t="str">
            <v>0001</v>
          </cell>
        </row>
        <row r="17120">
          <cell r="B17120" t="str">
            <v>0001</v>
          </cell>
        </row>
        <row r="17121">
          <cell r="B17121" t="str">
            <v>0001</v>
          </cell>
        </row>
        <row r="17122">
          <cell r="B17122" t="str">
            <v>0001</v>
          </cell>
        </row>
        <row r="17123">
          <cell r="B17123" t="str">
            <v>0001</v>
          </cell>
        </row>
        <row r="17124">
          <cell r="B17124" t="str">
            <v>0001</v>
          </cell>
        </row>
        <row r="17125">
          <cell r="B17125" t="str">
            <v>0001</v>
          </cell>
        </row>
        <row r="17126">
          <cell r="B17126" t="str">
            <v>0001</v>
          </cell>
        </row>
        <row r="17127">
          <cell r="B17127" t="str">
            <v>0001</v>
          </cell>
        </row>
        <row r="17128">
          <cell r="B17128" t="str">
            <v>0001</v>
          </cell>
        </row>
        <row r="17129">
          <cell r="B17129" t="str">
            <v>0001</v>
          </cell>
        </row>
        <row r="17130">
          <cell r="B17130" t="str">
            <v>0001</v>
          </cell>
        </row>
        <row r="17131">
          <cell r="B17131" t="str">
            <v>0001</v>
          </cell>
        </row>
        <row r="17132">
          <cell r="B17132" t="str">
            <v>0001</v>
          </cell>
        </row>
        <row r="17133">
          <cell r="B17133" t="str">
            <v>0001</v>
          </cell>
        </row>
        <row r="17134">
          <cell r="B17134" t="str">
            <v>0001</v>
          </cell>
        </row>
        <row r="17135">
          <cell r="B17135" t="str">
            <v>0001</v>
          </cell>
        </row>
        <row r="17136">
          <cell r="B17136" t="str">
            <v>0001</v>
          </cell>
        </row>
        <row r="17137">
          <cell r="B17137" t="str">
            <v>0001</v>
          </cell>
        </row>
        <row r="17138">
          <cell r="B17138" t="str">
            <v>0001</v>
          </cell>
        </row>
        <row r="17139">
          <cell r="B17139" t="str">
            <v>0001</v>
          </cell>
        </row>
        <row r="17140">
          <cell r="B17140" t="str">
            <v>0001</v>
          </cell>
        </row>
        <row r="17141">
          <cell r="B17141" t="str">
            <v>0001</v>
          </cell>
        </row>
        <row r="17142">
          <cell r="B17142" t="str">
            <v>0001</v>
          </cell>
        </row>
        <row r="17143">
          <cell r="B17143" t="str">
            <v>0001</v>
          </cell>
        </row>
        <row r="17144">
          <cell r="B17144" t="str">
            <v>0001</v>
          </cell>
        </row>
        <row r="17145">
          <cell r="B17145" t="str">
            <v>0001</v>
          </cell>
        </row>
        <row r="17146">
          <cell r="B17146" t="str">
            <v>0001</v>
          </cell>
        </row>
        <row r="17147">
          <cell r="B17147" t="str">
            <v>0001</v>
          </cell>
        </row>
        <row r="17148">
          <cell r="B17148" t="str">
            <v>0001</v>
          </cell>
        </row>
        <row r="17149">
          <cell r="B17149" t="str">
            <v>0001</v>
          </cell>
        </row>
        <row r="17150">
          <cell r="B17150" t="str">
            <v>0001</v>
          </cell>
        </row>
        <row r="17151">
          <cell r="B17151" t="str">
            <v>0001</v>
          </cell>
        </row>
        <row r="17152">
          <cell r="B17152" t="str">
            <v>0001</v>
          </cell>
        </row>
        <row r="17153">
          <cell r="B17153" t="str">
            <v>0001</v>
          </cell>
        </row>
        <row r="17154">
          <cell r="B17154" t="str">
            <v>0001</v>
          </cell>
        </row>
        <row r="17155">
          <cell r="B17155" t="str">
            <v>0001</v>
          </cell>
        </row>
        <row r="17156">
          <cell r="B17156" t="str">
            <v>0001</v>
          </cell>
        </row>
        <row r="17157">
          <cell r="B17157" t="str">
            <v>0001</v>
          </cell>
        </row>
        <row r="17158">
          <cell r="B17158" t="str">
            <v>0001</v>
          </cell>
        </row>
        <row r="17159">
          <cell r="B17159" t="str">
            <v>0001</v>
          </cell>
        </row>
        <row r="17160">
          <cell r="B17160" t="str">
            <v>0001</v>
          </cell>
        </row>
        <row r="17161">
          <cell r="B17161" t="str">
            <v>0001</v>
          </cell>
        </row>
        <row r="17162">
          <cell r="B17162" t="str">
            <v>0001</v>
          </cell>
        </row>
        <row r="17163">
          <cell r="B17163" t="str">
            <v>0001</v>
          </cell>
        </row>
        <row r="17164">
          <cell r="B17164" t="str">
            <v>0001</v>
          </cell>
        </row>
        <row r="17165">
          <cell r="B17165" t="str">
            <v>0001</v>
          </cell>
        </row>
        <row r="17166">
          <cell r="B17166" t="str">
            <v>0001</v>
          </cell>
        </row>
        <row r="17167">
          <cell r="B17167" t="str">
            <v>0001</v>
          </cell>
        </row>
        <row r="17168">
          <cell r="B17168" t="str">
            <v>0001</v>
          </cell>
        </row>
        <row r="17169">
          <cell r="B17169" t="str">
            <v>0001</v>
          </cell>
        </row>
        <row r="17170">
          <cell r="B17170" t="str">
            <v>0001</v>
          </cell>
        </row>
        <row r="17171">
          <cell r="B17171" t="str">
            <v>0001</v>
          </cell>
        </row>
        <row r="17172">
          <cell r="B17172" t="str">
            <v>0001</v>
          </cell>
        </row>
        <row r="17173">
          <cell r="B17173" t="str">
            <v>0001</v>
          </cell>
        </row>
        <row r="17174">
          <cell r="B17174" t="str">
            <v>0001</v>
          </cell>
        </row>
        <row r="17175">
          <cell r="B17175" t="str">
            <v>0001</v>
          </cell>
        </row>
        <row r="17176">
          <cell r="B17176" t="str">
            <v>0001</v>
          </cell>
        </row>
        <row r="17177">
          <cell r="B17177" t="str">
            <v>0001</v>
          </cell>
        </row>
        <row r="17178">
          <cell r="B17178" t="str">
            <v>0001</v>
          </cell>
        </row>
        <row r="17179">
          <cell r="B17179" t="str">
            <v>0001</v>
          </cell>
        </row>
        <row r="17180">
          <cell r="B17180" t="str">
            <v>0001</v>
          </cell>
        </row>
        <row r="17181">
          <cell r="B17181" t="str">
            <v>0001</v>
          </cell>
        </row>
        <row r="17182">
          <cell r="B17182" t="str">
            <v>0001</v>
          </cell>
        </row>
        <row r="17183">
          <cell r="B17183" t="str">
            <v>0001</v>
          </cell>
        </row>
        <row r="17184">
          <cell r="B17184" t="str">
            <v>0001</v>
          </cell>
        </row>
        <row r="17185">
          <cell r="B17185" t="str">
            <v>0001</v>
          </cell>
        </row>
        <row r="17186">
          <cell r="B17186" t="str">
            <v>0001</v>
          </cell>
        </row>
        <row r="17187">
          <cell r="B17187" t="str">
            <v>0001</v>
          </cell>
        </row>
        <row r="17188">
          <cell r="B17188" t="str">
            <v>0001</v>
          </cell>
        </row>
        <row r="17189">
          <cell r="B17189" t="str">
            <v>0001</v>
          </cell>
        </row>
        <row r="17190">
          <cell r="B17190" t="str">
            <v>0001</v>
          </cell>
        </row>
        <row r="17191">
          <cell r="B17191" t="str">
            <v>0001</v>
          </cell>
        </row>
        <row r="17192">
          <cell r="B17192" t="str">
            <v>0001</v>
          </cell>
        </row>
        <row r="17193">
          <cell r="B17193" t="str">
            <v>0001</v>
          </cell>
        </row>
        <row r="17194">
          <cell r="B17194" t="str">
            <v>0001</v>
          </cell>
        </row>
        <row r="17195">
          <cell r="B17195" t="str">
            <v>0001</v>
          </cell>
        </row>
        <row r="17196">
          <cell r="B17196" t="str">
            <v>0001</v>
          </cell>
        </row>
        <row r="17197">
          <cell r="B17197" t="str">
            <v>0001</v>
          </cell>
        </row>
        <row r="17198">
          <cell r="B17198" t="str">
            <v>0001</v>
          </cell>
        </row>
        <row r="17199">
          <cell r="B17199" t="str">
            <v>0001</v>
          </cell>
        </row>
        <row r="17200">
          <cell r="B17200" t="str">
            <v>0001</v>
          </cell>
        </row>
        <row r="17201">
          <cell r="B17201" t="str">
            <v>0001</v>
          </cell>
        </row>
        <row r="17202">
          <cell r="B17202" t="str">
            <v>0001</v>
          </cell>
        </row>
        <row r="17203">
          <cell r="B17203" t="str">
            <v>0001</v>
          </cell>
        </row>
        <row r="17204">
          <cell r="B17204" t="str">
            <v>0001</v>
          </cell>
        </row>
        <row r="17205">
          <cell r="B17205" t="str">
            <v>0001</v>
          </cell>
        </row>
        <row r="17206">
          <cell r="B17206" t="str">
            <v>0001</v>
          </cell>
        </row>
        <row r="17207">
          <cell r="B17207" t="str">
            <v>0001</v>
          </cell>
        </row>
        <row r="17208">
          <cell r="B17208" t="str">
            <v>0001</v>
          </cell>
        </row>
        <row r="17209">
          <cell r="B17209" t="str">
            <v>0001</v>
          </cell>
        </row>
        <row r="17210">
          <cell r="B17210" t="str">
            <v>0001</v>
          </cell>
        </row>
        <row r="17211">
          <cell r="B17211" t="str">
            <v>0001</v>
          </cell>
        </row>
        <row r="17212">
          <cell r="B17212" t="str">
            <v>0001</v>
          </cell>
        </row>
        <row r="17213">
          <cell r="B17213" t="str">
            <v>0001</v>
          </cell>
        </row>
        <row r="17214">
          <cell r="B17214" t="str">
            <v>0001</v>
          </cell>
        </row>
        <row r="17215">
          <cell r="B17215" t="str">
            <v>0001</v>
          </cell>
        </row>
        <row r="17216">
          <cell r="B17216" t="str">
            <v>0001</v>
          </cell>
        </row>
        <row r="17217">
          <cell r="B17217" t="str">
            <v>0001</v>
          </cell>
        </row>
        <row r="17218">
          <cell r="B17218" t="str">
            <v>0001</v>
          </cell>
        </row>
        <row r="17219">
          <cell r="B17219" t="str">
            <v>0001</v>
          </cell>
        </row>
        <row r="17220">
          <cell r="B17220" t="str">
            <v>0001</v>
          </cell>
        </row>
        <row r="17221">
          <cell r="B17221" t="str">
            <v>0001</v>
          </cell>
        </row>
        <row r="17222">
          <cell r="B17222" t="str">
            <v>0001</v>
          </cell>
        </row>
        <row r="17223">
          <cell r="B17223" t="str">
            <v>0001</v>
          </cell>
        </row>
        <row r="17224">
          <cell r="B17224" t="str">
            <v>0001</v>
          </cell>
        </row>
        <row r="17225">
          <cell r="B17225" t="str">
            <v>0001</v>
          </cell>
        </row>
        <row r="17226">
          <cell r="B17226" t="str">
            <v>0001</v>
          </cell>
        </row>
        <row r="17227">
          <cell r="B17227" t="str">
            <v>0001</v>
          </cell>
        </row>
        <row r="17228">
          <cell r="B17228" t="str">
            <v>0001</v>
          </cell>
        </row>
        <row r="17229">
          <cell r="B17229" t="str">
            <v>0001</v>
          </cell>
        </row>
        <row r="17230">
          <cell r="B17230" t="str">
            <v>0001</v>
          </cell>
        </row>
        <row r="17231">
          <cell r="B17231" t="str">
            <v>0001</v>
          </cell>
        </row>
        <row r="17232">
          <cell r="B17232" t="str">
            <v>0001</v>
          </cell>
        </row>
        <row r="17233">
          <cell r="B17233" t="str">
            <v>0001</v>
          </cell>
        </row>
        <row r="17234">
          <cell r="B17234" t="str">
            <v>0001</v>
          </cell>
        </row>
        <row r="17235">
          <cell r="B17235" t="str">
            <v>0001</v>
          </cell>
        </row>
        <row r="17236">
          <cell r="B17236" t="str">
            <v>0001</v>
          </cell>
        </row>
        <row r="17237">
          <cell r="B17237" t="str">
            <v>0001</v>
          </cell>
        </row>
        <row r="17238">
          <cell r="B17238" t="str">
            <v>0001</v>
          </cell>
        </row>
        <row r="17239">
          <cell r="B17239" t="str">
            <v>0001</v>
          </cell>
        </row>
        <row r="17240">
          <cell r="B17240" t="str">
            <v>0001</v>
          </cell>
        </row>
        <row r="17241">
          <cell r="B17241" t="str">
            <v>0001</v>
          </cell>
        </row>
        <row r="17242">
          <cell r="B17242" t="str">
            <v>0001</v>
          </cell>
        </row>
        <row r="17243">
          <cell r="B17243" t="str">
            <v>0001</v>
          </cell>
        </row>
        <row r="17244">
          <cell r="B17244" t="str">
            <v>0001</v>
          </cell>
        </row>
        <row r="17245">
          <cell r="B17245" t="str">
            <v>0001</v>
          </cell>
        </row>
        <row r="17246">
          <cell r="B17246" t="str">
            <v>0001</v>
          </cell>
        </row>
        <row r="17247">
          <cell r="B17247" t="str">
            <v>0001</v>
          </cell>
        </row>
        <row r="17248">
          <cell r="B17248" t="str">
            <v>0001</v>
          </cell>
        </row>
        <row r="17249">
          <cell r="B17249" t="str">
            <v>0001</v>
          </cell>
        </row>
        <row r="17250">
          <cell r="B17250" t="str">
            <v>0001</v>
          </cell>
        </row>
        <row r="17251">
          <cell r="B17251" t="str">
            <v>0001</v>
          </cell>
        </row>
        <row r="17252">
          <cell r="B17252" t="str">
            <v>0001</v>
          </cell>
        </row>
        <row r="17253">
          <cell r="B17253" t="str">
            <v>0001</v>
          </cell>
        </row>
        <row r="17254">
          <cell r="B17254" t="str">
            <v>0001</v>
          </cell>
        </row>
        <row r="17255">
          <cell r="B17255" t="str">
            <v>0001</v>
          </cell>
        </row>
        <row r="17256">
          <cell r="B17256" t="str">
            <v>0001</v>
          </cell>
        </row>
        <row r="17257">
          <cell r="B17257" t="str">
            <v>0001</v>
          </cell>
        </row>
        <row r="17258">
          <cell r="B17258" t="str">
            <v>0001</v>
          </cell>
        </row>
        <row r="17259">
          <cell r="B17259" t="str">
            <v>0001</v>
          </cell>
        </row>
        <row r="17260">
          <cell r="B17260" t="str">
            <v>0001</v>
          </cell>
        </row>
        <row r="17261">
          <cell r="B17261" t="str">
            <v>0001</v>
          </cell>
        </row>
        <row r="17262">
          <cell r="B17262" t="str">
            <v>0001</v>
          </cell>
        </row>
        <row r="17263">
          <cell r="B17263" t="str">
            <v>0001</v>
          </cell>
        </row>
        <row r="17264">
          <cell r="B17264" t="str">
            <v>0001</v>
          </cell>
        </row>
        <row r="17265">
          <cell r="B17265" t="str">
            <v>0001</v>
          </cell>
        </row>
        <row r="17266">
          <cell r="B17266" t="str">
            <v>0001</v>
          </cell>
        </row>
        <row r="17267">
          <cell r="B17267" t="str">
            <v>0001</v>
          </cell>
        </row>
        <row r="17268">
          <cell r="B17268" t="str">
            <v>0001</v>
          </cell>
        </row>
        <row r="17269">
          <cell r="B17269" t="str">
            <v>0001</v>
          </cell>
        </row>
        <row r="17270">
          <cell r="B17270" t="str">
            <v>0001</v>
          </cell>
        </row>
        <row r="17271">
          <cell r="B17271" t="str">
            <v>0001</v>
          </cell>
        </row>
        <row r="17272">
          <cell r="B17272" t="str">
            <v>0001</v>
          </cell>
        </row>
        <row r="17273">
          <cell r="B17273" t="str">
            <v>0001</v>
          </cell>
        </row>
        <row r="17274">
          <cell r="B17274" t="str">
            <v>0001</v>
          </cell>
        </row>
        <row r="17275">
          <cell r="B17275" t="str">
            <v>0001</v>
          </cell>
        </row>
        <row r="17276">
          <cell r="B17276" t="str">
            <v>0001</v>
          </cell>
        </row>
        <row r="17277">
          <cell r="B17277" t="str">
            <v>0001</v>
          </cell>
        </row>
        <row r="17278">
          <cell r="B17278" t="str">
            <v>0001</v>
          </cell>
        </row>
        <row r="17279">
          <cell r="B17279" t="str">
            <v>0001</v>
          </cell>
        </row>
        <row r="17280">
          <cell r="B17280" t="str">
            <v>0001</v>
          </cell>
        </row>
        <row r="17281">
          <cell r="B17281" t="str">
            <v>0001</v>
          </cell>
        </row>
        <row r="17282">
          <cell r="B17282" t="str">
            <v>0001</v>
          </cell>
        </row>
        <row r="17283">
          <cell r="B17283" t="str">
            <v>0001</v>
          </cell>
        </row>
        <row r="17284">
          <cell r="B17284" t="str">
            <v>0001</v>
          </cell>
        </row>
        <row r="17285">
          <cell r="B17285" t="str">
            <v>0001</v>
          </cell>
        </row>
        <row r="17286">
          <cell r="B17286" t="str">
            <v>0001</v>
          </cell>
        </row>
        <row r="17287">
          <cell r="B17287" t="str">
            <v>0001</v>
          </cell>
        </row>
        <row r="17288">
          <cell r="B17288" t="str">
            <v>0001</v>
          </cell>
        </row>
        <row r="17289">
          <cell r="B17289" t="str">
            <v>0001</v>
          </cell>
        </row>
        <row r="17290">
          <cell r="B17290" t="str">
            <v>0001</v>
          </cell>
        </row>
        <row r="17291">
          <cell r="B17291" t="str">
            <v>0001</v>
          </cell>
        </row>
        <row r="17292">
          <cell r="B17292" t="str">
            <v>0001</v>
          </cell>
        </row>
        <row r="17293">
          <cell r="B17293" t="str">
            <v>0001</v>
          </cell>
        </row>
        <row r="17294">
          <cell r="B17294" t="str">
            <v>0001</v>
          </cell>
        </row>
        <row r="17295">
          <cell r="B17295" t="str">
            <v>0001</v>
          </cell>
        </row>
        <row r="17296">
          <cell r="B17296" t="str">
            <v>0001</v>
          </cell>
        </row>
        <row r="17297">
          <cell r="B17297" t="str">
            <v>0001</v>
          </cell>
        </row>
        <row r="17298">
          <cell r="B17298" t="str">
            <v>0001</v>
          </cell>
        </row>
        <row r="17299">
          <cell r="B17299" t="str">
            <v>0001</v>
          </cell>
        </row>
        <row r="17300">
          <cell r="B17300" t="str">
            <v>0001</v>
          </cell>
        </row>
        <row r="17301">
          <cell r="B17301" t="str">
            <v>0001</v>
          </cell>
        </row>
        <row r="17302">
          <cell r="B17302" t="str">
            <v>0001</v>
          </cell>
        </row>
        <row r="17303">
          <cell r="B17303" t="str">
            <v>0001</v>
          </cell>
        </row>
        <row r="17304">
          <cell r="B17304" t="str">
            <v>0001</v>
          </cell>
        </row>
        <row r="17305">
          <cell r="B17305" t="str">
            <v>0001</v>
          </cell>
        </row>
        <row r="17306">
          <cell r="B17306" t="str">
            <v>0001</v>
          </cell>
        </row>
        <row r="17307">
          <cell r="B17307" t="str">
            <v>0001</v>
          </cell>
        </row>
        <row r="17308">
          <cell r="B17308" t="str">
            <v>0001</v>
          </cell>
        </row>
        <row r="17309">
          <cell r="B17309" t="str">
            <v>0001</v>
          </cell>
        </row>
        <row r="17310">
          <cell r="B17310" t="str">
            <v>0001</v>
          </cell>
        </row>
        <row r="17311">
          <cell r="B17311" t="str">
            <v>0001</v>
          </cell>
        </row>
        <row r="17312">
          <cell r="B17312" t="str">
            <v>0001</v>
          </cell>
        </row>
        <row r="17313">
          <cell r="B17313" t="str">
            <v>0001</v>
          </cell>
        </row>
        <row r="17314">
          <cell r="B17314" t="str">
            <v>0001</v>
          </cell>
        </row>
        <row r="17315">
          <cell r="B17315" t="str">
            <v>0001</v>
          </cell>
        </row>
        <row r="17316">
          <cell r="B17316" t="str">
            <v>0001</v>
          </cell>
        </row>
        <row r="17317">
          <cell r="B17317" t="str">
            <v>0001</v>
          </cell>
        </row>
        <row r="17318">
          <cell r="B17318" t="str">
            <v>0001</v>
          </cell>
        </row>
        <row r="17319">
          <cell r="B17319" t="str">
            <v>0001</v>
          </cell>
        </row>
        <row r="17320">
          <cell r="B17320" t="str">
            <v>0001</v>
          </cell>
        </row>
        <row r="17321">
          <cell r="B17321" t="str">
            <v>0001</v>
          </cell>
        </row>
        <row r="17322">
          <cell r="B17322" t="str">
            <v>0001</v>
          </cell>
        </row>
        <row r="17323">
          <cell r="B17323" t="str">
            <v>0001</v>
          </cell>
        </row>
        <row r="17324">
          <cell r="B17324" t="str">
            <v>0001</v>
          </cell>
        </row>
        <row r="17325">
          <cell r="B17325" t="str">
            <v>0001</v>
          </cell>
        </row>
        <row r="17326">
          <cell r="B17326" t="str">
            <v>0001</v>
          </cell>
        </row>
        <row r="17327">
          <cell r="B17327" t="str">
            <v>0001</v>
          </cell>
        </row>
        <row r="17328">
          <cell r="B17328" t="str">
            <v>0001</v>
          </cell>
        </row>
        <row r="17329">
          <cell r="B17329" t="str">
            <v>0001</v>
          </cell>
        </row>
        <row r="17330">
          <cell r="B17330" t="str">
            <v>0001</v>
          </cell>
        </row>
        <row r="17331">
          <cell r="B17331" t="str">
            <v>0001</v>
          </cell>
        </row>
        <row r="17332">
          <cell r="B17332" t="str">
            <v>0001</v>
          </cell>
        </row>
        <row r="17333">
          <cell r="B17333" t="str">
            <v>0001</v>
          </cell>
        </row>
        <row r="17334">
          <cell r="B17334" t="str">
            <v>0001</v>
          </cell>
        </row>
        <row r="17335">
          <cell r="B17335" t="str">
            <v>0001</v>
          </cell>
        </row>
        <row r="17336">
          <cell r="B17336" t="str">
            <v>0001</v>
          </cell>
        </row>
        <row r="17337">
          <cell r="B17337" t="str">
            <v>0001</v>
          </cell>
        </row>
        <row r="17338">
          <cell r="B17338" t="str">
            <v>0001</v>
          </cell>
        </row>
        <row r="17339">
          <cell r="B17339" t="str">
            <v>0001</v>
          </cell>
        </row>
        <row r="17340">
          <cell r="B17340" t="str">
            <v>0001</v>
          </cell>
        </row>
        <row r="17341">
          <cell r="B17341" t="str">
            <v>0001</v>
          </cell>
        </row>
        <row r="17342">
          <cell r="B17342" t="str">
            <v>0001</v>
          </cell>
        </row>
        <row r="17343">
          <cell r="B17343" t="str">
            <v>0001</v>
          </cell>
        </row>
        <row r="17344">
          <cell r="B17344" t="str">
            <v>0001</v>
          </cell>
        </row>
        <row r="17345">
          <cell r="B17345" t="str">
            <v>0001</v>
          </cell>
        </row>
        <row r="17346">
          <cell r="B17346" t="str">
            <v>0001</v>
          </cell>
        </row>
        <row r="17347">
          <cell r="B17347" t="str">
            <v>0001</v>
          </cell>
        </row>
        <row r="17348">
          <cell r="B17348" t="str">
            <v>0001</v>
          </cell>
        </row>
        <row r="17349">
          <cell r="B17349" t="str">
            <v>0001</v>
          </cell>
        </row>
        <row r="17350">
          <cell r="B17350" t="str">
            <v>0001</v>
          </cell>
        </row>
        <row r="17351">
          <cell r="B17351" t="str">
            <v>0001</v>
          </cell>
        </row>
        <row r="17352">
          <cell r="B17352" t="str">
            <v>0001</v>
          </cell>
        </row>
        <row r="17353">
          <cell r="B17353" t="str">
            <v>0001</v>
          </cell>
        </row>
        <row r="17354">
          <cell r="B17354" t="str">
            <v>0001</v>
          </cell>
        </row>
        <row r="17355">
          <cell r="B17355" t="str">
            <v>0001</v>
          </cell>
        </row>
        <row r="17356">
          <cell r="B17356" t="str">
            <v>0001</v>
          </cell>
        </row>
        <row r="17357">
          <cell r="B17357" t="str">
            <v>0001</v>
          </cell>
        </row>
        <row r="17358">
          <cell r="B17358" t="str">
            <v>0001</v>
          </cell>
        </row>
        <row r="17359">
          <cell r="B17359" t="str">
            <v>0001</v>
          </cell>
        </row>
        <row r="17360">
          <cell r="B17360" t="str">
            <v>0001</v>
          </cell>
        </row>
        <row r="17361">
          <cell r="B17361" t="str">
            <v>0001</v>
          </cell>
        </row>
        <row r="17362">
          <cell r="B17362" t="str">
            <v>0001</v>
          </cell>
        </row>
        <row r="17363">
          <cell r="B17363" t="str">
            <v>0001</v>
          </cell>
        </row>
        <row r="17364">
          <cell r="B17364" t="str">
            <v>0001</v>
          </cell>
        </row>
        <row r="17365">
          <cell r="B17365" t="str">
            <v>0001</v>
          </cell>
        </row>
        <row r="17366">
          <cell r="B17366" t="str">
            <v>0001</v>
          </cell>
        </row>
        <row r="17367">
          <cell r="B17367" t="str">
            <v>0001</v>
          </cell>
        </row>
        <row r="17368">
          <cell r="B17368" t="str">
            <v>0001</v>
          </cell>
        </row>
        <row r="17369">
          <cell r="B17369" t="str">
            <v>0001</v>
          </cell>
        </row>
        <row r="17370">
          <cell r="B17370" t="str">
            <v>0001</v>
          </cell>
        </row>
        <row r="17371">
          <cell r="B17371" t="str">
            <v>0001</v>
          </cell>
        </row>
        <row r="17372">
          <cell r="B17372" t="str">
            <v>0001</v>
          </cell>
        </row>
        <row r="17373">
          <cell r="B17373" t="str">
            <v>0001</v>
          </cell>
        </row>
        <row r="17374">
          <cell r="B17374" t="str">
            <v>0001</v>
          </cell>
        </row>
        <row r="17375">
          <cell r="B17375" t="str">
            <v>0001</v>
          </cell>
        </row>
        <row r="17376">
          <cell r="B17376" t="str">
            <v>0001</v>
          </cell>
        </row>
        <row r="17377">
          <cell r="B17377" t="str">
            <v>0001</v>
          </cell>
        </row>
        <row r="17378">
          <cell r="B17378" t="str">
            <v>0001</v>
          </cell>
        </row>
        <row r="17379">
          <cell r="B17379" t="str">
            <v>0001</v>
          </cell>
        </row>
        <row r="17380">
          <cell r="B17380" t="str">
            <v>0001</v>
          </cell>
        </row>
        <row r="17381">
          <cell r="B17381" t="str">
            <v>0001</v>
          </cell>
        </row>
        <row r="17382">
          <cell r="B17382" t="str">
            <v>0001</v>
          </cell>
        </row>
        <row r="17383">
          <cell r="B17383" t="str">
            <v>0001</v>
          </cell>
        </row>
        <row r="17384">
          <cell r="B17384" t="str">
            <v>0001</v>
          </cell>
        </row>
        <row r="17385">
          <cell r="B17385" t="str">
            <v>0001</v>
          </cell>
        </row>
        <row r="17386">
          <cell r="B17386" t="str">
            <v>0001</v>
          </cell>
        </row>
        <row r="17387">
          <cell r="B17387" t="str">
            <v>0001</v>
          </cell>
        </row>
        <row r="17388">
          <cell r="B17388" t="str">
            <v>0001</v>
          </cell>
        </row>
        <row r="17389">
          <cell r="B17389" t="str">
            <v>0001</v>
          </cell>
        </row>
        <row r="17390">
          <cell r="B17390" t="str">
            <v>0001</v>
          </cell>
        </row>
        <row r="17391">
          <cell r="B17391" t="str">
            <v>0001</v>
          </cell>
        </row>
        <row r="17392">
          <cell r="B17392" t="str">
            <v>0001</v>
          </cell>
        </row>
        <row r="17393">
          <cell r="B17393" t="str">
            <v>0001</v>
          </cell>
        </row>
        <row r="17394">
          <cell r="B17394" t="str">
            <v>0001</v>
          </cell>
        </row>
        <row r="17395">
          <cell r="B17395" t="str">
            <v>0001</v>
          </cell>
        </row>
        <row r="17396">
          <cell r="B17396" t="str">
            <v>0001</v>
          </cell>
        </row>
        <row r="17397">
          <cell r="B17397" t="str">
            <v>0001</v>
          </cell>
        </row>
        <row r="17398">
          <cell r="B17398" t="str">
            <v>0001</v>
          </cell>
        </row>
        <row r="17399">
          <cell r="B17399" t="str">
            <v>0001</v>
          </cell>
        </row>
        <row r="17400">
          <cell r="B17400" t="str">
            <v>0001</v>
          </cell>
        </row>
        <row r="17401">
          <cell r="B17401" t="str">
            <v>0001</v>
          </cell>
        </row>
        <row r="17402">
          <cell r="B17402" t="str">
            <v>0001</v>
          </cell>
        </row>
        <row r="17403">
          <cell r="B17403" t="str">
            <v>0001</v>
          </cell>
        </row>
        <row r="17404">
          <cell r="B17404" t="str">
            <v>0001</v>
          </cell>
        </row>
        <row r="17405">
          <cell r="B17405" t="str">
            <v>0001</v>
          </cell>
        </row>
        <row r="17406">
          <cell r="B17406" t="str">
            <v>0001</v>
          </cell>
        </row>
        <row r="17407">
          <cell r="B17407" t="str">
            <v>0001</v>
          </cell>
        </row>
        <row r="17408">
          <cell r="B17408" t="str">
            <v>0001</v>
          </cell>
        </row>
        <row r="17409">
          <cell r="B17409" t="str">
            <v>0001</v>
          </cell>
        </row>
        <row r="17410">
          <cell r="B17410" t="str">
            <v>0001</v>
          </cell>
        </row>
        <row r="17411">
          <cell r="B17411" t="str">
            <v>0001</v>
          </cell>
        </row>
        <row r="17412">
          <cell r="B17412" t="str">
            <v>0001</v>
          </cell>
        </row>
        <row r="17413">
          <cell r="B17413" t="str">
            <v>0001</v>
          </cell>
        </row>
        <row r="17414">
          <cell r="B17414" t="str">
            <v>0001</v>
          </cell>
        </row>
        <row r="17415">
          <cell r="B17415" t="str">
            <v>0001</v>
          </cell>
        </row>
        <row r="17416">
          <cell r="B17416" t="str">
            <v>0001</v>
          </cell>
        </row>
        <row r="17417">
          <cell r="B17417" t="str">
            <v>0001</v>
          </cell>
        </row>
        <row r="17418">
          <cell r="B17418" t="str">
            <v>0001</v>
          </cell>
        </row>
        <row r="17419">
          <cell r="B17419" t="str">
            <v>0001</v>
          </cell>
        </row>
        <row r="17420">
          <cell r="B17420" t="str">
            <v>0001</v>
          </cell>
        </row>
        <row r="17421">
          <cell r="B17421" t="str">
            <v>0001</v>
          </cell>
        </row>
        <row r="17422">
          <cell r="B17422" t="str">
            <v>0001</v>
          </cell>
        </row>
        <row r="17423">
          <cell r="B17423" t="str">
            <v>0001</v>
          </cell>
        </row>
        <row r="17424">
          <cell r="B17424" t="str">
            <v>0001</v>
          </cell>
        </row>
        <row r="17425">
          <cell r="B17425" t="str">
            <v>0001</v>
          </cell>
        </row>
        <row r="17426">
          <cell r="B17426" t="str">
            <v>0001</v>
          </cell>
        </row>
        <row r="17427">
          <cell r="B17427" t="str">
            <v>0001</v>
          </cell>
        </row>
        <row r="17428">
          <cell r="B17428" t="str">
            <v>0001</v>
          </cell>
        </row>
        <row r="17429">
          <cell r="B17429" t="str">
            <v>0001</v>
          </cell>
        </row>
        <row r="17430">
          <cell r="B17430" t="str">
            <v>0001</v>
          </cell>
        </row>
        <row r="17431">
          <cell r="B17431" t="str">
            <v>0001</v>
          </cell>
        </row>
        <row r="17432">
          <cell r="B17432" t="str">
            <v>0001</v>
          </cell>
        </row>
        <row r="17433">
          <cell r="B17433" t="str">
            <v>0001</v>
          </cell>
        </row>
        <row r="17434">
          <cell r="B17434" t="str">
            <v>0001</v>
          </cell>
        </row>
        <row r="17435">
          <cell r="B17435" t="str">
            <v>0001</v>
          </cell>
        </row>
        <row r="17436">
          <cell r="B17436" t="str">
            <v>0001</v>
          </cell>
        </row>
        <row r="17437">
          <cell r="B17437" t="str">
            <v>0001</v>
          </cell>
        </row>
        <row r="17438">
          <cell r="B17438" t="str">
            <v>0001</v>
          </cell>
        </row>
        <row r="17439">
          <cell r="B17439" t="str">
            <v>0001</v>
          </cell>
        </row>
        <row r="17440">
          <cell r="B17440" t="str">
            <v>0001</v>
          </cell>
        </row>
        <row r="17441">
          <cell r="B17441" t="str">
            <v>0001</v>
          </cell>
        </row>
        <row r="17442">
          <cell r="B17442" t="str">
            <v>0001</v>
          </cell>
        </row>
        <row r="17443">
          <cell r="B17443" t="str">
            <v>0001</v>
          </cell>
        </row>
        <row r="17444">
          <cell r="B17444" t="str">
            <v>0001</v>
          </cell>
        </row>
        <row r="17445">
          <cell r="B17445" t="str">
            <v>0001</v>
          </cell>
        </row>
        <row r="17446">
          <cell r="B17446" t="str">
            <v>0001</v>
          </cell>
        </row>
        <row r="17447">
          <cell r="B17447" t="str">
            <v>0001</v>
          </cell>
        </row>
        <row r="17448">
          <cell r="B17448" t="str">
            <v>0001</v>
          </cell>
        </row>
        <row r="17449">
          <cell r="B17449" t="str">
            <v>0001</v>
          </cell>
        </row>
        <row r="17450">
          <cell r="B17450" t="str">
            <v>0001</v>
          </cell>
        </row>
        <row r="17451">
          <cell r="B17451" t="str">
            <v>0001</v>
          </cell>
        </row>
        <row r="17452">
          <cell r="B17452" t="str">
            <v>0001</v>
          </cell>
        </row>
        <row r="17453">
          <cell r="B17453" t="str">
            <v>0001</v>
          </cell>
        </row>
        <row r="17454">
          <cell r="B17454" t="str">
            <v>0001</v>
          </cell>
        </row>
        <row r="17455">
          <cell r="B17455" t="str">
            <v>0001</v>
          </cell>
        </row>
        <row r="17456">
          <cell r="B17456" t="str">
            <v>0001</v>
          </cell>
        </row>
        <row r="17457">
          <cell r="B17457" t="str">
            <v>0001</v>
          </cell>
        </row>
        <row r="17458">
          <cell r="B17458" t="str">
            <v>0001</v>
          </cell>
        </row>
        <row r="17459">
          <cell r="B17459" t="str">
            <v>0001</v>
          </cell>
        </row>
        <row r="17460">
          <cell r="B17460" t="str">
            <v>0001</v>
          </cell>
        </row>
        <row r="17461">
          <cell r="B17461" t="str">
            <v>0001</v>
          </cell>
        </row>
        <row r="17462">
          <cell r="B17462" t="str">
            <v>0001</v>
          </cell>
        </row>
        <row r="17463">
          <cell r="B17463" t="str">
            <v>0001</v>
          </cell>
        </row>
        <row r="17464">
          <cell r="B17464" t="str">
            <v>0001</v>
          </cell>
        </row>
        <row r="17465">
          <cell r="B17465" t="str">
            <v>0001</v>
          </cell>
        </row>
        <row r="17466">
          <cell r="B17466" t="str">
            <v>0001</v>
          </cell>
        </row>
        <row r="17467">
          <cell r="B17467" t="str">
            <v>0001</v>
          </cell>
        </row>
        <row r="17468">
          <cell r="B17468" t="str">
            <v>0001</v>
          </cell>
        </row>
        <row r="17469">
          <cell r="B17469" t="str">
            <v>0001</v>
          </cell>
        </row>
        <row r="17470">
          <cell r="B17470" t="str">
            <v>0001</v>
          </cell>
        </row>
        <row r="17471">
          <cell r="B17471" t="str">
            <v>0001</v>
          </cell>
        </row>
        <row r="17472">
          <cell r="B17472" t="str">
            <v>0001</v>
          </cell>
        </row>
        <row r="17473">
          <cell r="B17473" t="str">
            <v>0001</v>
          </cell>
        </row>
        <row r="17474">
          <cell r="B17474" t="str">
            <v>0001</v>
          </cell>
        </row>
        <row r="17475">
          <cell r="B17475" t="str">
            <v>0001</v>
          </cell>
        </row>
        <row r="17476">
          <cell r="B17476" t="str">
            <v>0001</v>
          </cell>
        </row>
        <row r="17477">
          <cell r="B17477" t="str">
            <v>0001</v>
          </cell>
        </row>
        <row r="17478">
          <cell r="B17478" t="str">
            <v>0001</v>
          </cell>
        </row>
        <row r="17479">
          <cell r="B17479" t="str">
            <v>0001</v>
          </cell>
        </row>
        <row r="17480">
          <cell r="B17480" t="str">
            <v>0001</v>
          </cell>
        </row>
        <row r="17481">
          <cell r="B17481" t="str">
            <v>0001</v>
          </cell>
        </row>
        <row r="17482">
          <cell r="B17482" t="str">
            <v>0001</v>
          </cell>
        </row>
        <row r="17483">
          <cell r="B17483" t="str">
            <v>0001</v>
          </cell>
        </row>
        <row r="17484">
          <cell r="B17484" t="str">
            <v>0001</v>
          </cell>
        </row>
        <row r="17485">
          <cell r="B17485" t="str">
            <v>0001</v>
          </cell>
        </row>
        <row r="17486">
          <cell r="B17486" t="str">
            <v>0001</v>
          </cell>
        </row>
        <row r="17487">
          <cell r="B17487" t="str">
            <v>0001</v>
          </cell>
        </row>
        <row r="17488">
          <cell r="B17488" t="str">
            <v>0001</v>
          </cell>
        </row>
        <row r="17489">
          <cell r="B17489" t="str">
            <v>0001</v>
          </cell>
        </row>
        <row r="17490">
          <cell r="B17490" t="str">
            <v>0001</v>
          </cell>
        </row>
        <row r="17491">
          <cell r="B17491" t="str">
            <v>0001</v>
          </cell>
        </row>
        <row r="17492">
          <cell r="B17492" t="str">
            <v>0001</v>
          </cell>
        </row>
        <row r="17493">
          <cell r="B17493" t="str">
            <v>0001</v>
          </cell>
        </row>
        <row r="17494">
          <cell r="B17494" t="str">
            <v>0001</v>
          </cell>
        </row>
        <row r="17495">
          <cell r="B17495" t="str">
            <v>0001</v>
          </cell>
        </row>
        <row r="17496">
          <cell r="B17496" t="str">
            <v>0001</v>
          </cell>
        </row>
        <row r="17497">
          <cell r="B17497" t="str">
            <v>0001</v>
          </cell>
        </row>
        <row r="17498">
          <cell r="B17498" t="str">
            <v>0001</v>
          </cell>
        </row>
        <row r="17499">
          <cell r="B17499" t="str">
            <v>0001</v>
          </cell>
        </row>
        <row r="17500">
          <cell r="B17500" t="str">
            <v>0001</v>
          </cell>
        </row>
        <row r="17501">
          <cell r="B17501" t="str">
            <v>0001</v>
          </cell>
        </row>
        <row r="17502">
          <cell r="B17502" t="str">
            <v>0001</v>
          </cell>
        </row>
        <row r="17503">
          <cell r="B17503" t="str">
            <v>0001</v>
          </cell>
        </row>
        <row r="17504">
          <cell r="B17504" t="str">
            <v>0001</v>
          </cell>
        </row>
        <row r="17505">
          <cell r="B17505" t="str">
            <v>0001</v>
          </cell>
        </row>
        <row r="17506">
          <cell r="B17506" t="str">
            <v>0001</v>
          </cell>
        </row>
        <row r="17507">
          <cell r="B17507" t="str">
            <v>0001</v>
          </cell>
        </row>
        <row r="17508">
          <cell r="B17508" t="str">
            <v>0001</v>
          </cell>
        </row>
        <row r="17509">
          <cell r="B17509" t="str">
            <v>0001</v>
          </cell>
        </row>
        <row r="17510">
          <cell r="B17510" t="str">
            <v>0001</v>
          </cell>
        </row>
        <row r="17511">
          <cell r="B17511" t="str">
            <v>0001</v>
          </cell>
        </row>
        <row r="17512">
          <cell r="B17512" t="str">
            <v>0001</v>
          </cell>
        </row>
        <row r="17513">
          <cell r="B17513" t="str">
            <v>0001</v>
          </cell>
        </row>
        <row r="17514">
          <cell r="B17514" t="str">
            <v>0001</v>
          </cell>
        </row>
        <row r="17515">
          <cell r="B17515" t="str">
            <v>0001</v>
          </cell>
        </row>
        <row r="17516">
          <cell r="B17516" t="str">
            <v>0001</v>
          </cell>
        </row>
        <row r="17517">
          <cell r="B17517" t="str">
            <v>0001</v>
          </cell>
        </row>
        <row r="17518">
          <cell r="B17518" t="str">
            <v>0001</v>
          </cell>
        </row>
        <row r="17519">
          <cell r="B17519" t="str">
            <v>0001</v>
          </cell>
        </row>
        <row r="17520">
          <cell r="B17520" t="str">
            <v>0001</v>
          </cell>
        </row>
        <row r="17521">
          <cell r="B17521" t="str">
            <v>0001</v>
          </cell>
        </row>
        <row r="17522">
          <cell r="B17522" t="str">
            <v>0001</v>
          </cell>
        </row>
        <row r="17523">
          <cell r="B17523" t="str">
            <v>0001</v>
          </cell>
        </row>
        <row r="17524">
          <cell r="B17524" t="str">
            <v>0001</v>
          </cell>
        </row>
        <row r="17525">
          <cell r="B17525" t="str">
            <v>0001</v>
          </cell>
        </row>
        <row r="17526">
          <cell r="B17526" t="str">
            <v>0001</v>
          </cell>
        </row>
        <row r="17527">
          <cell r="B17527" t="str">
            <v>0001</v>
          </cell>
        </row>
        <row r="17528">
          <cell r="B17528" t="str">
            <v>0001</v>
          </cell>
        </row>
        <row r="17529">
          <cell r="B17529" t="str">
            <v>0001</v>
          </cell>
        </row>
        <row r="17530">
          <cell r="B17530" t="str">
            <v>0001</v>
          </cell>
        </row>
        <row r="17531">
          <cell r="B17531" t="str">
            <v>0001</v>
          </cell>
        </row>
        <row r="17532">
          <cell r="B17532" t="str">
            <v>0001</v>
          </cell>
        </row>
        <row r="17533">
          <cell r="B17533" t="str">
            <v>0001</v>
          </cell>
        </row>
        <row r="17534">
          <cell r="B17534" t="str">
            <v>0001</v>
          </cell>
        </row>
        <row r="17535">
          <cell r="B17535" t="str">
            <v>0001</v>
          </cell>
        </row>
        <row r="17536">
          <cell r="B17536" t="str">
            <v>0001</v>
          </cell>
        </row>
        <row r="17537">
          <cell r="B17537" t="str">
            <v>0001</v>
          </cell>
        </row>
        <row r="17538">
          <cell r="B17538" t="str">
            <v>0001</v>
          </cell>
        </row>
        <row r="17539">
          <cell r="B17539" t="str">
            <v>0001</v>
          </cell>
        </row>
        <row r="17540">
          <cell r="B17540" t="str">
            <v>0001</v>
          </cell>
        </row>
        <row r="17541">
          <cell r="B17541" t="str">
            <v>0001</v>
          </cell>
        </row>
        <row r="17542">
          <cell r="B17542" t="str">
            <v>0001</v>
          </cell>
        </row>
        <row r="17543">
          <cell r="B17543" t="str">
            <v>0001</v>
          </cell>
        </row>
        <row r="17544">
          <cell r="B17544" t="str">
            <v>0001</v>
          </cell>
        </row>
        <row r="17545">
          <cell r="B17545" t="str">
            <v>0001</v>
          </cell>
        </row>
        <row r="17546">
          <cell r="B17546" t="str">
            <v>0001</v>
          </cell>
        </row>
        <row r="17547">
          <cell r="B17547" t="str">
            <v>0001</v>
          </cell>
        </row>
        <row r="17548">
          <cell r="B17548" t="str">
            <v>0001</v>
          </cell>
        </row>
        <row r="17549">
          <cell r="B17549" t="str">
            <v>0001</v>
          </cell>
        </row>
        <row r="17550">
          <cell r="B17550" t="str">
            <v>0001</v>
          </cell>
        </row>
        <row r="17551">
          <cell r="B17551" t="str">
            <v>0001</v>
          </cell>
        </row>
        <row r="17552">
          <cell r="B17552" t="str">
            <v>0001</v>
          </cell>
        </row>
        <row r="17553">
          <cell r="B17553" t="str">
            <v>0001</v>
          </cell>
        </row>
        <row r="17554">
          <cell r="B17554" t="str">
            <v>0001</v>
          </cell>
        </row>
        <row r="17555">
          <cell r="B17555" t="str">
            <v>0001</v>
          </cell>
        </row>
        <row r="17556">
          <cell r="B17556" t="str">
            <v>0001</v>
          </cell>
        </row>
        <row r="17557">
          <cell r="B17557" t="str">
            <v>0001</v>
          </cell>
        </row>
        <row r="17558">
          <cell r="B17558" t="str">
            <v>0001</v>
          </cell>
        </row>
        <row r="17559">
          <cell r="B17559" t="str">
            <v>0001</v>
          </cell>
        </row>
        <row r="17560">
          <cell r="B17560" t="str">
            <v>0001</v>
          </cell>
        </row>
        <row r="17561">
          <cell r="B17561" t="str">
            <v>0001</v>
          </cell>
        </row>
        <row r="17562">
          <cell r="B17562" t="str">
            <v>0001</v>
          </cell>
        </row>
        <row r="17563">
          <cell r="B17563" t="str">
            <v>0001</v>
          </cell>
        </row>
        <row r="17564">
          <cell r="B17564" t="str">
            <v>0001</v>
          </cell>
        </row>
        <row r="17565">
          <cell r="B17565" t="str">
            <v>0001</v>
          </cell>
        </row>
        <row r="17566">
          <cell r="B17566" t="str">
            <v>0001</v>
          </cell>
        </row>
        <row r="17567">
          <cell r="B17567" t="str">
            <v>0001</v>
          </cell>
        </row>
        <row r="17568">
          <cell r="B17568" t="str">
            <v>0001</v>
          </cell>
        </row>
        <row r="17569">
          <cell r="B17569" t="str">
            <v>0001</v>
          </cell>
        </row>
        <row r="17570">
          <cell r="B17570" t="str">
            <v>0001</v>
          </cell>
        </row>
        <row r="17571">
          <cell r="B17571" t="str">
            <v>0001</v>
          </cell>
        </row>
        <row r="17572">
          <cell r="B17572" t="str">
            <v>0001</v>
          </cell>
        </row>
        <row r="17573">
          <cell r="B17573" t="str">
            <v>0001</v>
          </cell>
        </row>
        <row r="17574">
          <cell r="B17574" t="str">
            <v>0001</v>
          </cell>
        </row>
        <row r="17575">
          <cell r="B17575" t="str">
            <v>0001</v>
          </cell>
        </row>
        <row r="17576">
          <cell r="B17576" t="str">
            <v>0001</v>
          </cell>
        </row>
        <row r="17577">
          <cell r="B17577" t="str">
            <v>0001</v>
          </cell>
        </row>
        <row r="17578">
          <cell r="B17578" t="str">
            <v>0001</v>
          </cell>
        </row>
        <row r="17579">
          <cell r="B17579" t="str">
            <v>0001</v>
          </cell>
        </row>
        <row r="17580">
          <cell r="B17580" t="str">
            <v>0001</v>
          </cell>
        </row>
        <row r="17581">
          <cell r="B17581" t="str">
            <v>0001</v>
          </cell>
        </row>
        <row r="17582">
          <cell r="B17582" t="str">
            <v>0001</v>
          </cell>
        </row>
        <row r="17583">
          <cell r="B17583" t="str">
            <v>0001</v>
          </cell>
        </row>
        <row r="17584">
          <cell r="B17584" t="str">
            <v>0001</v>
          </cell>
        </row>
        <row r="17585">
          <cell r="B17585" t="str">
            <v>0001</v>
          </cell>
        </row>
        <row r="17586">
          <cell r="B17586" t="str">
            <v>0001</v>
          </cell>
        </row>
        <row r="17587">
          <cell r="B17587" t="str">
            <v>0001</v>
          </cell>
        </row>
        <row r="17588">
          <cell r="B17588" t="str">
            <v>0001</v>
          </cell>
        </row>
        <row r="17589">
          <cell r="B17589" t="str">
            <v>0001</v>
          </cell>
        </row>
        <row r="17590">
          <cell r="B17590" t="str">
            <v>0001</v>
          </cell>
        </row>
        <row r="17591">
          <cell r="B17591" t="str">
            <v>0001</v>
          </cell>
        </row>
        <row r="17592">
          <cell r="B17592" t="str">
            <v>0001</v>
          </cell>
        </row>
        <row r="17593">
          <cell r="B17593" t="str">
            <v>0001</v>
          </cell>
        </row>
        <row r="17594">
          <cell r="B17594" t="str">
            <v>0001</v>
          </cell>
        </row>
        <row r="17595">
          <cell r="B17595" t="str">
            <v>0001</v>
          </cell>
        </row>
        <row r="17596">
          <cell r="B17596" t="str">
            <v>0001</v>
          </cell>
        </row>
        <row r="17597">
          <cell r="B17597" t="str">
            <v>0001</v>
          </cell>
        </row>
        <row r="17598">
          <cell r="B17598" t="str">
            <v>0001</v>
          </cell>
        </row>
        <row r="17599">
          <cell r="B17599" t="str">
            <v>0001</v>
          </cell>
        </row>
        <row r="17600">
          <cell r="B17600" t="str">
            <v>0001</v>
          </cell>
        </row>
        <row r="17601">
          <cell r="B17601" t="str">
            <v>0001</v>
          </cell>
        </row>
        <row r="17602">
          <cell r="B17602" t="str">
            <v>0001</v>
          </cell>
        </row>
        <row r="17603">
          <cell r="B17603" t="str">
            <v>0001</v>
          </cell>
        </row>
        <row r="17604">
          <cell r="B17604" t="str">
            <v>0001</v>
          </cell>
        </row>
        <row r="17605">
          <cell r="B17605" t="str">
            <v>0001</v>
          </cell>
        </row>
        <row r="17606">
          <cell r="B17606" t="str">
            <v>0001</v>
          </cell>
        </row>
        <row r="17607">
          <cell r="B17607" t="str">
            <v>0001</v>
          </cell>
        </row>
        <row r="17608">
          <cell r="B17608" t="str">
            <v>0001</v>
          </cell>
        </row>
        <row r="17609">
          <cell r="B17609" t="str">
            <v>0001</v>
          </cell>
        </row>
        <row r="17610">
          <cell r="B17610" t="str">
            <v>0001</v>
          </cell>
        </row>
        <row r="17611">
          <cell r="B17611" t="str">
            <v>0001</v>
          </cell>
        </row>
        <row r="17612">
          <cell r="B17612" t="str">
            <v>0001</v>
          </cell>
        </row>
        <row r="17613">
          <cell r="B17613" t="str">
            <v>0001</v>
          </cell>
        </row>
        <row r="17614">
          <cell r="B17614" t="str">
            <v>0001</v>
          </cell>
        </row>
        <row r="17615">
          <cell r="B17615" t="str">
            <v>0001</v>
          </cell>
        </row>
        <row r="17616">
          <cell r="B17616" t="str">
            <v>0001</v>
          </cell>
        </row>
        <row r="17617">
          <cell r="B17617" t="str">
            <v>0001</v>
          </cell>
        </row>
        <row r="17618">
          <cell r="B17618" t="str">
            <v>0001</v>
          </cell>
        </row>
        <row r="17619">
          <cell r="B17619" t="str">
            <v>0001</v>
          </cell>
        </row>
        <row r="17620">
          <cell r="B17620" t="str">
            <v>0001</v>
          </cell>
        </row>
        <row r="17621">
          <cell r="B17621" t="str">
            <v>0001</v>
          </cell>
        </row>
        <row r="17622">
          <cell r="B17622" t="str">
            <v>0001</v>
          </cell>
        </row>
        <row r="17623">
          <cell r="B17623" t="str">
            <v>0001</v>
          </cell>
        </row>
        <row r="17624">
          <cell r="B17624" t="str">
            <v>0001</v>
          </cell>
        </row>
        <row r="17625">
          <cell r="B17625" t="str">
            <v>0001</v>
          </cell>
        </row>
        <row r="17626">
          <cell r="B17626" t="str">
            <v>0001</v>
          </cell>
        </row>
        <row r="17627">
          <cell r="B17627" t="str">
            <v>0001</v>
          </cell>
        </row>
        <row r="17628">
          <cell r="B17628" t="str">
            <v>0001</v>
          </cell>
        </row>
        <row r="17629">
          <cell r="B17629" t="str">
            <v>0001</v>
          </cell>
        </row>
        <row r="17630">
          <cell r="B17630" t="str">
            <v>0001</v>
          </cell>
        </row>
        <row r="17631">
          <cell r="B17631" t="str">
            <v>0001</v>
          </cell>
        </row>
        <row r="17632">
          <cell r="B17632" t="str">
            <v>0001</v>
          </cell>
        </row>
        <row r="17633">
          <cell r="B17633" t="str">
            <v>0001</v>
          </cell>
        </row>
        <row r="17634">
          <cell r="B17634" t="str">
            <v>0001</v>
          </cell>
        </row>
        <row r="17635">
          <cell r="B17635" t="str">
            <v>0001</v>
          </cell>
        </row>
        <row r="17636">
          <cell r="B17636" t="str">
            <v>0001</v>
          </cell>
        </row>
        <row r="17637">
          <cell r="B17637" t="str">
            <v>0001</v>
          </cell>
        </row>
        <row r="17638">
          <cell r="B17638" t="str">
            <v>0001</v>
          </cell>
        </row>
        <row r="17639">
          <cell r="B17639" t="str">
            <v>0001</v>
          </cell>
        </row>
        <row r="17640">
          <cell r="B17640" t="str">
            <v>0001</v>
          </cell>
        </row>
        <row r="17641">
          <cell r="B17641" t="str">
            <v>0001</v>
          </cell>
        </row>
        <row r="17642">
          <cell r="B17642" t="str">
            <v>0001</v>
          </cell>
        </row>
        <row r="17643">
          <cell r="B17643" t="str">
            <v>0001</v>
          </cell>
        </row>
        <row r="17644">
          <cell r="B17644" t="str">
            <v>0001</v>
          </cell>
        </row>
        <row r="17645">
          <cell r="B17645" t="str">
            <v>0001</v>
          </cell>
        </row>
        <row r="17646">
          <cell r="B17646" t="str">
            <v>0001</v>
          </cell>
        </row>
        <row r="17647">
          <cell r="B17647" t="str">
            <v>0001</v>
          </cell>
        </row>
        <row r="17648">
          <cell r="B17648" t="str">
            <v>0001</v>
          </cell>
        </row>
        <row r="17649">
          <cell r="B17649" t="str">
            <v>0001</v>
          </cell>
        </row>
        <row r="17650">
          <cell r="B17650" t="str">
            <v>0001</v>
          </cell>
        </row>
        <row r="17651">
          <cell r="B17651" t="str">
            <v>0001</v>
          </cell>
        </row>
        <row r="17652">
          <cell r="B17652" t="str">
            <v>0001</v>
          </cell>
        </row>
        <row r="17653">
          <cell r="B17653" t="str">
            <v>0001</v>
          </cell>
        </row>
        <row r="17654">
          <cell r="B17654" t="str">
            <v>0001</v>
          </cell>
        </row>
        <row r="17655">
          <cell r="B17655" t="str">
            <v>0001</v>
          </cell>
        </row>
        <row r="17656">
          <cell r="B17656" t="str">
            <v>0001</v>
          </cell>
        </row>
        <row r="17657">
          <cell r="B17657" t="str">
            <v>0001</v>
          </cell>
        </row>
        <row r="17658">
          <cell r="B17658" t="str">
            <v>0001</v>
          </cell>
        </row>
        <row r="17659">
          <cell r="B17659" t="str">
            <v>0001</v>
          </cell>
        </row>
        <row r="17660">
          <cell r="B17660" t="str">
            <v>0001</v>
          </cell>
        </row>
        <row r="17661">
          <cell r="B17661" t="str">
            <v>0001</v>
          </cell>
        </row>
        <row r="17662">
          <cell r="B17662" t="str">
            <v>0001</v>
          </cell>
        </row>
        <row r="17663">
          <cell r="B17663" t="str">
            <v>0001</v>
          </cell>
        </row>
        <row r="17664">
          <cell r="B17664" t="str">
            <v>0001</v>
          </cell>
        </row>
        <row r="17665">
          <cell r="B17665" t="str">
            <v>0001</v>
          </cell>
        </row>
        <row r="17666">
          <cell r="B17666" t="str">
            <v>0001</v>
          </cell>
        </row>
        <row r="17667">
          <cell r="B17667" t="str">
            <v>0001</v>
          </cell>
        </row>
        <row r="17668">
          <cell r="B17668" t="str">
            <v>0001</v>
          </cell>
        </row>
        <row r="17669">
          <cell r="B17669" t="str">
            <v>0001</v>
          </cell>
        </row>
        <row r="17670">
          <cell r="B17670" t="str">
            <v>0001</v>
          </cell>
        </row>
        <row r="17671">
          <cell r="B17671" t="str">
            <v>0001</v>
          </cell>
        </row>
        <row r="17672">
          <cell r="B17672" t="str">
            <v>0001</v>
          </cell>
        </row>
        <row r="17673">
          <cell r="B17673" t="str">
            <v>0001</v>
          </cell>
        </row>
        <row r="17674">
          <cell r="B17674" t="str">
            <v>0001</v>
          </cell>
        </row>
        <row r="17675">
          <cell r="B17675" t="str">
            <v>0001</v>
          </cell>
        </row>
        <row r="17676">
          <cell r="B17676" t="str">
            <v>0001</v>
          </cell>
        </row>
        <row r="17677">
          <cell r="B17677" t="str">
            <v>0001</v>
          </cell>
        </row>
        <row r="17678">
          <cell r="B17678" t="str">
            <v>0001</v>
          </cell>
        </row>
        <row r="17679">
          <cell r="B17679" t="str">
            <v>0001</v>
          </cell>
        </row>
        <row r="17680">
          <cell r="B17680" t="str">
            <v>0001</v>
          </cell>
        </row>
        <row r="17681">
          <cell r="B17681" t="str">
            <v>0001</v>
          </cell>
        </row>
        <row r="17682">
          <cell r="B17682" t="str">
            <v>0001</v>
          </cell>
        </row>
        <row r="17683">
          <cell r="B17683" t="str">
            <v>0001</v>
          </cell>
        </row>
        <row r="17684">
          <cell r="B17684" t="str">
            <v>0001</v>
          </cell>
        </row>
        <row r="17685">
          <cell r="B17685" t="str">
            <v>0001</v>
          </cell>
        </row>
        <row r="17686">
          <cell r="B17686" t="str">
            <v>0001</v>
          </cell>
        </row>
        <row r="17687">
          <cell r="B17687" t="str">
            <v>0001</v>
          </cell>
        </row>
        <row r="17688">
          <cell r="B17688" t="str">
            <v>0001</v>
          </cell>
        </row>
        <row r="17689">
          <cell r="B17689" t="str">
            <v>0001</v>
          </cell>
        </row>
        <row r="17690">
          <cell r="B17690" t="str">
            <v>0001</v>
          </cell>
        </row>
        <row r="17691">
          <cell r="B17691" t="str">
            <v>0001</v>
          </cell>
        </row>
        <row r="17692">
          <cell r="B17692" t="str">
            <v>0001</v>
          </cell>
        </row>
        <row r="17693">
          <cell r="B17693" t="str">
            <v>0001</v>
          </cell>
        </row>
        <row r="17694">
          <cell r="B17694" t="str">
            <v>0001</v>
          </cell>
        </row>
        <row r="17695">
          <cell r="B17695" t="str">
            <v>0001</v>
          </cell>
        </row>
        <row r="17696">
          <cell r="B17696" t="str">
            <v>0001</v>
          </cell>
        </row>
        <row r="17697">
          <cell r="B17697" t="str">
            <v>0001</v>
          </cell>
        </row>
        <row r="17698">
          <cell r="B17698" t="str">
            <v>0001</v>
          </cell>
        </row>
        <row r="17699">
          <cell r="B17699" t="str">
            <v>0001</v>
          </cell>
        </row>
        <row r="17700">
          <cell r="B17700" t="str">
            <v>0001</v>
          </cell>
        </row>
        <row r="17701">
          <cell r="B17701" t="str">
            <v>0001</v>
          </cell>
        </row>
        <row r="17702">
          <cell r="B17702" t="str">
            <v>0001</v>
          </cell>
        </row>
        <row r="17703">
          <cell r="B17703" t="str">
            <v>0001</v>
          </cell>
        </row>
        <row r="17704">
          <cell r="B17704" t="str">
            <v>0001</v>
          </cell>
        </row>
        <row r="17705">
          <cell r="B17705" t="str">
            <v>0001</v>
          </cell>
        </row>
        <row r="17706">
          <cell r="B17706" t="str">
            <v>0001</v>
          </cell>
        </row>
        <row r="17707">
          <cell r="B17707" t="str">
            <v>0001</v>
          </cell>
        </row>
        <row r="17708">
          <cell r="B17708" t="str">
            <v>0001</v>
          </cell>
        </row>
        <row r="17709">
          <cell r="B17709" t="str">
            <v>0001</v>
          </cell>
        </row>
        <row r="17710">
          <cell r="B17710" t="str">
            <v>0001</v>
          </cell>
        </row>
        <row r="17711">
          <cell r="B17711" t="str">
            <v>0001</v>
          </cell>
        </row>
        <row r="17712">
          <cell r="B17712" t="str">
            <v>0001</v>
          </cell>
        </row>
        <row r="17713">
          <cell r="B17713" t="str">
            <v>0001</v>
          </cell>
        </row>
        <row r="17714">
          <cell r="B17714" t="str">
            <v>0001</v>
          </cell>
        </row>
        <row r="17715">
          <cell r="B17715" t="str">
            <v>0001</v>
          </cell>
        </row>
        <row r="17716">
          <cell r="B17716" t="str">
            <v>0001</v>
          </cell>
        </row>
        <row r="17717">
          <cell r="B17717" t="str">
            <v>0001</v>
          </cell>
        </row>
        <row r="17718">
          <cell r="B17718" t="str">
            <v>0001</v>
          </cell>
        </row>
        <row r="17719">
          <cell r="B17719" t="str">
            <v>0001</v>
          </cell>
        </row>
        <row r="17720">
          <cell r="B17720" t="str">
            <v>0001</v>
          </cell>
        </row>
        <row r="17721">
          <cell r="B17721" t="str">
            <v>0001</v>
          </cell>
        </row>
        <row r="17722">
          <cell r="B17722" t="str">
            <v>0001</v>
          </cell>
        </row>
        <row r="17723">
          <cell r="B17723" t="str">
            <v>0001</v>
          </cell>
        </row>
        <row r="17724">
          <cell r="B17724" t="str">
            <v>0001</v>
          </cell>
        </row>
        <row r="17725">
          <cell r="B17725" t="str">
            <v>0001</v>
          </cell>
        </row>
        <row r="17726">
          <cell r="B17726" t="str">
            <v>0001</v>
          </cell>
        </row>
        <row r="17727">
          <cell r="B17727" t="str">
            <v>0001</v>
          </cell>
        </row>
        <row r="17728">
          <cell r="B17728" t="str">
            <v>0001</v>
          </cell>
        </row>
        <row r="17729">
          <cell r="B17729" t="str">
            <v>0001</v>
          </cell>
        </row>
        <row r="17730">
          <cell r="B17730" t="str">
            <v>0001</v>
          </cell>
        </row>
        <row r="17731">
          <cell r="B17731" t="str">
            <v>0001</v>
          </cell>
        </row>
        <row r="17732">
          <cell r="B17732" t="str">
            <v>0001</v>
          </cell>
        </row>
        <row r="17733">
          <cell r="B17733" t="str">
            <v>0001</v>
          </cell>
        </row>
        <row r="17734">
          <cell r="B17734" t="str">
            <v>0001</v>
          </cell>
        </row>
        <row r="17735">
          <cell r="B17735" t="str">
            <v>0001</v>
          </cell>
        </row>
        <row r="17736">
          <cell r="B17736" t="str">
            <v>0001</v>
          </cell>
        </row>
        <row r="17737">
          <cell r="B17737" t="str">
            <v>0001</v>
          </cell>
        </row>
        <row r="17738">
          <cell r="B17738" t="str">
            <v>0001</v>
          </cell>
        </row>
        <row r="17739">
          <cell r="B17739" t="str">
            <v>0001</v>
          </cell>
        </row>
        <row r="17740">
          <cell r="B17740" t="str">
            <v>0001</v>
          </cell>
        </row>
        <row r="17741">
          <cell r="B17741" t="str">
            <v>0001</v>
          </cell>
        </row>
        <row r="17742">
          <cell r="B17742" t="str">
            <v>0001</v>
          </cell>
        </row>
        <row r="17743">
          <cell r="B17743" t="str">
            <v>0001</v>
          </cell>
        </row>
        <row r="17744">
          <cell r="B17744" t="str">
            <v>0001</v>
          </cell>
        </row>
        <row r="17745">
          <cell r="B17745" t="str">
            <v>0001</v>
          </cell>
        </row>
        <row r="17746">
          <cell r="B17746" t="str">
            <v>0001</v>
          </cell>
        </row>
        <row r="17747">
          <cell r="B17747" t="str">
            <v>0001</v>
          </cell>
        </row>
        <row r="17748">
          <cell r="B17748" t="str">
            <v>0001</v>
          </cell>
        </row>
        <row r="17749">
          <cell r="B17749" t="str">
            <v>0001</v>
          </cell>
        </row>
        <row r="17750">
          <cell r="B17750" t="str">
            <v>0001</v>
          </cell>
        </row>
        <row r="17751">
          <cell r="B17751" t="str">
            <v>0001</v>
          </cell>
        </row>
        <row r="17752">
          <cell r="B17752" t="str">
            <v>0001</v>
          </cell>
        </row>
        <row r="17753">
          <cell r="B17753" t="str">
            <v>0001</v>
          </cell>
        </row>
        <row r="17754">
          <cell r="B17754" t="str">
            <v>0001</v>
          </cell>
        </row>
        <row r="17755">
          <cell r="B17755" t="str">
            <v>0001</v>
          </cell>
        </row>
        <row r="17756">
          <cell r="B17756" t="str">
            <v>0001</v>
          </cell>
        </row>
        <row r="17757">
          <cell r="B17757" t="str">
            <v>0001</v>
          </cell>
        </row>
        <row r="17758">
          <cell r="B17758" t="str">
            <v>0001</v>
          </cell>
        </row>
        <row r="17759">
          <cell r="B17759" t="str">
            <v>0001</v>
          </cell>
        </row>
        <row r="17760">
          <cell r="B17760" t="str">
            <v>0001</v>
          </cell>
        </row>
        <row r="17761">
          <cell r="B17761" t="str">
            <v>0001</v>
          </cell>
        </row>
        <row r="17762">
          <cell r="B17762" t="str">
            <v>0001</v>
          </cell>
        </row>
        <row r="17763">
          <cell r="B17763" t="str">
            <v>0001</v>
          </cell>
        </row>
        <row r="17764">
          <cell r="B17764" t="str">
            <v>0001</v>
          </cell>
        </row>
        <row r="17765">
          <cell r="B17765" t="str">
            <v>0001</v>
          </cell>
        </row>
        <row r="17766">
          <cell r="B17766" t="str">
            <v>0001</v>
          </cell>
        </row>
        <row r="17767">
          <cell r="B17767" t="str">
            <v>0001</v>
          </cell>
        </row>
        <row r="17768">
          <cell r="B17768" t="str">
            <v>0001</v>
          </cell>
        </row>
        <row r="17769">
          <cell r="B17769" t="str">
            <v>0001</v>
          </cell>
        </row>
        <row r="17770">
          <cell r="B17770" t="str">
            <v>0001</v>
          </cell>
        </row>
        <row r="17771">
          <cell r="B17771" t="str">
            <v>0001</v>
          </cell>
        </row>
        <row r="17772">
          <cell r="B17772" t="str">
            <v>0001</v>
          </cell>
        </row>
        <row r="17773">
          <cell r="B17773" t="str">
            <v>0001</v>
          </cell>
        </row>
        <row r="17774">
          <cell r="B17774" t="str">
            <v>0001</v>
          </cell>
        </row>
        <row r="17775">
          <cell r="B17775" t="str">
            <v>0001</v>
          </cell>
        </row>
        <row r="17776">
          <cell r="B17776" t="str">
            <v>0001</v>
          </cell>
        </row>
        <row r="17777">
          <cell r="B17777" t="str">
            <v>0001</v>
          </cell>
        </row>
        <row r="17778">
          <cell r="B17778" t="str">
            <v>0001</v>
          </cell>
        </row>
        <row r="17779">
          <cell r="B17779" t="str">
            <v>0001</v>
          </cell>
        </row>
        <row r="17780">
          <cell r="B17780" t="str">
            <v>0001</v>
          </cell>
        </row>
        <row r="17781">
          <cell r="B17781" t="str">
            <v>0001</v>
          </cell>
        </row>
        <row r="17782">
          <cell r="B17782" t="str">
            <v>0001</v>
          </cell>
        </row>
        <row r="17783">
          <cell r="B17783" t="str">
            <v>0001</v>
          </cell>
        </row>
        <row r="17784">
          <cell r="B17784" t="str">
            <v>0001</v>
          </cell>
        </row>
        <row r="17785">
          <cell r="B17785" t="str">
            <v>0001</v>
          </cell>
        </row>
        <row r="17786">
          <cell r="B17786" t="str">
            <v>0001</v>
          </cell>
        </row>
        <row r="17787">
          <cell r="B17787" t="str">
            <v>0001</v>
          </cell>
        </row>
        <row r="17788">
          <cell r="B17788" t="str">
            <v>0001</v>
          </cell>
        </row>
        <row r="17789">
          <cell r="B17789" t="str">
            <v>0001</v>
          </cell>
        </row>
        <row r="17790">
          <cell r="B17790" t="str">
            <v>0001</v>
          </cell>
        </row>
        <row r="17791">
          <cell r="B17791" t="str">
            <v>0001</v>
          </cell>
        </row>
        <row r="17792">
          <cell r="B17792" t="str">
            <v>0001</v>
          </cell>
        </row>
        <row r="17793">
          <cell r="B17793" t="str">
            <v>0001</v>
          </cell>
        </row>
        <row r="17794">
          <cell r="B17794" t="str">
            <v>0001</v>
          </cell>
        </row>
        <row r="17795">
          <cell r="B17795" t="str">
            <v>0001</v>
          </cell>
        </row>
        <row r="17796">
          <cell r="B17796" t="str">
            <v>0001</v>
          </cell>
        </row>
        <row r="17797">
          <cell r="B17797" t="str">
            <v>0001</v>
          </cell>
        </row>
        <row r="17798">
          <cell r="B17798" t="str">
            <v>0001</v>
          </cell>
        </row>
        <row r="17799">
          <cell r="B17799" t="str">
            <v>0001</v>
          </cell>
        </row>
        <row r="17800">
          <cell r="B17800" t="str">
            <v>0001</v>
          </cell>
        </row>
        <row r="17801">
          <cell r="B17801" t="str">
            <v>0001</v>
          </cell>
        </row>
        <row r="17802">
          <cell r="B17802" t="str">
            <v>0001</v>
          </cell>
        </row>
        <row r="17803">
          <cell r="B17803" t="str">
            <v>0001</v>
          </cell>
        </row>
        <row r="17804">
          <cell r="B17804" t="str">
            <v>0001</v>
          </cell>
        </row>
        <row r="17805">
          <cell r="B17805" t="str">
            <v>0001</v>
          </cell>
        </row>
        <row r="17806">
          <cell r="B17806" t="str">
            <v>0001</v>
          </cell>
        </row>
        <row r="17807">
          <cell r="B17807" t="str">
            <v>0001</v>
          </cell>
        </row>
        <row r="17808">
          <cell r="B17808" t="str">
            <v>0001</v>
          </cell>
        </row>
        <row r="17809">
          <cell r="B17809" t="str">
            <v>0001</v>
          </cell>
        </row>
        <row r="17810">
          <cell r="B17810" t="str">
            <v>0001</v>
          </cell>
        </row>
        <row r="17811">
          <cell r="B17811" t="str">
            <v>0001</v>
          </cell>
        </row>
        <row r="17812">
          <cell r="B17812" t="str">
            <v>0001</v>
          </cell>
        </row>
        <row r="17813">
          <cell r="B17813" t="str">
            <v>0001</v>
          </cell>
        </row>
        <row r="17814">
          <cell r="B17814" t="str">
            <v>0001</v>
          </cell>
        </row>
        <row r="17815">
          <cell r="B17815" t="str">
            <v>0001</v>
          </cell>
        </row>
        <row r="17816">
          <cell r="B17816" t="str">
            <v>0001</v>
          </cell>
        </row>
        <row r="17817">
          <cell r="B17817" t="str">
            <v>0001</v>
          </cell>
        </row>
        <row r="17818">
          <cell r="B17818" t="str">
            <v>0001</v>
          </cell>
        </row>
        <row r="17819">
          <cell r="B17819" t="str">
            <v>0001</v>
          </cell>
        </row>
        <row r="17820">
          <cell r="B17820" t="str">
            <v>0001</v>
          </cell>
        </row>
        <row r="17821">
          <cell r="B17821" t="str">
            <v>0001</v>
          </cell>
        </row>
        <row r="17822">
          <cell r="B17822" t="str">
            <v>0001</v>
          </cell>
        </row>
        <row r="17823">
          <cell r="B17823" t="str">
            <v>0001</v>
          </cell>
        </row>
        <row r="17824">
          <cell r="B17824" t="str">
            <v>0001</v>
          </cell>
        </row>
        <row r="17825">
          <cell r="B17825" t="str">
            <v>0001</v>
          </cell>
        </row>
        <row r="17826">
          <cell r="B17826" t="str">
            <v>0001</v>
          </cell>
        </row>
        <row r="17827">
          <cell r="B17827" t="str">
            <v>0001</v>
          </cell>
        </row>
        <row r="17828">
          <cell r="B17828" t="str">
            <v>0001</v>
          </cell>
        </row>
        <row r="17829">
          <cell r="B17829" t="str">
            <v>0001</v>
          </cell>
        </row>
        <row r="17830">
          <cell r="B17830" t="str">
            <v>0001</v>
          </cell>
        </row>
        <row r="17831">
          <cell r="B17831" t="str">
            <v>0001</v>
          </cell>
        </row>
        <row r="17832">
          <cell r="B17832" t="str">
            <v>0001</v>
          </cell>
        </row>
        <row r="17833">
          <cell r="B17833" t="str">
            <v>0001</v>
          </cell>
        </row>
        <row r="17834">
          <cell r="B17834" t="str">
            <v>0001</v>
          </cell>
        </row>
        <row r="17835">
          <cell r="B17835" t="str">
            <v>0001</v>
          </cell>
        </row>
        <row r="17836">
          <cell r="B17836" t="str">
            <v>0001</v>
          </cell>
        </row>
        <row r="17837">
          <cell r="B17837" t="str">
            <v>0001</v>
          </cell>
        </row>
        <row r="17838">
          <cell r="B17838" t="str">
            <v>0001</v>
          </cell>
        </row>
        <row r="17839">
          <cell r="B17839" t="str">
            <v>0001</v>
          </cell>
        </row>
        <row r="17840">
          <cell r="B17840" t="str">
            <v>0001</v>
          </cell>
        </row>
        <row r="17841">
          <cell r="B17841" t="str">
            <v>0001</v>
          </cell>
        </row>
        <row r="17842">
          <cell r="B17842" t="str">
            <v>0001</v>
          </cell>
        </row>
        <row r="17843">
          <cell r="B17843" t="str">
            <v>0001</v>
          </cell>
        </row>
        <row r="17844">
          <cell r="B17844" t="str">
            <v>0001</v>
          </cell>
        </row>
        <row r="17845">
          <cell r="B17845" t="str">
            <v>0001</v>
          </cell>
        </row>
        <row r="17846">
          <cell r="B17846" t="str">
            <v>0001</v>
          </cell>
        </row>
        <row r="17847">
          <cell r="B17847" t="str">
            <v>0001</v>
          </cell>
        </row>
        <row r="17848">
          <cell r="B17848" t="str">
            <v>0001</v>
          </cell>
        </row>
        <row r="17849">
          <cell r="B17849" t="str">
            <v>0001</v>
          </cell>
        </row>
        <row r="17850">
          <cell r="B17850" t="str">
            <v>0001</v>
          </cell>
        </row>
        <row r="17851">
          <cell r="B17851" t="str">
            <v>0001</v>
          </cell>
        </row>
        <row r="17852">
          <cell r="B17852" t="str">
            <v>0001</v>
          </cell>
        </row>
        <row r="17853">
          <cell r="B17853" t="str">
            <v>0001</v>
          </cell>
        </row>
        <row r="17854">
          <cell r="B17854" t="str">
            <v>0001</v>
          </cell>
        </row>
        <row r="17855">
          <cell r="B17855" t="str">
            <v>0001</v>
          </cell>
        </row>
        <row r="17856">
          <cell r="B17856" t="str">
            <v>0001</v>
          </cell>
        </row>
        <row r="17857">
          <cell r="B17857" t="str">
            <v>0001</v>
          </cell>
        </row>
        <row r="17858">
          <cell r="B17858" t="str">
            <v>0001</v>
          </cell>
        </row>
        <row r="17859">
          <cell r="B17859" t="str">
            <v>0001</v>
          </cell>
        </row>
        <row r="17860">
          <cell r="B17860" t="str">
            <v>0001</v>
          </cell>
        </row>
        <row r="17861">
          <cell r="B17861" t="str">
            <v>0001</v>
          </cell>
        </row>
        <row r="17862">
          <cell r="B17862" t="str">
            <v>0001</v>
          </cell>
        </row>
        <row r="17863">
          <cell r="B17863" t="str">
            <v>0001</v>
          </cell>
        </row>
        <row r="17864">
          <cell r="B17864" t="str">
            <v>0001</v>
          </cell>
        </row>
        <row r="17865">
          <cell r="B17865" t="str">
            <v>0001</v>
          </cell>
        </row>
        <row r="17866">
          <cell r="B17866" t="str">
            <v>0001</v>
          </cell>
        </row>
        <row r="17867">
          <cell r="B17867" t="str">
            <v>0001</v>
          </cell>
        </row>
        <row r="17868">
          <cell r="B17868" t="str">
            <v>0001</v>
          </cell>
        </row>
        <row r="17869">
          <cell r="B17869" t="str">
            <v>0001</v>
          </cell>
        </row>
        <row r="17870">
          <cell r="B17870" t="str">
            <v>0001</v>
          </cell>
        </row>
        <row r="17871">
          <cell r="B17871" t="str">
            <v>0001</v>
          </cell>
        </row>
        <row r="17872">
          <cell r="B17872" t="str">
            <v>0001</v>
          </cell>
        </row>
        <row r="17873">
          <cell r="B17873" t="str">
            <v>0001</v>
          </cell>
        </row>
        <row r="17874">
          <cell r="B17874" t="str">
            <v>0001</v>
          </cell>
        </row>
        <row r="17875">
          <cell r="B17875" t="str">
            <v>0001</v>
          </cell>
        </row>
        <row r="17876">
          <cell r="B17876" t="str">
            <v>0001</v>
          </cell>
        </row>
        <row r="17877">
          <cell r="B17877" t="str">
            <v>0001</v>
          </cell>
        </row>
        <row r="17878">
          <cell r="B17878" t="str">
            <v>0001</v>
          </cell>
        </row>
        <row r="17879">
          <cell r="B17879" t="str">
            <v>0001</v>
          </cell>
        </row>
        <row r="17880">
          <cell r="B17880" t="str">
            <v>0001</v>
          </cell>
        </row>
        <row r="17881">
          <cell r="B17881" t="str">
            <v>0001</v>
          </cell>
        </row>
        <row r="17882">
          <cell r="B17882" t="str">
            <v>0001</v>
          </cell>
        </row>
        <row r="17883">
          <cell r="B17883" t="str">
            <v>0001</v>
          </cell>
        </row>
        <row r="17884">
          <cell r="B17884" t="str">
            <v>0001</v>
          </cell>
        </row>
        <row r="17885">
          <cell r="B17885" t="str">
            <v>0001</v>
          </cell>
        </row>
        <row r="17886">
          <cell r="B17886" t="str">
            <v>0001</v>
          </cell>
        </row>
        <row r="17887">
          <cell r="B17887" t="str">
            <v>0001</v>
          </cell>
        </row>
        <row r="17888">
          <cell r="B17888" t="str">
            <v>0001</v>
          </cell>
        </row>
        <row r="17889">
          <cell r="B17889" t="str">
            <v>0001</v>
          </cell>
        </row>
        <row r="17890">
          <cell r="B17890" t="str">
            <v>0001</v>
          </cell>
        </row>
        <row r="17891">
          <cell r="B17891" t="str">
            <v>0001</v>
          </cell>
        </row>
        <row r="17892">
          <cell r="B17892" t="str">
            <v>0001</v>
          </cell>
        </row>
        <row r="17893">
          <cell r="B17893" t="str">
            <v>0001</v>
          </cell>
        </row>
        <row r="17894">
          <cell r="B17894" t="str">
            <v>0001</v>
          </cell>
        </row>
        <row r="17895">
          <cell r="B17895" t="str">
            <v>0001</v>
          </cell>
        </row>
        <row r="17896">
          <cell r="B17896" t="str">
            <v>0001</v>
          </cell>
        </row>
        <row r="17897">
          <cell r="B17897" t="str">
            <v>0001</v>
          </cell>
        </row>
        <row r="17898">
          <cell r="B17898" t="str">
            <v>0001</v>
          </cell>
        </row>
        <row r="17899">
          <cell r="B17899" t="str">
            <v>0001</v>
          </cell>
        </row>
        <row r="17900">
          <cell r="B17900" t="str">
            <v>0001</v>
          </cell>
        </row>
        <row r="17901">
          <cell r="B17901" t="str">
            <v>0001</v>
          </cell>
        </row>
        <row r="17902">
          <cell r="B17902" t="str">
            <v>0001</v>
          </cell>
        </row>
        <row r="17903">
          <cell r="B17903" t="str">
            <v>0001</v>
          </cell>
        </row>
        <row r="17904">
          <cell r="B17904" t="str">
            <v>0001</v>
          </cell>
        </row>
        <row r="17905">
          <cell r="B17905" t="str">
            <v>0001</v>
          </cell>
        </row>
        <row r="17906">
          <cell r="B17906" t="str">
            <v>0001</v>
          </cell>
        </row>
        <row r="17907">
          <cell r="B17907" t="str">
            <v>0001</v>
          </cell>
        </row>
        <row r="17908">
          <cell r="B17908" t="str">
            <v>0001</v>
          </cell>
        </row>
        <row r="17909">
          <cell r="B17909" t="str">
            <v>0001</v>
          </cell>
        </row>
        <row r="17910">
          <cell r="B17910" t="str">
            <v>0001</v>
          </cell>
        </row>
        <row r="17911">
          <cell r="B17911" t="str">
            <v>0001</v>
          </cell>
        </row>
        <row r="17912">
          <cell r="B17912" t="str">
            <v>0001</v>
          </cell>
        </row>
        <row r="17913">
          <cell r="B17913" t="str">
            <v>0001</v>
          </cell>
        </row>
        <row r="17914">
          <cell r="B17914" t="str">
            <v>0001</v>
          </cell>
        </row>
        <row r="17915">
          <cell r="B17915" t="str">
            <v>0001</v>
          </cell>
        </row>
        <row r="17916">
          <cell r="B17916" t="str">
            <v>0001</v>
          </cell>
        </row>
        <row r="17917">
          <cell r="B17917" t="str">
            <v>0001</v>
          </cell>
        </row>
        <row r="17918">
          <cell r="B17918" t="str">
            <v>0001</v>
          </cell>
        </row>
        <row r="17919">
          <cell r="B17919" t="str">
            <v>0001</v>
          </cell>
        </row>
        <row r="17920">
          <cell r="B17920" t="str">
            <v>0001</v>
          </cell>
        </row>
        <row r="17921">
          <cell r="B17921" t="str">
            <v>0001</v>
          </cell>
        </row>
        <row r="17922">
          <cell r="B17922" t="str">
            <v>0001</v>
          </cell>
        </row>
        <row r="17923">
          <cell r="B17923" t="str">
            <v>0001</v>
          </cell>
        </row>
        <row r="17924">
          <cell r="B17924" t="str">
            <v>0001</v>
          </cell>
        </row>
        <row r="17925">
          <cell r="B17925" t="str">
            <v>0001</v>
          </cell>
        </row>
        <row r="17926">
          <cell r="B17926" t="str">
            <v>0001</v>
          </cell>
        </row>
        <row r="17927">
          <cell r="B17927" t="str">
            <v>0001</v>
          </cell>
        </row>
        <row r="17928">
          <cell r="B17928" t="str">
            <v>0001</v>
          </cell>
        </row>
        <row r="17929">
          <cell r="B17929" t="str">
            <v>0001</v>
          </cell>
        </row>
        <row r="17930">
          <cell r="B17930" t="str">
            <v>0001</v>
          </cell>
        </row>
        <row r="17931">
          <cell r="B17931" t="str">
            <v>0001</v>
          </cell>
        </row>
        <row r="17932">
          <cell r="B17932" t="str">
            <v>0001</v>
          </cell>
        </row>
        <row r="17933">
          <cell r="B17933" t="str">
            <v>0001</v>
          </cell>
        </row>
        <row r="17934">
          <cell r="B17934" t="str">
            <v>0001</v>
          </cell>
        </row>
        <row r="17935">
          <cell r="B17935" t="str">
            <v>0001</v>
          </cell>
        </row>
        <row r="17936">
          <cell r="B17936" t="str">
            <v>0001</v>
          </cell>
        </row>
        <row r="17937">
          <cell r="B17937" t="str">
            <v>0001</v>
          </cell>
        </row>
        <row r="17938">
          <cell r="B17938" t="str">
            <v>0001</v>
          </cell>
        </row>
        <row r="17939">
          <cell r="B17939" t="str">
            <v>0001</v>
          </cell>
        </row>
        <row r="17940">
          <cell r="B17940" t="str">
            <v>0001</v>
          </cell>
        </row>
        <row r="17941">
          <cell r="B17941" t="str">
            <v>0001</v>
          </cell>
        </row>
        <row r="17942">
          <cell r="B17942" t="str">
            <v>0001</v>
          </cell>
        </row>
        <row r="17943">
          <cell r="B17943" t="str">
            <v>0001</v>
          </cell>
        </row>
        <row r="17944">
          <cell r="B17944" t="str">
            <v>0001</v>
          </cell>
        </row>
        <row r="17945">
          <cell r="B17945" t="str">
            <v>0001</v>
          </cell>
        </row>
        <row r="17946">
          <cell r="B17946" t="str">
            <v>0001</v>
          </cell>
        </row>
        <row r="17947">
          <cell r="B17947" t="str">
            <v>0001</v>
          </cell>
        </row>
        <row r="17948">
          <cell r="B17948" t="str">
            <v>0001</v>
          </cell>
        </row>
        <row r="17949">
          <cell r="B17949" t="str">
            <v>0001</v>
          </cell>
        </row>
        <row r="17950">
          <cell r="B17950" t="str">
            <v>0001</v>
          </cell>
        </row>
        <row r="17951">
          <cell r="B17951" t="str">
            <v>0001</v>
          </cell>
        </row>
        <row r="17952">
          <cell r="B17952" t="str">
            <v>0001</v>
          </cell>
        </row>
        <row r="17953">
          <cell r="B17953" t="str">
            <v>0001</v>
          </cell>
        </row>
        <row r="17954">
          <cell r="B17954" t="str">
            <v>0001</v>
          </cell>
        </row>
        <row r="17955">
          <cell r="B17955" t="str">
            <v>0001</v>
          </cell>
        </row>
        <row r="17956">
          <cell r="B17956" t="str">
            <v>0001</v>
          </cell>
        </row>
        <row r="17957">
          <cell r="B17957" t="str">
            <v>0001</v>
          </cell>
        </row>
        <row r="17958">
          <cell r="B17958" t="str">
            <v>0001</v>
          </cell>
        </row>
        <row r="17959">
          <cell r="B17959" t="str">
            <v>0001</v>
          </cell>
        </row>
        <row r="17960">
          <cell r="B17960" t="str">
            <v>0001</v>
          </cell>
        </row>
        <row r="17961">
          <cell r="B17961" t="str">
            <v>0001</v>
          </cell>
        </row>
        <row r="17962">
          <cell r="B17962" t="str">
            <v>0001</v>
          </cell>
        </row>
        <row r="17963">
          <cell r="B17963" t="str">
            <v>0001</v>
          </cell>
        </row>
        <row r="17964">
          <cell r="B17964" t="str">
            <v>0001</v>
          </cell>
        </row>
        <row r="17965">
          <cell r="B17965" t="str">
            <v>0001</v>
          </cell>
        </row>
        <row r="17966">
          <cell r="B17966" t="str">
            <v>0001</v>
          </cell>
        </row>
        <row r="17967">
          <cell r="B17967" t="str">
            <v>0001</v>
          </cell>
        </row>
        <row r="17968">
          <cell r="B17968" t="str">
            <v>0001</v>
          </cell>
        </row>
        <row r="17969">
          <cell r="B17969" t="str">
            <v>0001</v>
          </cell>
        </row>
        <row r="17970">
          <cell r="B17970" t="str">
            <v>0001</v>
          </cell>
        </row>
        <row r="17971">
          <cell r="B17971" t="str">
            <v>0001</v>
          </cell>
        </row>
        <row r="17972">
          <cell r="B17972" t="str">
            <v>0001</v>
          </cell>
        </row>
        <row r="17973">
          <cell r="B17973" t="str">
            <v>0001</v>
          </cell>
        </row>
        <row r="17974">
          <cell r="B17974" t="str">
            <v>0001</v>
          </cell>
        </row>
        <row r="17975">
          <cell r="B17975" t="str">
            <v>0001</v>
          </cell>
        </row>
        <row r="17976">
          <cell r="B17976" t="str">
            <v>0001</v>
          </cell>
        </row>
        <row r="17977">
          <cell r="B17977" t="str">
            <v>0001</v>
          </cell>
        </row>
        <row r="17978">
          <cell r="B17978" t="str">
            <v>0001</v>
          </cell>
        </row>
        <row r="17979">
          <cell r="B17979" t="str">
            <v>0001</v>
          </cell>
        </row>
        <row r="17980">
          <cell r="B17980" t="str">
            <v>0001</v>
          </cell>
        </row>
        <row r="17981">
          <cell r="B17981" t="str">
            <v>0001</v>
          </cell>
        </row>
        <row r="17982">
          <cell r="B17982" t="str">
            <v>0001</v>
          </cell>
        </row>
        <row r="17983">
          <cell r="B17983" t="str">
            <v>0001</v>
          </cell>
        </row>
        <row r="17984">
          <cell r="B17984" t="str">
            <v>0001</v>
          </cell>
        </row>
        <row r="17985">
          <cell r="B17985" t="str">
            <v>0001</v>
          </cell>
        </row>
        <row r="17986">
          <cell r="B17986" t="str">
            <v>0001</v>
          </cell>
        </row>
        <row r="17987">
          <cell r="B17987" t="str">
            <v>0001</v>
          </cell>
        </row>
        <row r="17988">
          <cell r="B17988" t="str">
            <v>0001</v>
          </cell>
        </row>
        <row r="17989">
          <cell r="B17989" t="str">
            <v>0001</v>
          </cell>
        </row>
        <row r="17990">
          <cell r="B17990" t="str">
            <v>0001</v>
          </cell>
        </row>
        <row r="17991">
          <cell r="B17991" t="str">
            <v>0001</v>
          </cell>
        </row>
        <row r="17992">
          <cell r="B17992" t="str">
            <v>0001</v>
          </cell>
        </row>
        <row r="17993">
          <cell r="B17993" t="str">
            <v>0001</v>
          </cell>
        </row>
        <row r="17994">
          <cell r="B17994" t="str">
            <v>0001</v>
          </cell>
        </row>
        <row r="17995">
          <cell r="B17995" t="str">
            <v>0001</v>
          </cell>
        </row>
        <row r="17996">
          <cell r="B17996" t="str">
            <v>0001</v>
          </cell>
        </row>
        <row r="17997">
          <cell r="B17997" t="str">
            <v>0001</v>
          </cell>
        </row>
        <row r="17998">
          <cell r="B17998" t="str">
            <v>0001</v>
          </cell>
        </row>
        <row r="17999">
          <cell r="B17999" t="str">
            <v>0001</v>
          </cell>
        </row>
        <row r="18000">
          <cell r="B18000" t="str">
            <v>0001</v>
          </cell>
        </row>
        <row r="18001">
          <cell r="B18001" t="str">
            <v>0001</v>
          </cell>
        </row>
        <row r="18002">
          <cell r="B18002" t="str">
            <v>0001</v>
          </cell>
        </row>
        <row r="18003">
          <cell r="B18003" t="str">
            <v>0001</v>
          </cell>
        </row>
        <row r="18004">
          <cell r="B18004" t="str">
            <v>0001</v>
          </cell>
        </row>
        <row r="18005">
          <cell r="B18005" t="str">
            <v>0001</v>
          </cell>
        </row>
        <row r="18006">
          <cell r="B18006" t="str">
            <v>0001</v>
          </cell>
        </row>
        <row r="18007">
          <cell r="B18007" t="str">
            <v>0001</v>
          </cell>
        </row>
        <row r="18008">
          <cell r="B18008" t="str">
            <v>0001</v>
          </cell>
        </row>
        <row r="18009">
          <cell r="B18009" t="str">
            <v>0001</v>
          </cell>
        </row>
        <row r="18010">
          <cell r="B18010" t="str">
            <v>0001</v>
          </cell>
        </row>
        <row r="18011">
          <cell r="B18011" t="str">
            <v>0001</v>
          </cell>
        </row>
        <row r="18012">
          <cell r="B18012" t="str">
            <v>0001</v>
          </cell>
        </row>
        <row r="18013">
          <cell r="B18013" t="str">
            <v>0001</v>
          </cell>
        </row>
        <row r="18014">
          <cell r="B18014" t="str">
            <v>0001</v>
          </cell>
        </row>
        <row r="18015">
          <cell r="B18015" t="str">
            <v>0001</v>
          </cell>
        </row>
        <row r="18016">
          <cell r="B18016" t="str">
            <v>0001</v>
          </cell>
        </row>
        <row r="18017">
          <cell r="B18017" t="str">
            <v>0001</v>
          </cell>
        </row>
        <row r="18018">
          <cell r="B18018" t="str">
            <v>0001</v>
          </cell>
        </row>
        <row r="18019">
          <cell r="B18019" t="str">
            <v>0001</v>
          </cell>
        </row>
        <row r="18020">
          <cell r="B18020" t="str">
            <v>0001</v>
          </cell>
        </row>
        <row r="18021">
          <cell r="B18021" t="str">
            <v>0001</v>
          </cell>
        </row>
        <row r="18022">
          <cell r="B18022" t="str">
            <v>0001</v>
          </cell>
        </row>
        <row r="18023">
          <cell r="B18023" t="str">
            <v>0001</v>
          </cell>
        </row>
        <row r="18024">
          <cell r="B18024" t="str">
            <v>0001</v>
          </cell>
        </row>
        <row r="18025">
          <cell r="B18025" t="str">
            <v>0001</v>
          </cell>
        </row>
        <row r="18026">
          <cell r="B18026" t="str">
            <v>0001</v>
          </cell>
        </row>
        <row r="18027">
          <cell r="B18027" t="str">
            <v>0001</v>
          </cell>
        </row>
        <row r="18028">
          <cell r="B18028" t="str">
            <v>0001</v>
          </cell>
        </row>
        <row r="18029">
          <cell r="B18029" t="str">
            <v>0001</v>
          </cell>
        </row>
        <row r="18030">
          <cell r="B18030" t="str">
            <v>0001</v>
          </cell>
        </row>
        <row r="18031">
          <cell r="B18031" t="str">
            <v>0001</v>
          </cell>
        </row>
        <row r="18032">
          <cell r="B18032" t="str">
            <v>0001</v>
          </cell>
        </row>
        <row r="18033">
          <cell r="B18033" t="str">
            <v>0001</v>
          </cell>
        </row>
        <row r="18034">
          <cell r="B18034" t="str">
            <v>0001</v>
          </cell>
        </row>
        <row r="18035">
          <cell r="B18035" t="str">
            <v>0001</v>
          </cell>
        </row>
        <row r="18036">
          <cell r="B18036" t="str">
            <v>0001</v>
          </cell>
        </row>
        <row r="18037">
          <cell r="B18037" t="str">
            <v>0001</v>
          </cell>
        </row>
        <row r="18038">
          <cell r="B18038" t="str">
            <v>0001</v>
          </cell>
        </row>
        <row r="18039">
          <cell r="B18039" t="str">
            <v>0001</v>
          </cell>
        </row>
        <row r="18040">
          <cell r="B18040" t="str">
            <v>0001</v>
          </cell>
        </row>
        <row r="18041">
          <cell r="B18041" t="str">
            <v>0001</v>
          </cell>
        </row>
        <row r="18042">
          <cell r="B18042" t="str">
            <v>0001</v>
          </cell>
        </row>
        <row r="18043">
          <cell r="B18043" t="str">
            <v>0001</v>
          </cell>
        </row>
        <row r="18044">
          <cell r="B18044" t="str">
            <v>0001</v>
          </cell>
        </row>
        <row r="18045">
          <cell r="B18045" t="str">
            <v>0001</v>
          </cell>
        </row>
        <row r="18046">
          <cell r="B18046" t="str">
            <v>0001</v>
          </cell>
        </row>
        <row r="18047">
          <cell r="B18047" t="str">
            <v>0001</v>
          </cell>
        </row>
        <row r="18048">
          <cell r="B18048" t="str">
            <v>0001</v>
          </cell>
        </row>
        <row r="18049">
          <cell r="B18049" t="str">
            <v>0001</v>
          </cell>
        </row>
        <row r="18050">
          <cell r="B18050" t="str">
            <v>0001</v>
          </cell>
        </row>
        <row r="18051">
          <cell r="B18051" t="str">
            <v>0001</v>
          </cell>
        </row>
        <row r="18052">
          <cell r="B18052" t="str">
            <v>0001</v>
          </cell>
        </row>
        <row r="18053">
          <cell r="B18053" t="str">
            <v>0001</v>
          </cell>
        </row>
        <row r="18054">
          <cell r="B18054" t="str">
            <v>0001</v>
          </cell>
        </row>
        <row r="18055">
          <cell r="B18055" t="str">
            <v>0001</v>
          </cell>
        </row>
        <row r="18056">
          <cell r="B18056" t="str">
            <v>0001</v>
          </cell>
        </row>
        <row r="18057">
          <cell r="B18057" t="str">
            <v>0001</v>
          </cell>
        </row>
        <row r="18058">
          <cell r="B18058" t="str">
            <v>0001</v>
          </cell>
        </row>
        <row r="18059">
          <cell r="B18059" t="str">
            <v>0001</v>
          </cell>
        </row>
        <row r="18060">
          <cell r="B18060" t="str">
            <v>0001</v>
          </cell>
        </row>
        <row r="18061">
          <cell r="B18061" t="str">
            <v>0001</v>
          </cell>
        </row>
        <row r="18062">
          <cell r="B18062" t="str">
            <v>0001</v>
          </cell>
        </row>
        <row r="18063">
          <cell r="B18063" t="str">
            <v>0001</v>
          </cell>
        </row>
        <row r="18064">
          <cell r="B18064" t="str">
            <v>0001</v>
          </cell>
        </row>
        <row r="18065">
          <cell r="B18065" t="str">
            <v>0001</v>
          </cell>
        </row>
        <row r="18066">
          <cell r="B18066" t="str">
            <v>0001</v>
          </cell>
        </row>
        <row r="18067">
          <cell r="B18067" t="str">
            <v>0001</v>
          </cell>
        </row>
        <row r="18068">
          <cell r="B18068" t="str">
            <v>0001</v>
          </cell>
        </row>
        <row r="18069">
          <cell r="B18069" t="str">
            <v>0001</v>
          </cell>
        </row>
        <row r="18070">
          <cell r="B18070" t="str">
            <v>0001</v>
          </cell>
        </row>
        <row r="18071">
          <cell r="B18071" t="str">
            <v>0001</v>
          </cell>
        </row>
        <row r="18072">
          <cell r="B18072" t="str">
            <v>0001</v>
          </cell>
        </row>
        <row r="18073">
          <cell r="B18073" t="str">
            <v>0001</v>
          </cell>
        </row>
        <row r="18074">
          <cell r="B18074" t="str">
            <v>0001</v>
          </cell>
        </row>
        <row r="18075">
          <cell r="B18075" t="str">
            <v>0001</v>
          </cell>
        </row>
        <row r="18076">
          <cell r="B18076" t="str">
            <v>0001</v>
          </cell>
        </row>
        <row r="18077">
          <cell r="B18077" t="str">
            <v>0001</v>
          </cell>
        </row>
        <row r="18078">
          <cell r="B18078" t="str">
            <v>0001</v>
          </cell>
        </row>
        <row r="18079">
          <cell r="B18079" t="str">
            <v>0001</v>
          </cell>
        </row>
        <row r="18080">
          <cell r="B18080" t="str">
            <v>0001</v>
          </cell>
        </row>
        <row r="18081">
          <cell r="B18081" t="str">
            <v>0001</v>
          </cell>
        </row>
        <row r="18082">
          <cell r="B18082" t="str">
            <v>0001</v>
          </cell>
        </row>
        <row r="18083">
          <cell r="B18083" t="str">
            <v>0001</v>
          </cell>
        </row>
        <row r="18084">
          <cell r="B18084" t="str">
            <v>0001</v>
          </cell>
        </row>
        <row r="18085">
          <cell r="B18085" t="str">
            <v>0001</v>
          </cell>
        </row>
        <row r="18086">
          <cell r="B18086" t="str">
            <v>0001</v>
          </cell>
        </row>
        <row r="18087">
          <cell r="B18087" t="str">
            <v>0001</v>
          </cell>
        </row>
        <row r="18088">
          <cell r="B18088" t="str">
            <v>0001</v>
          </cell>
        </row>
        <row r="18089">
          <cell r="B18089" t="str">
            <v>0001</v>
          </cell>
        </row>
        <row r="18090">
          <cell r="B18090" t="str">
            <v>0001</v>
          </cell>
        </row>
        <row r="18091">
          <cell r="B18091" t="str">
            <v>0001</v>
          </cell>
        </row>
        <row r="18092">
          <cell r="B18092" t="str">
            <v>0001</v>
          </cell>
        </row>
        <row r="18093">
          <cell r="B18093" t="str">
            <v>0001</v>
          </cell>
        </row>
        <row r="18094">
          <cell r="B18094" t="str">
            <v>0001</v>
          </cell>
        </row>
        <row r="18095">
          <cell r="B18095" t="str">
            <v>0001</v>
          </cell>
        </row>
        <row r="18096">
          <cell r="B18096" t="str">
            <v>0001</v>
          </cell>
        </row>
        <row r="18097">
          <cell r="B18097" t="str">
            <v>0001</v>
          </cell>
        </row>
        <row r="18098">
          <cell r="B18098" t="str">
            <v>0001</v>
          </cell>
        </row>
        <row r="18099">
          <cell r="B18099" t="str">
            <v>0001</v>
          </cell>
        </row>
        <row r="18100">
          <cell r="B18100" t="str">
            <v>0001</v>
          </cell>
        </row>
        <row r="18101">
          <cell r="B18101" t="str">
            <v>0001</v>
          </cell>
        </row>
        <row r="18102">
          <cell r="B18102" t="str">
            <v>0001</v>
          </cell>
        </row>
        <row r="18103">
          <cell r="B18103" t="str">
            <v>0001</v>
          </cell>
        </row>
        <row r="18104">
          <cell r="B18104" t="str">
            <v>0001</v>
          </cell>
        </row>
        <row r="18105">
          <cell r="B18105" t="str">
            <v>0001</v>
          </cell>
        </row>
        <row r="18106">
          <cell r="B18106" t="str">
            <v>0001</v>
          </cell>
        </row>
        <row r="18107">
          <cell r="B18107" t="str">
            <v>0001</v>
          </cell>
        </row>
        <row r="18108">
          <cell r="B18108" t="str">
            <v>0001</v>
          </cell>
        </row>
        <row r="18109">
          <cell r="B18109" t="str">
            <v>0001</v>
          </cell>
        </row>
        <row r="18110">
          <cell r="B18110" t="str">
            <v>0001</v>
          </cell>
        </row>
        <row r="18111">
          <cell r="B18111" t="str">
            <v>0001</v>
          </cell>
        </row>
        <row r="18112">
          <cell r="B18112" t="str">
            <v>0001</v>
          </cell>
        </row>
        <row r="18113">
          <cell r="B18113" t="str">
            <v>0001</v>
          </cell>
        </row>
        <row r="18114">
          <cell r="B18114" t="str">
            <v>0001</v>
          </cell>
        </row>
        <row r="18115">
          <cell r="B18115" t="str">
            <v>0001</v>
          </cell>
        </row>
        <row r="18116">
          <cell r="B18116" t="str">
            <v>0001</v>
          </cell>
        </row>
        <row r="18117">
          <cell r="B18117" t="str">
            <v>0001</v>
          </cell>
        </row>
        <row r="18118">
          <cell r="B18118" t="str">
            <v>0001</v>
          </cell>
        </row>
        <row r="18119">
          <cell r="B18119" t="str">
            <v>0001</v>
          </cell>
        </row>
        <row r="18120">
          <cell r="B18120" t="str">
            <v>0001</v>
          </cell>
        </row>
        <row r="18121">
          <cell r="B18121" t="str">
            <v>0001</v>
          </cell>
        </row>
        <row r="18122">
          <cell r="B18122" t="str">
            <v>0001</v>
          </cell>
        </row>
        <row r="18123">
          <cell r="B18123" t="str">
            <v>0001</v>
          </cell>
        </row>
        <row r="18124">
          <cell r="B18124" t="str">
            <v>0001</v>
          </cell>
        </row>
        <row r="18125">
          <cell r="B18125" t="str">
            <v>0001</v>
          </cell>
        </row>
        <row r="18126">
          <cell r="B18126" t="str">
            <v>0001</v>
          </cell>
        </row>
        <row r="18127">
          <cell r="B18127" t="str">
            <v>0001</v>
          </cell>
        </row>
        <row r="18128">
          <cell r="B18128" t="str">
            <v>0001</v>
          </cell>
        </row>
        <row r="18129">
          <cell r="B18129" t="str">
            <v>0001</v>
          </cell>
        </row>
        <row r="18130">
          <cell r="B18130" t="str">
            <v>0001</v>
          </cell>
        </row>
        <row r="18131">
          <cell r="B18131" t="str">
            <v>0001</v>
          </cell>
        </row>
        <row r="18132">
          <cell r="B18132" t="str">
            <v>0001</v>
          </cell>
        </row>
        <row r="18133">
          <cell r="B18133" t="str">
            <v>0001</v>
          </cell>
        </row>
        <row r="18134">
          <cell r="B18134" t="str">
            <v>0001</v>
          </cell>
        </row>
        <row r="18135">
          <cell r="B18135" t="str">
            <v>0001</v>
          </cell>
        </row>
        <row r="18136">
          <cell r="B18136" t="str">
            <v>0001</v>
          </cell>
        </row>
        <row r="18137">
          <cell r="B18137" t="str">
            <v>0001</v>
          </cell>
        </row>
        <row r="18138">
          <cell r="B18138" t="str">
            <v>0001</v>
          </cell>
        </row>
        <row r="18139">
          <cell r="B18139" t="str">
            <v>0001</v>
          </cell>
        </row>
        <row r="18140">
          <cell r="B18140" t="str">
            <v>0001</v>
          </cell>
        </row>
        <row r="18141">
          <cell r="B18141" t="str">
            <v>0001</v>
          </cell>
        </row>
        <row r="18142">
          <cell r="B18142" t="str">
            <v>0001</v>
          </cell>
        </row>
        <row r="18143">
          <cell r="B18143" t="str">
            <v>0001</v>
          </cell>
        </row>
        <row r="18144">
          <cell r="B18144" t="str">
            <v>0001</v>
          </cell>
        </row>
        <row r="18145">
          <cell r="B18145" t="str">
            <v>0001</v>
          </cell>
        </row>
        <row r="18146">
          <cell r="B18146" t="str">
            <v>0001</v>
          </cell>
        </row>
        <row r="18147">
          <cell r="B18147" t="str">
            <v>0001</v>
          </cell>
        </row>
        <row r="18148">
          <cell r="B18148" t="str">
            <v>0001</v>
          </cell>
        </row>
        <row r="18149">
          <cell r="B18149" t="str">
            <v>0001</v>
          </cell>
        </row>
        <row r="18150">
          <cell r="B18150" t="str">
            <v>0001</v>
          </cell>
        </row>
        <row r="18151">
          <cell r="B18151" t="str">
            <v>0001</v>
          </cell>
        </row>
        <row r="18152">
          <cell r="B18152" t="str">
            <v>0001</v>
          </cell>
        </row>
        <row r="18153">
          <cell r="B18153" t="str">
            <v>0001</v>
          </cell>
        </row>
        <row r="18154">
          <cell r="B18154" t="str">
            <v>0001</v>
          </cell>
        </row>
        <row r="18155">
          <cell r="B18155" t="str">
            <v>0001</v>
          </cell>
        </row>
        <row r="18156">
          <cell r="B18156" t="str">
            <v>0001</v>
          </cell>
        </row>
        <row r="18157">
          <cell r="B18157" t="str">
            <v>0001</v>
          </cell>
        </row>
        <row r="18158">
          <cell r="B18158" t="str">
            <v>0001</v>
          </cell>
        </row>
        <row r="18159">
          <cell r="B18159" t="str">
            <v>0001</v>
          </cell>
        </row>
        <row r="18160">
          <cell r="B18160" t="str">
            <v>0001</v>
          </cell>
        </row>
        <row r="18161">
          <cell r="B18161" t="str">
            <v>0001</v>
          </cell>
        </row>
        <row r="18162">
          <cell r="B18162" t="str">
            <v>0001</v>
          </cell>
        </row>
        <row r="18163">
          <cell r="B18163" t="str">
            <v>0001</v>
          </cell>
        </row>
        <row r="18164">
          <cell r="B18164" t="str">
            <v>0001</v>
          </cell>
        </row>
        <row r="18165">
          <cell r="B18165" t="str">
            <v>0001</v>
          </cell>
        </row>
        <row r="18166">
          <cell r="B18166" t="str">
            <v>0001</v>
          </cell>
        </row>
        <row r="18167">
          <cell r="B18167" t="str">
            <v>0001</v>
          </cell>
        </row>
        <row r="18168">
          <cell r="B18168" t="str">
            <v>0001</v>
          </cell>
        </row>
        <row r="18169">
          <cell r="B18169" t="str">
            <v>0001</v>
          </cell>
        </row>
        <row r="18170">
          <cell r="B18170" t="str">
            <v>0001</v>
          </cell>
        </row>
        <row r="18171">
          <cell r="B18171" t="str">
            <v>0001</v>
          </cell>
        </row>
        <row r="18172">
          <cell r="B18172" t="str">
            <v>0001</v>
          </cell>
        </row>
        <row r="18173">
          <cell r="B18173" t="str">
            <v>0001</v>
          </cell>
        </row>
        <row r="18174">
          <cell r="B18174" t="str">
            <v>0001</v>
          </cell>
        </row>
        <row r="18175">
          <cell r="B18175" t="str">
            <v>0001</v>
          </cell>
        </row>
        <row r="18176">
          <cell r="B18176" t="str">
            <v>0001</v>
          </cell>
        </row>
        <row r="18177">
          <cell r="B18177" t="str">
            <v>0001</v>
          </cell>
        </row>
        <row r="18178">
          <cell r="B18178" t="str">
            <v>0001</v>
          </cell>
        </row>
        <row r="18179">
          <cell r="B18179" t="str">
            <v>0001</v>
          </cell>
        </row>
        <row r="18180">
          <cell r="B18180" t="str">
            <v>0001</v>
          </cell>
        </row>
        <row r="18181">
          <cell r="B18181" t="str">
            <v>0001</v>
          </cell>
        </row>
        <row r="18182">
          <cell r="B18182" t="str">
            <v>0001</v>
          </cell>
        </row>
        <row r="18183">
          <cell r="B18183" t="str">
            <v>0001</v>
          </cell>
        </row>
        <row r="18184">
          <cell r="B18184" t="str">
            <v>0001</v>
          </cell>
        </row>
        <row r="18185">
          <cell r="B18185" t="str">
            <v>0001</v>
          </cell>
        </row>
        <row r="18186">
          <cell r="B18186" t="str">
            <v>0001</v>
          </cell>
        </row>
        <row r="18187">
          <cell r="B18187" t="str">
            <v>0001</v>
          </cell>
        </row>
        <row r="18188">
          <cell r="B18188" t="str">
            <v>0001</v>
          </cell>
        </row>
        <row r="18189">
          <cell r="B18189" t="str">
            <v>0001</v>
          </cell>
        </row>
        <row r="18190">
          <cell r="B18190" t="str">
            <v>0001</v>
          </cell>
        </row>
        <row r="18191">
          <cell r="B18191" t="str">
            <v>0001</v>
          </cell>
        </row>
        <row r="18192">
          <cell r="B18192" t="str">
            <v>0001</v>
          </cell>
        </row>
        <row r="18193">
          <cell r="B18193" t="str">
            <v>0001</v>
          </cell>
        </row>
        <row r="18194">
          <cell r="B18194" t="str">
            <v>0001</v>
          </cell>
        </row>
        <row r="18195">
          <cell r="B18195" t="str">
            <v>0001</v>
          </cell>
        </row>
        <row r="18196">
          <cell r="B18196" t="str">
            <v>0001</v>
          </cell>
        </row>
        <row r="18197">
          <cell r="B18197" t="str">
            <v>0001</v>
          </cell>
        </row>
        <row r="18198">
          <cell r="B18198" t="str">
            <v>0001</v>
          </cell>
        </row>
        <row r="18199">
          <cell r="B18199" t="str">
            <v>0001</v>
          </cell>
        </row>
        <row r="18200">
          <cell r="B18200" t="str">
            <v>0001</v>
          </cell>
        </row>
        <row r="18201">
          <cell r="B18201" t="str">
            <v>0001</v>
          </cell>
        </row>
        <row r="18202">
          <cell r="B18202" t="str">
            <v>0001</v>
          </cell>
        </row>
        <row r="18203">
          <cell r="B18203" t="str">
            <v>0001</v>
          </cell>
        </row>
        <row r="18204">
          <cell r="B18204" t="str">
            <v>0001</v>
          </cell>
        </row>
        <row r="18205">
          <cell r="B18205" t="str">
            <v>0001</v>
          </cell>
        </row>
        <row r="18206">
          <cell r="B18206" t="str">
            <v>0001</v>
          </cell>
        </row>
        <row r="18207">
          <cell r="B18207" t="str">
            <v>0001</v>
          </cell>
        </row>
        <row r="18208">
          <cell r="B18208" t="str">
            <v>0001</v>
          </cell>
        </row>
        <row r="18209">
          <cell r="B18209" t="str">
            <v>0001</v>
          </cell>
        </row>
        <row r="18210">
          <cell r="B18210" t="str">
            <v>0001</v>
          </cell>
        </row>
        <row r="18211">
          <cell r="B18211" t="str">
            <v>0001</v>
          </cell>
        </row>
        <row r="18212">
          <cell r="B18212" t="str">
            <v>0001</v>
          </cell>
        </row>
        <row r="18213">
          <cell r="B18213" t="str">
            <v>0001</v>
          </cell>
        </row>
        <row r="18214">
          <cell r="B18214" t="str">
            <v>0001</v>
          </cell>
        </row>
        <row r="18215">
          <cell r="B18215" t="str">
            <v>0001</v>
          </cell>
        </row>
        <row r="18216">
          <cell r="B18216" t="str">
            <v>0001</v>
          </cell>
        </row>
        <row r="18217">
          <cell r="B18217" t="str">
            <v>0001</v>
          </cell>
        </row>
        <row r="18218">
          <cell r="B18218" t="str">
            <v>0001</v>
          </cell>
        </row>
        <row r="18219">
          <cell r="B18219" t="str">
            <v>0001</v>
          </cell>
        </row>
        <row r="18220">
          <cell r="B18220" t="str">
            <v>0001</v>
          </cell>
        </row>
        <row r="18221">
          <cell r="B18221" t="str">
            <v>0001</v>
          </cell>
        </row>
        <row r="18222">
          <cell r="B18222" t="str">
            <v>0001</v>
          </cell>
        </row>
        <row r="18223">
          <cell r="B18223" t="str">
            <v>0001</v>
          </cell>
        </row>
        <row r="18224">
          <cell r="B18224" t="str">
            <v>0001</v>
          </cell>
        </row>
        <row r="18225">
          <cell r="B18225" t="str">
            <v>0001</v>
          </cell>
        </row>
        <row r="18226">
          <cell r="B18226" t="str">
            <v>0001</v>
          </cell>
        </row>
        <row r="18227">
          <cell r="B18227" t="str">
            <v>0001</v>
          </cell>
        </row>
        <row r="18228">
          <cell r="B18228" t="str">
            <v>0001</v>
          </cell>
        </row>
        <row r="18229">
          <cell r="B18229" t="str">
            <v>0001</v>
          </cell>
        </row>
        <row r="18230">
          <cell r="B18230" t="str">
            <v>0001</v>
          </cell>
        </row>
        <row r="18231">
          <cell r="B18231" t="str">
            <v>0001</v>
          </cell>
        </row>
        <row r="18232">
          <cell r="B18232" t="str">
            <v>0001</v>
          </cell>
        </row>
        <row r="18233">
          <cell r="B18233" t="str">
            <v>0001</v>
          </cell>
        </row>
        <row r="18234">
          <cell r="B18234" t="str">
            <v>0001</v>
          </cell>
        </row>
        <row r="18235">
          <cell r="B18235" t="str">
            <v>0001</v>
          </cell>
        </row>
        <row r="18236">
          <cell r="B18236" t="str">
            <v>0001</v>
          </cell>
        </row>
        <row r="18237">
          <cell r="B18237" t="str">
            <v>0001</v>
          </cell>
        </row>
        <row r="18238">
          <cell r="B18238" t="str">
            <v>0001</v>
          </cell>
        </row>
        <row r="18239">
          <cell r="B18239" t="str">
            <v>0001</v>
          </cell>
        </row>
        <row r="18240">
          <cell r="B18240" t="str">
            <v>0001</v>
          </cell>
        </row>
        <row r="18241">
          <cell r="B18241" t="str">
            <v>0001</v>
          </cell>
        </row>
        <row r="18242">
          <cell r="B18242" t="str">
            <v>0001</v>
          </cell>
        </row>
        <row r="18243">
          <cell r="B18243" t="str">
            <v>0001</v>
          </cell>
        </row>
        <row r="18244">
          <cell r="B18244" t="str">
            <v>0001</v>
          </cell>
        </row>
        <row r="18245">
          <cell r="B18245" t="str">
            <v>0001</v>
          </cell>
        </row>
        <row r="18246">
          <cell r="B18246" t="str">
            <v>0001</v>
          </cell>
        </row>
        <row r="18247">
          <cell r="B18247" t="str">
            <v>0001</v>
          </cell>
        </row>
        <row r="18248">
          <cell r="B18248" t="str">
            <v>0001</v>
          </cell>
        </row>
        <row r="18249">
          <cell r="B18249" t="str">
            <v>0001</v>
          </cell>
        </row>
        <row r="18250">
          <cell r="B18250" t="str">
            <v>0001</v>
          </cell>
        </row>
        <row r="18251">
          <cell r="B18251" t="str">
            <v>0001</v>
          </cell>
        </row>
        <row r="18252">
          <cell r="B18252" t="str">
            <v>0001</v>
          </cell>
        </row>
        <row r="18253">
          <cell r="B18253" t="str">
            <v>0001</v>
          </cell>
        </row>
        <row r="18254">
          <cell r="B18254" t="str">
            <v>0001</v>
          </cell>
        </row>
        <row r="18255">
          <cell r="B18255" t="str">
            <v>0001</v>
          </cell>
        </row>
        <row r="18256">
          <cell r="B18256" t="str">
            <v>0001</v>
          </cell>
        </row>
        <row r="18257">
          <cell r="B18257" t="str">
            <v>0001</v>
          </cell>
        </row>
        <row r="18258">
          <cell r="B18258" t="str">
            <v>0001</v>
          </cell>
        </row>
        <row r="18259">
          <cell r="B18259" t="str">
            <v>0001</v>
          </cell>
        </row>
        <row r="18260">
          <cell r="B18260" t="str">
            <v>0001</v>
          </cell>
        </row>
        <row r="18261">
          <cell r="B18261" t="str">
            <v>0001</v>
          </cell>
        </row>
        <row r="18262">
          <cell r="B18262" t="str">
            <v>0001</v>
          </cell>
        </row>
        <row r="18263">
          <cell r="B18263" t="str">
            <v>0001</v>
          </cell>
        </row>
        <row r="18264">
          <cell r="B18264" t="str">
            <v>0001</v>
          </cell>
        </row>
        <row r="18265">
          <cell r="B18265" t="str">
            <v>0001</v>
          </cell>
        </row>
        <row r="18266">
          <cell r="B18266" t="str">
            <v>0001</v>
          </cell>
        </row>
        <row r="18267">
          <cell r="B18267" t="str">
            <v>0001</v>
          </cell>
        </row>
        <row r="18268">
          <cell r="B18268" t="str">
            <v>0001</v>
          </cell>
        </row>
        <row r="18269">
          <cell r="B18269" t="str">
            <v>0001</v>
          </cell>
        </row>
        <row r="18270">
          <cell r="B18270" t="str">
            <v>0001</v>
          </cell>
        </row>
        <row r="18271">
          <cell r="B18271" t="str">
            <v>0001</v>
          </cell>
        </row>
        <row r="18272">
          <cell r="B18272" t="str">
            <v>0001</v>
          </cell>
        </row>
        <row r="18273">
          <cell r="B18273" t="str">
            <v>0001</v>
          </cell>
        </row>
        <row r="18274">
          <cell r="B18274" t="str">
            <v>0001</v>
          </cell>
        </row>
        <row r="18275">
          <cell r="B18275" t="str">
            <v>0001</v>
          </cell>
        </row>
        <row r="18276">
          <cell r="B18276" t="str">
            <v>0001</v>
          </cell>
        </row>
        <row r="18277">
          <cell r="B18277" t="str">
            <v>0001</v>
          </cell>
        </row>
        <row r="18278">
          <cell r="B18278" t="str">
            <v>0001</v>
          </cell>
        </row>
        <row r="18279">
          <cell r="B18279" t="str">
            <v>0001</v>
          </cell>
        </row>
        <row r="18280">
          <cell r="B18280" t="str">
            <v>0001</v>
          </cell>
        </row>
        <row r="18281">
          <cell r="B18281" t="str">
            <v>0001</v>
          </cell>
        </row>
        <row r="18282">
          <cell r="B18282" t="str">
            <v>0001</v>
          </cell>
        </row>
        <row r="18283">
          <cell r="B18283" t="str">
            <v>0001</v>
          </cell>
        </row>
        <row r="18284">
          <cell r="B18284" t="str">
            <v>0001</v>
          </cell>
        </row>
        <row r="18285">
          <cell r="B18285" t="str">
            <v>0001</v>
          </cell>
        </row>
        <row r="18286">
          <cell r="B18286" t="str">
            <v>0001</v>
          </cell>
        </row>
        <row r="18287">
          <cell r="B18287" t="str">
            <v>0001</v>
          </cell>
        </row>
        <row r="18288">
          <cell r="B18288" t="str">
            <v>0001</v>
          </cell>
        </row>
        <row r="18289">
          <cell r="B18289" t="str">
            <v>0001</v>
          </cell>
        </row>
        <row r="18290">
          <cell r="B18290" t="str">
            <v>0001</v>
          </cell>
        </row>
        <row r="18291">
          <cell r="B18291" t="str">
            <v>0001</v>
          </cell>
        </row>
        <row r="18292">
          <cell r="B18292" t="str">
            <v>0001</v>
          </cell>
        </row>
        <row r="18293">
          <cell r="B18293" t="str">
            <v>0001</v>
          </cell>
        </row>
        <row r="18294">
          <cell r="B18294" t="str">
            <v>0001</v>
          </cell>
        </row>
        <row r="18295">
          <cell r="B18295" t="str">
            <v>0001</v>
          </cell>
        </row>
        <row r="18296">
          <cell r="B18296" t="str">
            <v>0001</v>
          </cell>
        </row>
        <row r="18297">
          <cell r="B18297" t="str">
            <v>0001</v>
          </cell>
        </row>
        <row r="18298">
          <cell r="B18298" t="str">
            <v>0001</v>
          </cell>
        </row>
        <row r="18299">
          <cell r="B18299" t="str">
            <v>0001</v>
          </cell>
        </row>
        <row r="18300">
          <cell r="B18300" t="str">
            <v>0001</v>
          </cell>
        </row>
        <row r="18301">
          <cell r="B18301" t="str">
            <v>0001</v>
          </cell>
        </row>
        <row r="18302">
          <cell r="B18302" t="str">
            <v>0001</v>
          </cell>
        </row>
        <row r="18303">
          <cell r="B18303" t="str">
            <v>0001</v>
          </cell>
        </row>
        <row r="18304">
          <cell r="B18304" t="str">
            <v>0001</v>
          </cell>
        </row>
        <row r="18305">
          <cell r="B18305" t="str">
            <v>0001</v>
          </cell>
        </row>
        <row r="18306">
          <cell r="B18306" t="str">
            <v>0001</v>
          </cell>
        </row>
        <row r="18307">
          <cell r="B18307" t="str">
            <v>0001</v>
          </cell>
        </row>
        <row r="18308">
          <cell r="B18308" t="str">
            <v>0001</v>
          </cell>
        </row>
        <row r="18309">
          <cell r="B18309" t="str">
            <v>0001</v>
          </cell>
        </row>
        <row r="18310">
          <cell r="B18310" t="str">
            <v>0001</v>
          </cell>
        </row>
        <row r="18311">
          <cell r="B18311" t="str">
            <v>0001</v>
          </cell>
        </row>
        <row r="18312">
          <cell r="B18312" t="str">
            <v>0001</v>
          </cell>
        </row>
        <row r="18313">
          <cell r="B18313" t="str">
            <v>0001</v>
          </cell>
        </row>
        <row r="18314">
          <cell r="B18314" t="str">
            <v>0001</v>
          </cell>
        </row>
        <row r="18315">
          <cell r="B18315" t="str">
            <v>0001</v>
          </cell>
        </row>
        <row r="18316">
          <cell r="B18316" t="str">
            <v>0001</v>
          </cell>
        </row>
        <row r="18317">
          <cell r="B18317" t="str">
            <v>0001</v>
          </cell>
        </row>
        <row r="18318">
          <cell r="B18318" t="str">
            <v>0001</v>
          </cell>
        </row>
        <row r="18319">
          <cell r="B18319" t="str">
            <v>0001</v>
          </cell>
        </row>
        <row r="18320">
          <cell r="B18320" t="str">
            <v>0001</v>
          </cell>
        </row>
        <row r="18321">
          <cell r="B18321" t="str">
            <v>0001</v>
          </cell>
        </row>
        <row r="18322">
          <cell r="B18322" t="str">
            <v>0001</v>
          </cell>
        </row>
        <row r="18323">
          <cell r="B18323" t="str">
            <v>0001</v>
          </cell>
        </row>
        <row r="18324">
          <cell r="B18324" t="str">
            <v>0001</v>
          </cell>
        </row>
        <row r="18325">
          <cell r="B18325" t="str">
            <v>0001</v>
          </cell>
        </row>
        <row r="18326">
          <cell r="B18326" t="str">
            <v>0001</v>
          </cell>
        </row>
        <row r="18327">
          <cell r="B18327" t="str">
            <v>0001</v>
          </cell>
        </row>
        <row r="18328">
          <cell r="B18328" t="str">
            <v>0001</v>
          </cell>
        </row>
        <row r="18329">
          <cell r="B18329" t="str">
            <v>0001</v>
          </cell>
        </row>
        <row r="18330">
          <cell r="B18330" t="str">
            <v>0001</v>
          </cell>
        </row>
        <row r="18331">
          <cell r="B18331" t="str">
            <v>0001</v>
          </cell>
        </row>
        <row r="18332">
          <cell r="B18332" t="str">
            <v>0001</v>
          </cell>
        </row>
        <row r="18333">
          <cell r="B18333" t="str">
            <v>0001</v>
          </cell>
        </row>
        <row r="18334">
          <cell r="B18334" t="str">
            <v>0001</v>
          </cell>
        </row>
        <row r="18335">
          <cell r="B18335" t="str">
            <v>0001</v>
          </cell>
        </row>
        <row r="18336">
          <cell r="B18336" t="str">
            <v>0001</v>
          </cell>
        </row>
        <row r="18337">
          <cell r="B18337" t="str">
            <v>0001</v>
          </cell>
        </row>
        <row r="18338">
          <cell r="B18338" t="str">
            <v>0001</v>
          </cell>
        </row>
        <row r="18339">
          <cell r="B18339" t="str">
            <v>0001</v>
          </cell>
        </row>
        <row r="18340">
          <cell r="B18340" t="str">
            <v>0001</v>
          </cell>
        </row>
        <row r="18341">
          <cell r="B18341" t="str">
            <v>0001</v>
          </cell>
        </row>
        <row r="18342">
          <cell r="B18342" t="str">
            <v>0001</v>
          </cell>
        </row>
        <row r="18343">
          <cell r="B18343" t="str">
            <v>0001</v>
          </cell>
        </row>
        <row r="18344">
          <cell r="B18344" t="str">
            <v>0001</v>
          </cell>
        </row>
        <row r="18345">
          <cell r="B18345" t="str">
            <v>0001</v>
          </cell>
        </row>
        <row r="18346">
          <cell r="B18346" t="str">
            <v>0001</v>
          </cell>
        </row>
        <row r="18347">
          <cell r="B18347" t="str">
            <v>0001</v>
          </cell>
        </row>
        <row r="18348">
          <cell r="B18348" t="str">
            <v>0001</v>
          </cell>
        </row>
        <row r="18349">
          <cell r="B18349" t="str">
            <v>0001</v>
          </cell>
        </row>
        <row r="18350">
          <cell r="B18350" t="str">
            <v>0001</v>
          </cell>
        </row>
        <row r="18351">
          <cell r="B18351" t="str">
            <v>0001</v>
          </cell>
        </row>
        <row r="18352">
          <cell r="B18352" t="str">
            <v>0001</v>
          </cell>
        </row>
        <row r="18353">
          <cell r="B18353" t="str">
            <v>0001</v>
          </cell>
        </row>
        <row r="18354">
          <cell r="B18354" t="str">
            <v>0001</v>
          </cell>
        </row>
        <row r="18355">
          <cell r="B18355" t="str">
            <v>0001</v>
          </cell>
        </row>
        <row r="18356">
          <cell r="B18356" t="str">
            <v>0001</v>
          </cell>
        </row>
        <row r="18357">
          <cell r="B18357" t="str">
            <v>0001</v>
          </cell>
        </row>
        <row r="18358">
          <cell r="B18358" t="str">
            <v>0001</v>
          </cell>
        </row>
        <row r="18359">
          <cell r="B18359" t="str">
            <v>0001</v>
          </cell>
        </row>
        <row r="18360">
          <cell r="B18360" t="str">
            <v>0001</v>
          </cell>
        </row>
        <row r="18361">
          <cell r="B18361" t="str">
            <v>0001</v>
          </cell>
        </row>
        <row r="18362">
          <cell r="B18362" t="str">
            <v>0001</v>
          </cell>
        </row>
        <row r="18363">
          <cell r="B18363" t="str">
            <v>0001</v>
          </cell>
        </row>
        <row r="18364">
          <cell r="B18364" t="str">
            <v>0001</v>
          </cell>
        </row>
        <row r="18365">
          <cell r="B18365" t="str">
            <v>0001</v>
          </cell>
        </row>
        <row r="18366">
          <cell r="B18366" t="str">
            <v>0001</v>
          </cell>
        </row>
        <row r="18367">
          <cell r="B18367" t="str">
            <v>0001</v>
          </cell>
        </row>
        <row r="18368">
          <cell r="B18368" t="str">
            <v>0001</v>
          </cell>
        </row>
        <row r="18369">
          <cell r="B18369" t="str">
            <v>0001</v>
          </cell>
        </row>
        <row r="18370">
          <cell r="B18370" t="str">
            <v>0001</v>
          </cell>
        </row>
        <row r="18371">
          <cell r="B18371" t="str">
            <v>0001</v>
          </cell>
        </row>
        <row r="18372">
          <cell r="B18372" t="str">
            <v>0001</v>
          </cell>
        </row>
        <row r="18373">
          <cell r="B18373" t="str">
            <v>0001</v>
          </cell>
        </row>
        <row r="18374">
          <cell r="B18374" t="str">
            <v>0001</v>
          </cell>
        </row>
        <row r="18375">
          <cell r="B18375" t="str">
            <v>0001</v>
          </cell>
        </row>
        <row r="18376">
          <cell r="B18376" t="str">
            <v>0001</v>
          </cell>
        </row>
        <row r="18377">
          <cell r="B18377" t="str">
            <v>0001</v>
          </cell>
        </row>
        <row r="18378">
          <cell r="B18378" t="str">
            <v>0001</v>
          </cell>
        </row>
        <row r="18379">
          <cell r="B18379" t="str">
            <v>0001</v>
          </cell>
        </row>
        <row r="18380">
          <cell r="B18380" t="str">
            <v>0001</v>
          </cell>
        </row>
        <row r="18381">
          <cell r="B18381" t="str">
            <v>0001</v>
          </cell>
        </row>
        <row r="18382">
          <cell r="B18382" t="str">
            <v>0001</v>
          </cell>
        </row>
        <row r="18383">
          <cell r="B18383" t="str">
            <v>0001</v>
          </cell>
        </row>
        <row r="18384">
          <cell r="B18384" t="str">
            <v>0001</v>
          </cell>
        </row>
        <row r="18385">
          <cell r="B18385" t="str">
            <v>0001</v>
          </cell>
        </row>
        <row r="18386">
          <cell r="B18386" t="str">
            <v>0001</v>
          </cell>
        </row>
        <row r="18387">
          <cell r="B18387" t="str">
            <v>0001</v>
          </cell>
        </row>
        <row r="18388">
          <cell r="B18388" t="str">
            <v>0001</v>
          </cell>
        </row>
        <row r="18389">
          <cell r="B18389" t="str">
            <v>0001</v>
          </cell>
        </row>
        <row r="18390">
          <cell r="B18390" t="str">
            <v>0001</v>
          </cell>
        </row>
        <row r="18391">
          <cell r="B18391" t="str">
            <v>0001</v>
          </cell>
        </row>
        <row r="18392">
          <cell r="B18392" t="str">
            <v>0001</v>
          </cell>
        </row>
        <row r="18393">
          <cell r="B18393" t="str">
            <v>0001</v>
          </cell>
        </row>
        <row r="18394">
          <cell r="B18394" t="str">
            <v>0001</v>
          </cell>
        </row>
        <row r="18395">
          <cell r="B18395" t="str">
            <v>0001</v>
          </cell>
        </row>
        <row r="18396">
          <cell r="B18396" t="str">
            <v>0001</v>
          </cell>
        </row>
        <row r="18397">
          <cell r="B18397" t="str">
            <v>0001</v>
          </cell>
        </row>
        <row r="18398">
          <cell r="B18398" t="str">
            <v>0001</v>
          </cell>
        </row>
        <row r="18399">
          <cell r="B18399" t="str">
            <v>0001</v>
          </cell>
        </row>
        <row r="18400">
          <cell r="B18400" t="str">
            <v>0001</v>
          </cell>
        </row>
        <row r="18401">
          <cell r="B18401" t="str">
            <v>0001</v>
          </cell>
        </row>
        <row r="18402">
          <cell r="B18402" t="str">
            <v>0001</v>
          </cell>
        </row>
        <row r="18403">
          <cell r="B18403" t="str">
            <v>0001</v>
          </cell>
        </row>
        <row r="18404">
          <cell r="B18404" t="str">
            <v>0001</v>
          </cell>
        </row>
        <row r="18405">
          <cell r="B18405" t="str">
            <v>0001</v>
          </cell>
        </row>
        <row r="18406">
          <cell r="B18406" t="str">
            <v>0001</v>
          </cell>
        </row>
        <row r="18407">
          <cell r="B18407" t="str">
            <v>0001</v>
          </cell>
        </row>
        <row r="18408">
          <cell r="B18408" t="str">
            <v>0001</v>
          </cell>
        </row>
        <row r="18409">
          <cell r="B18409" t="str">
            <v>0001</v>
          </cell>
        </row>
        <row r="18410">
          <cell r="B18410" t="str">
            <v>0001</v>
          </cell>
        </row>
        <row r="18411">
          <cell r="B18411" t="str">
            <v>0001</v>
          </cell>
        </row>
        <row r="18412">
          <cell r="B18412" t="str">
            <v>0001</v>
          </cell>
        </row>
        <row r="18413">
          <cell r="B18413" t="str">
            <v>0001</v>
          </cell>
        </row>
        <row r="18414">
          <cell r="B18414" t="str">
            <v>0001</v>
          </cell>
        </row>
        <row r="18415">
          <cell r="B18415" t="str">
            <v>0001</v>
          </cell>
        </row>
        <row r="18416">
          <cell r="B18416" t="str">
            <v>0001</v>
          </cell>
        </row>
        <row r="18417">
          <cell r="B18417" t="str">
            <v>0001</v>
          </cell>
        </row>
        <row r="18418">
          <cell r="B18418" t="str">
            <v>0001</v>
          </cell>
        </row>
        <row r="18419">
          <cell r="B18419" t="str">
            <v>0001</v>
          </cell>
        </row>
        <row r="18420">
          <cell r="B18420" t="str">
            <v>0001</v>
          </cell>
        </row>
        <row r="18421">
          <cell r="B18421" t="str">
            <v>0001</v>
          </cell>
        </row>
        <row r="18422">
          <cell r="B18422" t="str">
            <v>0001</v>
          </cell>
        </row>
        <row r="18423">
          <cell r="B18423" t="str">
            <v>0001</v>
          </cell>
        </row>
        <row r="18424">
          <cell r="B18424" t="str">
            <v>0001</v>
          </cell>
        </row>
        <row r="18425">
          <cell r="B18425" t="str">
            <v>0001</v>
          </cell>
        </row>
        <row r="18426">
          <cell r="B18426" t="str">
            <v>0001</v>
          </cell>
        </row>
        <row r="18427">
          <cell r="B18427" t="str">
            <v>0001</v>
          </cell>
        </row>
        <row r="18428">
          <cell r="B18428" t="str">
            <v>0001</v>
          </cell>
        </row>
        <row r="18429">
          <cell r="B18429" t="str">
            <v>0001</v>
          </cell>
        </row>
        <row r="18430">
          <cell r="B18430" t="str">
            <v>0001</v>
          </cell>
        </row>
        <row r="18431">
          <cell r="B18431" t="str">
            <v>0001</v>
          </cell>
        </row>
        <row r="18432">
          <cell r="B18432" t="str">
            <v>0001</v>
          </cell>
        </row>
        <row r="18433">
          <cell r="B18433" t="str">
            <v>0001</v>
          </cell>
        </row>
        <row r="18434">
          <cell r="B18434" t="str">
            <v>0001</v>
          </cell>
        </row>
        <row r="18435">
          <cell r="B18435" t="str">
            <v>0001</v>
          </cell>
        </row>
        <row r="18436">
          <cell r="B18436" t="str">
            <v>0001</v>
          </cell>
        </row>
        <row r="18437">
          <cell r="B18437" t="str">
            <v>0001</v>
          </cell>
        </row>
        <row r="18438">
          <cell r="B18438" t="str">
            <v>0001</v>
          </cell>
        </row>
        <row r="18439">
          <cell r="B18439" t="str">
            <v>0001</v>
          </cell>
        </row>
        <row r="18440">
          <cell r="B18440" t="str">
            <v>0001</v>
          </cell>
        </row>
        <row r="18441">
          <cell r="B18441" t="str">
            <v>0001</v>
          </cell>
        </row>
        <row r="18442">
          <cell r="B18442" t="str">
            <v>0001</v>
          </cell>
        </row>
        <row r="18443">
          <cell r="B18443" t="str">
            <v>0001</v>
          </cell>
        </row>
        <row r="18444">
          <cell r="B18444" t="str">
            <v>0001</v>
          </cell>
        </row>
        <row r="18445">
          <cell r="B18445" t="str">
            <v>0001</v>
          </cell>
        </row>
        <row r="18446">
          <cell r="B18446" t="str">
            <v>0001</v>
          </cell>
        </row>
        <row r="18447">
          <cell r="B18447" t="str">
            <v>0001</v>
          </cell>
        </row>
        <row r="18448">
          <cell r="B18448" t="str">
            <v>0001</v>
          </cell>
        </row>
        <row r="18449">
          <cell r="B18449" t="str">
            <v>0001</v>
          </cell>
        </row>
        <row r="18450">
          <cell r="B18450" t="str">
            <v>0001</v>
          </cell>
        </row>
        <row r="18451">
          <cell r="B18451" t="str">
            <v>0001</v>
          </cell>
        </row>
        <row r="18452">
          <cell r="B18452" t="str">
            <v>0001</v>
          </cell>
        </row>
        <row r="18453">
          <cell r="B18453" t="str">
            <v>0001</v>
          </cell>
        </row>
        <row r="18454">
          <cell r="B18454" t="str">
            <v>0001</v>
          </cell>
        </row>
        <row r="18455">
          <cell r="B18455" t="str">
            <v>0001</v>
          </cell>
        </row>
        <row r="18456">
          <cell r="B18456" t="str">
            <v>0001</v>
          </cell>
        </row>
        <row r="18457">
          <cell r="B18457" t="str">
            <v>0001</v>
          </cell>
        </row>
        <row r="18458">
          <cell r="B18458" t="str">
            <v>0001</v>
          </cell>
        </row>
        <row r="18459">
          <cell r="B18459" t="str">
            <v>0001</v>
          </cell>
        </row>
        <row r="18460">
          <cell r="B18460" t="str">
            <v>0001</v>
          </cell>
        </row>
        <row r="18461">
          <cell r="B18461" t="str">
            <v>0001</v>
          </cell>
        </row>
        <row r="18462">
          <cell r="B18462" t="str">
            <v>0001</v>
          </cell>
        </row>
        <row r="18463">
          <cell r="B18463" t="str">
            <v>0001</v>
          </cell>
        </row>
        <row r="18464">
          <cell r="B18464" t="str">
            <v>0001</v>
          </cell>
        </row>
        <row r="18465">
          <cell r="B18465" t="str">
            <v>0001</v>
          </cell>
        </row>
        <row r="18466">
          <cell r="B18466" t="str">
            <v>0001</v>
          </cell>
        </row>
        <row r="18467">
          <cell r="B18467" t="str">
            <v>0001</v>
          </cell>
        </row>
        <row r="18468">
          <cell r="B18468" t="str">
            <v>0001</v>
          </cell>
        </row>
        <row r="18469">
          <cell r="B18469" t="str">
            <v>0001</v>
          </cell>
        </row>
        <row r="18470">
          <cell r="B18470" t="str">
            <v>0001</v>
          </cell>
        </row>
        <row r="18471">
          <cell r="B18471" t="str">
            <v>0001</v>
          </cell>
        </row>
        <row r="18472">
          <cell r="B18472" t="str">
            <v>0001</v>
          </cell>
        </row>
        <row r="18473">
          <cell r="B18473" t="str">
            <v>0001</v>
          </cell>
        </row>
        <row r="18474">
          <cell r="B18474" t="str">
            <v>0001</v>
          </cell>
        </row>
        <row r="18475">
          <cell r="B18475" t="str">
            <v>0001</v>
          </cell>
        </row>
        <row r="18476">
          <cell r="B18476" t="str">
            <v>0001</v>
          </cell>
        </row>
        <row r="18477">
          <cell r="B18477" t="str">
            <v>0001</v>
          </cell>
        </row>
        <row r="18478">
          <cell r="B18478" t="str">
            <v>0001</v>
          </cell>
        </row>
        <row r="18479">
          <cell r="B18479" t="str">
            <v>0001</v>
          </cell>
        </row>
        <row r="18480">
          <cell r="B18480" t="str">
            <v>0001</v>
          </cell>
        </row>
        <row r="18481">
          <cell r="B18481" t="str">
            <v>0001</v>
          </cell>
        </row>
        <row r="18482">
          <cell r="B18482" t="str">
            <v>0001</v>
          </cell>
        </row>
        <row r="18483">
          <cell r="B18483" t="str">
            <v>0001</v>
          </cell>
        </row>
        <row r="18484">
          <cell r="B18484" t="str">
            <v>0001</v>
          </cell>
        </row>
        <row r="18485">
          <cell r="B18485" t="str">
            <v>0001</v>
          </cell>
        </row>
        <row r="18486">
          <cell r="B18486" t="str">
            <v>0001</v>
          </cell>
        </row>
        <row r="18487">
          <cell r="B18487" t="str">
            <v>0001</v>
          </cell>
        </row>
        <row r="18488">
          <cell r="B18488" t="str">
            <v>0001</v>
          </cell>
        </row>
        <row r="18489">
          <cell r="B18489" t="str">
            <v>0001</v>
          </cell>
        </row>
        <row r="18490">
          <cell r="B18490" t="str">
            <v>0001</v>
          </cell>
        </row>
        <row r="18491">
          <cell r="B18491" t="str">
            <v>0001</v>
          </cell>
        </row>
        <row r="18492">
          <cell r="B18492" t="str">
            <v>0001</v>
          </cell>
        </row>
        <row r="18493">
          <cell r="B18493" t="str">
            <v>0001</v>
          </cell>
        </row>
        <row r="18494">
          <cell r="B18494" t="str">
            <v>0001</v>
          </cell>
        </row>
        <row r="18495">
          <cell r="B18495" t="str">
            <v>0001</v>
          </cell>
        </row>
        <row r="18496">
          <cell r="B18496" t="str">
            <v>0001</v>
          </cell>
        </row>
        <row r="18497">
          <cell r="B18497" t="str">
            <v>0001</v>
          </cell>
        </row>
        <row r="18498">
          <cell r="B18498" t="str">
            <v>0001</v>
          </cell>
        </row>
        <row r="18499">
          <cell r="B18499" t="str">
            <v>0001</v>
          </cell>
        </row>
        <row r="18500">
          <cell r="B18500" t="str">
            <v>0001</v>
          </cell>
        </row>
        <row r="18501">
          <cell r="B18501" t="str">
            <v>0001</v>
          </cell>
        </row>
        <row r="18502">
          <cell r="B18502" t="str">
            <v>0001</v>
          </cell>
        </row>
        <row r="18503">
          <cell r="B18503" t="str">
            <v>0001</v>
          </cell>
        </row>
        <row r="18504">
          <cell r="B18504" t="str">
            <v>0001</v>
          </cell>
        </row>
        <row r="18505">
          <cell r="B18505" t="str">
            <v>0001</v>
          </cell>
        </row>
        <row r="18506">
          <cell r="B18506" t="str">
            <v>0001</v>
          </cell>
        </row>
        <row r="18507">
          <cell r="B18507" t="str">
            <v>0001</v>
          </cell>
        </row>
        <row r="18508">
          <cell r="B18508" t="str">
            <v>0001</v>
          </cell>
        </row>
        <row r="18509">
          <cell r="B18509" t="str">
            <v>0001</v>
          </cell>
        </row>
        <row r="18510">
          <cell r="B18510" t="str">
            <v>0001</v>
          </cell>
        </row>
        <row r="18511">
          <cell r="B18511" t="str">
            <v>0001</v>
          </cell>
        </row>
        <row r="18512">
          <cell r="B18512" t="str">
            <v>0001</v>
          </cell>
        </row>
        <row r="18513">
          <cell r="B18513" t="str">
            <v>0001</v>
          </cell>
        </row>
        <row r="18514">
          <cell r="B18514" t="str">
            <v>0001</v>
          </cell>
        </row>
        <row r="18515">
          <cell r="B18515" t="str">
            <v>0001</v>
          </cell>
        </row>
        <row r="18516">
          <cell r="B18516" t="str">
            <v>0001</v>
          </cell>
        </row>
        <row r="18517">
          <cell r="B18517" t="str">
            <v>0001</v>
          </cell>
        </row>
        <row r="18518">
          <cell r="B18518" t="str">
            <v>0001</v>
          </cell>
        </row>
        <row r="18519">
          <cell r="B18519" t="str">
            <v>0001</v>
          </cell>
        </row>
        <row r="18520">
          <cell r="B18520" t="str">
            <v>0001</v>
          </cell>
        </row>
        <row r="18521">
          <cell r="B18521" t="str">
            <v>0001</v>
          </cell>
        </row>
        <row r="18522">
          <cell r="B18522" t="str">
            <v>0001</v>
          </cell>
        </row>
        <row r="18523">
          <cell r="B18523" t="str">
            <v>0001</v>
          </cell>
        </row>
        <row r="18524">
          <cell r="B18524" t="str">
            <v>0001</v>
          </cell>
        </row>
        <row r="18525">
          <cell r="B18525" t="str">
            <v>0001</v>
          </cell>
        </row>
        <row r="18526">
          <cell r="B18526" t="str">
            <v>0001</v>
          </cell>
        </row>
        <row r="18527">
          <cell r="B18527" t="str">
            <v>0001</v>
          </cell>
        </row>
        <row r="18528">
          <cell r="B18528" t="str">
            <v>0001</v>
          </cell>
        </row>
        <row r="18529">
          <cell r="B18529" t="str">
            <v>0001</v>
          </cell>
        </row>
        <row r="18530">
          <cell r="B18530" t="str">
            <v>0001</v>
          </cell>
        </row>
        <row r="18531">
          <cell r="B18531" t="str">
            <v>0001</v>
          </cell>
        </row>
        <row r="18532">
          <cell r="B18532" t="str">
            <v>0001</v>
          </cell>
        </row>
        <row r="18533">
          <cell r="B18533" t="str">
            <v>0001</v>
          </cell>
        </row>
        <row r="18534">
          <cell r="B18534" t="str">
            <v>0001</v>
          </cell>
        </row>
        <row r="18535">
          <cell r="B18535" t="str">
            <v>0001</v>
          </cell>
        </row>
        <row r="18536">
          <cell r="B18536" t="str">
            <v>0001</v>
          </cell>
        </row>
        <row r="18537">
          <cell r="B18537" t="str">
            <v>0001</v>
          </cell>
        </row>
        <row r="18538">
          <cell r="B18538" t="str">
            <v>0001</v>
          </cell>
        </row>
        <row r="18539">
          <cell r="B18539" t="str">
            <v>0001</v>
          </cell>
        </row>
        <row r="18540">
          <cell r="B18540" t="str">
            <v>0001</v>
          </cell>
        </row>
        <row r="18541">
          <cell r="B18541" t="str">
            <v>0001</v>
          </cell>
        </row>
        <row r="18542">
          <cell r="B18542" t="str">
            <v>0001</v>
          </cell>
        </row>
        <row r="18543">
          <cell r="B18543" t="str">
            <v>0001</v>
          </cell>
        </row>
        <row r="18544">
          <cell r="B18544" t="str">
            <v>0001</v>
          </cell>
        </row>
        <row r="18545">
          <cell r="B18545" t="str">
            <v>0001</v>
          </cell>
        </row>
        <row r="18546">
          <cell r="B18546" t="str">
            <v>0001</v>
          </cell>
        </row>
        <row r="18547">
          <cell r="B18547" t="str">
            <v>0001</v>
          </cell>
        </row>
        <row r="18548">
          <cell r="B18548" t="str">
            <v>0001</v>
          </cell>
        </row>
        <row r="18549">
          <cell r="B18549" t="str">
            <v>0001</v>
          </cell>
        </row>
        <row r="18550">
          <cell r="B18550" t="str">
            <v>0001</v>
          </cell>
        </row>
        <row r="18551">
          <cell r="B18551" t="str">
            <v>0001</v>
          </cell>
        </row>
        <row r="18552">
          <cell r="B18552" t="str">
            <v>0001</v>
          </cell>
        </row>
        <row r="18553">
          <cell r="B18553" t="str">
            <v>0001</v>
          </cell>
        </row>
        <row r="18554">
          <cell r="B18554" t="str">
            <v>0001</v>
          </cell>
        </row>
        <row r="18555">
          <cell r="B18555" t="str">
            <v>0001</v>
          </cell>
        </row>
        <row r="18556">
          <cell r="B18556" t="str">
            <v>0001</v>
          </cell>
        </row>
        <row r="18557">
          <cell r="B18557" t="str">
            <v>0001</v>
          </cell>
        </row>
        <row r="18558">
          <cell r="B18558" t="str">
            <v>0001</v>
          </cell>
        </row>
        <row r="18559">
          <cell r="B18559" t="str">
            <v>0001</v>
          </cell>
        </row>
        <row r="18560">
          <cell r="B18560" t="str">
            <v>0001</v>
          </cell>
        </row>
        <row r="18561">
          <cell r="B18561" t="str">
            <v>0001</v>
          </cell>
        </row>
        <row r="18562">
          <cell r="B18562" t="str">
            <v>0001</v>
          </cell>
        </row>
        <row r="18563">
          <cell r="B18563" t="str">
            <v>0001</v>
          </cell>
        </row>
        <row r="18564">
          <cell r="B18564" t="str">
            <v>0001</v>
          </cell>
        </row>
        <row r="18565">
          <cell r="B18565" t="str">
            <v>0001</v>
          </cell>
        </row>
        <row r="18566">
          <cell r="B18566" t="str">
            <v>0001</v>
          </cell>
        </row>
        <row r="18567">
          <cell r="B18567" t="str">
            <v>0001</v>
          </cell>
        </row>
        <row r="18568">
          <cell r="B18568" t="str">
            <v>0001</v>
          </cell>
        </row>
        <row r="18569">
          <cell r="B18569" t="str">
            <v>0001</v>
          </cell>
        </row>
        <row r="18570">
          <cell r="B18570" t="str">
            <v>0001</v>
          </cell>
        </row>
        <row r="18571">
          <cell r="B18571" t="str">
            <v>0001</v>
          </cell>
        </row>
        <row r="18572">
          <cell r="B18572" t="str">
            <v>0001</v>
          </cell>
        </row>
        <row r="18573">
          <cell r="B18573" t="str">
            <v>0001</v>
          </cell>
        </row>
        <row r="18574">
          <cell r="B18574" t="str">
            <v>0001</v>
          </cell>
        </row>
        <row r="18575">
          <cell r="B18575" t="str">
            <v>0001</v>
          </cell>
        </row>
        <row r="18576">
          <cell r="B18576" t="str">
            <v>0001</v>
          </cell>
        </row>
        <row r="18577">
          <cell r="B18577" t="str">
            <v>0001</v>
          </cell>
        </row>
        <row r="18578">
          <cell r="B18578" t="str">
            <v>0001</v>
          </cell>
        </row>
        <row r="18579">
          <cell r="B18579" t="str">
            <v>0001</v>
          </cell>
        </row>
        <row r="18580">
          <cell r="B18580" t="str">
            <v>0001</v>
          </cell>
        </row>
        <row r="18581">
          <cell r="B18581" t="str">
            <v>0001</v>
          </cell>
        </row>
        <row r="18582">
          <cell r="B18582" t="str">
            <v>0001</v>
          </cell>
        </row>
        <row r="18583">
          <cell r="B18583" t="str">
            <v>0001</v>
          </cell>
        </row>
        <row r="18584">
          <cell r="B18584" t="str">
            <v>0001</v>
          </cell>
        </row>
        <row r="18585">
          <cell r="B18585" t="str">
            <v>0001</v>
          </cell>
        </row>
        <row r="18586">
          <cell r="B18586" t="str">
            <v>0001</v>
          </cell>
        </row>
        <row r="18587">
          <cell r="B18587" t="str">
            <v>0001</v>
          </cell>
        </row>
        <row r="18588">
          <cell r="B18588" t="str">
            <v>0001</v>
          </cell>
        </row>
        <row r="18589">
          <cell r="B18589" t="str">
            <v>0001</v>
          </cell>
        </row>
        <row r="18590">
          <cell r="B18590" t="str">
            <v>0001</v>
          </cell>
        </row>
        <row r="18591">
          <cell r="B18591" t="str">
            <v>0001</v>
          </cell>
        </row>
        <row r="18592">
          <cell r="B18592" t="str">
            <v>0001</v>
          </cell>
        </row>
        <row r="18593">
          <cell r="B18593" t="str">
            <v>0001</v>
          </cell>
        </row>
        <row r="18594">
          <cell r="B18594" t="str">
            <v>0001</v>
          </cell>
        </row>
        <row r="18595">
          <cell r="B18595" t="str">
            <v>0001</v>
          </cell>
        </row>
        <row r="18596">
          <cell r="B18596" t="str">
            <v>0001</v>
          </cell>
        </row>
        <row r="18597">
          <cell r="B18597" t="str">
            <v>0001</v>
          </cell>
        </row>
        <row r="18598">
          <cell r="B18598" t="str">
            <v>0001</v>
          </cell>
        </row>
        <row r="18599">
          <cell r="B18599" t="str">
            <v>0001</v>
          </cell>
        </row>
        <row r="18600">
          <cell r="B18600" t="str">
            <v>0001</v>
          </cell>
        </row>
        <row r="18601">
          <cell r="B18601" t="str">
            <v>0001</v>
          </cell>
        </row>
        <row r="18602">
          <cell r="B18602" t="str">
            <v>0001</v>
          </cell>
        </row>
        <row r="18603">
          <cell r="B18603" t="str">
            <v>0001</v>
          </cell>
        </row>
        <row r="18604">
          <cell r="B18604" t="str">
            <v>0001</v>
          </cell>
        </row>
        <row r="18605">
          <cell r="B18605" t="str">
            <v>0001</v>
          </cell>
        </row>
        <row r="18606">
          <cell r="B18606" t="str">
            <v>0001</v>
          </cell>
        </row>
        <row r="18607">
          <cell r="B18607" t="str">
            <v>0001</v>
          </cell>
        </row>
        <row r="18608">
          <cell r="B18608" t="str">
            <v>0001</v>
          </cell>
        </row>
        <row r="18609">
          <cell r="B18609" t="str">
            <v>0001</v>
          </cell>
        </row>
        <row r="18610">
          <cell r="B18610" t="str">
            <v>0001</v>
          </cell>
        </row>
        <row r="18611">
          <cell r="B18611" t="str">
            <v>0001</v>
          </cell>
        </row>
        <row r="18612">
          <cell r="B18612" t="str">
            <v>0001</v>
          </cell>
        </row>
        <row r="18613">
          <cell r="B18613" t="str">
            <v>0001</v>
          </cell>
        </row>
        <row r="18614">
          <cell r="B18614" t="str">
            <v>0001</v>
          </cell>
        </row>
        <row r="18615">
          <cell r="B18615" t="str">
            <v>0001</v>
          </cell>
        </row>
        <row r="18616">
          <cell r="B18616" t="str">
            <v>0001</v>
          </cell>
        </row>
        <row r="18617">
          <cell r="B18617" t="str">
            <v>0001</v>
          </cell>
        </row>
        <row r="18618">
          <cell r="B18618" t="str">
            <v>0001</v>
          </cell>
        </row>
        <row r="18619">
          <cell r="B18619" t="str">
            <v>0001</v>
          </cell>
        </row>
        <row r="18620">
          <cell r="B18620" t="str">
            <v>0001</v>
          </cell>
        </row>
        <row r="18621">
          <cell r="B18621" t="str">
            <v>0001</v>
          </cell>
        </row>
        <row r="18622">
          <cell r="B18622" t="str">
            <v>0001</v>
          </cell>
        </row>
        <row r="18623">
          <cell r="B18623" t="str">
            <v>0001</v>
          </cell>
        </row>
        <row r="18624">
          <cell r="B18624" t="str">
            <v>0001</v>
          </cell>
        </row>
        <row r="18625">
          <cell r="B18625" t="str">
            <v>0001</v>
          </cell>
        </row>
        <row r="18626">
          <cell r="B18626" t="str">
            <v>0001</v>
          </cell>
        </row>
        <row r="18627">
          <cell r="B18627" t="str">
            <v>0001</v>
          </cell>
        </row>
        <row r="18628">
          <cell r="B18628" t="str">
            <v>0001</v>
          </cell>
        </row>
        <row r="18629">
          <cell r="B18629" t="str">
            <v>0001</v>
          </cell>
        </row>
        <row r="18630">
          <cell r="B18630" t="str">
            <v>0001</v>
          </cell>
        </row>
        <row r="18631">
          <cell r="B18631" t="str">
            <v>0001</v>
          </cell>
        </row>
        <row r="18632">
          <cell r="B18632" t="str">
            <v>0001</v>
          </cell>
        </row>
        <row r="18633">
          <cell r="B18633" t="str">
            <v>0001</v>
          </cell>
        </row>
        <row r="18634">
          <cell r="B18634" t="str">
            <v>0001</v>
          </cell>
        </row>
        <row r="18635">
          <cell r="B18635" t="str">
            <v>0001</v>
          </cell>
        </row>
        <row r="18636">
          <cell r="B18636" t="str">
            <v>0001</v>
          </cell>
        </row>
        <row r="18637">
          <cell r="B18637" t="str">
            <v>0001</v>
          </cell>
        </row>
        <row r="18638">
          <cell r="B18638" t="str">
            <v>0001</v>
          </cell>
        </row>
        <row r="18639">
          <cell r="B18639" t="str">
            <v>0001</v>
          </cell>
        </row>
        <row r="18640">
          <cell r="B18640" t="str">
            <v>0001</v>
          </cell>
        </row>
        <row r="18641">
          <cell r="B18641" t="str">
            <v>0001</v>
          </cell>
        </row>
        <row r="18642">
          <cell r="B18642" t="str">
            <v>0001</v>
          </cell>
        </row>
        <row r="18643">
          <cell r="B18643" t="str">
            <v>0001</v>
          </cell>
        </row>
        <row r="18644">
          <cell r="B18644" t="str">
            <v>0001</v>
          </cell>
        </row>
        <row r="18645">
          <cell r="B18645" t="str">
            <v>0001</v>
          </cell>
        </row>
        <row r="18646">
          <cell r="B18646" t="str">
            <v>0001</v>
          </cell>
        </row>
        <row r="18647">
          <cell r="B18647" t="str">
            <v>0001</v>
          </cell>
        </row>
        <row r="18648">
          <cell r="B18648" t="str">
            <v>0001</v>
          </cell>
        </row>
        <row r="18649">
          <cell r="B18649" t="str">
            <v>0001</v>
          </cell>
        </row>
        <row r="18650">
          <cell r="B18650" t="str">
            <v>0001</v>
          </cell>
        </row>
        <row r="18651">
          <cell r="B18651" t="str">
            <v>0001</v>
          </cell>
        </row>
        <row r="18652">
          <cell r="B18652" t="str">
            <v>0001</v>
          </cell>
        </row>
        <row r="18653">
          <cell r="B18653" t="str">
            <v>0001</v>
          </cell>
        </row>
        <row r="18654">
          <cell r="B18654" t="str">
            <v>0001</v>
          </cell>
        </row>
        <row r="18655">
          <cell r="B18655" t="str">
            <v>0001</v>
          </cell>
        </row>
        <row r="18656">
          <cell r="B18656" t="str">
            <v>0001</v>
          </cell>
        </row>
        <row r="18657">
          <cell r="B18657" t="str">
            <v>0001</v>
          </cell>
        </row>
        <row r="18658">
          <cell r="B18658" t="str">
            <v>0001</v>
          </cell>
        </row>
        <row r="18659">
          <cell r="B18659" t="str">
            <v>0001</v>
          </cell>
        </row>
        <row r="18660">
          <cell r="B18660" t="str">
            <v>0001</v>
          </cell>
        </row>
        <row r="18661">
          <cell r="B18661" t="str">
            <v>0001</v>
          </cell>
        </row>
        <row r="18662">
          <cell r="B18662" t="str">
            <v>0001</v>
          </cell>
        </row>
        <row r="18663">
          <cell r="B18663" t="str">
            <v>0001</v>
          </cell>
        </row>
        <row r="18664">
          <cell r="B18664" t="str">
            <v>0001</v>
          </cell>
        </row>
        <row r="18665">
          <cell r="B18665" t="str">
            <v>0001</v>
          </cell>
        </row>
        <row r="18666">
          <cell r="B18666" t="str">
            <v>0001</v>
          </cell>
        </row>
        <row r="18667">
          <cell r="B18667" t="str">
            <v>0001</v>
          </cell>
        </row>
        <row r="18668">
          <cell r="B18668" t="str">
            <v>0001</v>
          </cell>
        </row>
        <row r="18669">
          <cell r="B18669" t="str">
            <v>0001</v>
          </cell>
        </row>
        <row r="18670">
          <cell r="B18670" t="str">
            <v>0001</v>
          </cell>
        </row>
        <row r="18671">
          <cell r="B18671" t="str">
            <v>0001</v>
          </cell>
        </row>
        <row r="18672">
          <cell r="B18672" t="str">
            <v>0001</v>
          </cell>
        </row>
        <row r="18673">
          <cell r="B18673" t="str">
            <v>0001</v>
          </cell>
        </row>
        <row r="18674">
          <cell r="B18674" t="str">
            <v>0001</v>
          </cell>
        </row>
        <row r="18675">
          <cell r="B18675" t="str">
            <v>0001</v>
          </cell>
        </row>
        <row r="18676">
          <cell r="B18676" t="str">
            <v>0001</v>
          </cell>
        </row>
        <row r="18677">
          <cell r="B18677" t="str">
            <v>0001</v>
          </cell>
        </row>
        <row r="18678">
          <cell r="B18678" t="str">
            <v>0001</v>
          </cell>
        </row>
        <row r="18679">
          <cell r="B18679" t="str">
            <v>0001</v>
          </cell>
        </row>
        <row r="18680">
          <cell r="B18680" t="str">
            <v>0001</v>
          </cell>
        </row>
        <row r="18681">
          <cell r="B18681" t="str">
            <v>0001</v>
          </cell>
        </row>
        <row r="18682">
          <cell r="B18682" t="str">
            <v>0001</v>
          </cell>
        </row>
        <row r="18683">
          <cell r="B18683" t="str">
            <v>0001</v>
          </cell>
        </row>
        <row r="18684">
          <cell r="B18684" t="str">
            <v>0001</v>
          </cell>
        </row>
        <row r="18685">
          <cell r="B18685" t="str">
            <v>0001</v>
          </cell>
        </row>
        <row r="18686">
          <cell r="B18686" t="str">
            <v>0001</v>
          </cell>
        </row>
        <row r="18687">
          <cell r="B18687" t="str">
            <v>0001</v>
          </cell>
        </row>
        <row r="18688">
          <cell r="B18688" t="str">
            <v>0001</v>
          </cell>
        </row>
        <row r="18689">
          <cell r="B18689" t="str">
            <v>0001</v>
          </cell>
        </row>
        <row r="18690">
          <cell r="B18690" t="str">
            <v>0001</v>
          </cell>
        </row>
        <row r="18691">
          <cell r="B18691" t="str">
            <v>0001</v>
          </cell>
        </row>
        <row r="18692">
          <cell r="B18692" t="str">
            <v>0001</v>
          </cell>
        </row>
        <row r="18693">
          <cell r="B18693" t="str">
            <v>0001</v>
          </cell>
        </row>
        <row r="18694">
          <cell r="B18694" t="str">
            <v>0001</v>
          </cell>
        </row>
        <row r="18695">
          <cell r="B18695" t="str">
            <v>0001</v>
          </cell>
        </row>
        <row r="18696">
          <cell r="B18696" t="str">
            <v>0001</v>
          </cell>
        </row>
        <row r="18697">
          <cell r="B18697" t="str">
            <v>0001</v>
          </cell>
        </row>
        <row r="18698">
          <cell r="B18698" t="str">
            <v>0001</v>
          </cell>
        </row>
        <row r="18699">
          <cell r="B18699" t="str">
            <v>0001</v>
          </cell>
        </row>
        <row r="18700">
          <cell r="B18700" t="str">
            <v>0001</v>
          </cell>
        </row>
        <row r="18701">
          <cell r="B18701" t="str">
            <v>0001</v>
          </cell>
        </row>
        <row r="18702">
          <cell r="B18702" t="str">
            <v>0001</v>
          </cell>
        </row>
        <row r="18703">
          <cell r="B18703" t="str">
            <v>0001</v>
          </cell>
        </row>
        <row r="18704">
          <cell r="B18704" t="str">
            <v>0001</v>
          </cell>
        </row>
        <row r="18705">
          <cell r="B18705" t="str">
            <v>0001</v>
          </cell>
        </row>
        <row r="18706">
          <cell r="B18706" t="str">
            <v>0001</v>
          </cell>
        </row>
        <row r="18707">
          <cell r="B18707" t="str">
            <v>0001</v>
          </cell>
        </row>
        <row r="18708">
          <cell r="B18708" t="str">
            <v>0001</v>
          </cell>
        </row>
        <row r="18709">
          <cell r="B18709" t="str">
            <v>0001</v>
          </cell>
        </row>
        <row r="18710">
          <cell r="B18710" t="str">
            <v>0001</v>
          </cell>
        </row>
        <row r="18711">
          <cell r="B18711" t="str">
            <v>0001</v>
          </cell>
        </row>
        <row r="18712">
          <cell r="B18712" t="str">
            <v>0001</v>
          </cell>
        </row>
        <row r="18713">
          <cell r="B18713" t="str">
            <v>0001</v>
          </cell>
        </row>
        <row r="18714">
          <cell r="B18714" t="str">
            <v>0001</v>
          </cell>
        </row>
        <row r="18715">
          <cell r="B18715" t="str">
            <v>0001</v>
          </cell>
        </row>
        <row r="18716">
          <cell r="B18716" t="str">
            <v>0001</v>
          </cell>
        </row>
        <row r="18717">
          <cell r="B18717" t="str">
            <v>0001</v>
          </cell>
        </row>
        <row r="18718">
          <cell r="B18718" t="str">
            <v>0001</v>
          </cell>
        </row>
        <row r="18719">
          <cell r="B18719" t="str">
            <v>0001</v>
          </cell>
        </row>
        <row r="18720">
          <cell r="B18720" t="str">
            <v>0001</v>
          </cell>
        </row>
        <row r="18721">
          <cell r="B18721" t="str">
            <v>0001</v>
          </cell>
        </row>
        <row r="18722">
          <cell r="B18722" t="str">
            <v>0001</v>
          </cell>
        </row>
        <row r="18723">
          <cell r="B18723" t="str">
            <v>0001</v>
          </cell>
        </row>
        <row r="18724">
          <cell r="B18724" t="str">
            <v>0001</v>
          </cell>
        </row>
        <row r="18725">
          <cell r="B18725" t="str">
            <v>0001</v>
          </cell>
        </row>
        <row r="18726">
          <cell r="B18726" t="str">
            <v>0001</v>
          </cell>
        </row>
        <row r="18727">
          <cell r="B18727" t="str">
            <v>0001</v>
          </cell>
        </row>
        <row r="18728">
          <cell r="B18728" t="str">
            <v>0001</v>
          </cell>
        </row>
        <row r="18729">
          <cell r="B18729" t="str">
            <v>0001</v>
          </cell>
        </row>
        <row r="18730">
          <cell r="B18730" t="str">
            <v>0001</v>
          </cell>
        </row>
        <row r="18731">
          <cell r="B18731" t="str">
            <v>0001</v>
          </cell>
        </row>
        <row r="18732">
          <cell r="B18732" t="str">
            <v>0001</v>
          </cell>
        </row>
        <row r="18733">
          <cell r="B18733" t="str">
            <v>0001</v>
          </cell>
        </row>
        <row r="18734">
          <cell r="B18734" t="str">
            <v>0001</v>
          </cell>
        </row>
        <row r="18735">
          <cell r="B18735" t="str">
            <v>0001</v>
          </cell>
        </row>
        <row r="18736">
          <cell r="B18736" t="str">
            <v>0001</v>
          </cell>
        </row>
        <row r="18737">
          <cell r="B18737" t="str">
            <v>0001</v>
          </cell>
        </row>
        <row r="18738">
          <cell r="B18738" t="str">
            <v>0001</v>
          </cell>
        </row>
        <row r="18739">
          <cell r="B18739" t="str">
            <v>0001</v>
          </cell>
        </row>
        <row r="18740">
          <cell r="B18740" t="str">
            <v>0001</v>
          </cell>
        </row>
        <row r="18741">
          <cell r="B18741" t="str">
            <v>0001</v>
          </cell>
        </row>
        <row r="18742">
          <cell r="B18742" t="str">
            <v>0001</v>
          </cell>
        </row>
        <row r="18743">
          <cell r="B18743" t="str">
            <v>0001</v>
          </cell>
        </row>
        <row r="18744">
          <cell r="B18744" t="str">
            <v>0001</v>
          </cell>
        </row>
        <row r="18745">
          <cell r="B18745" t="str">
            <v>0001</v>
          </cell>
        </row>
        <row r="18746">
          <cell r="B18746" t="str">
            <v>0001</v>
          </cell>
        </row>
        <row r="18747">
          <cell r="B18747" t="str">
            <v>0001</v>
          </cell>
        </row>
        <row r="18748">
          <cell r="B18748" t="str">
            <v>0001</v>
          </cell>
        </row>
        <row r="18749">
          <cell r="B18749" t="str">
            <v>0001</v>
          </cell>
        </row>
        <row r="18750">
          <cell r="B18750" t="str">
            <v>0001</v>
          </cell>
        </row>
        <row r="18751">
          <cell r="B18751" t="str">
            <v>0001</v>
          </cell>
        </row>
        <row r="18752">
          <cell r="B18752" t="str">
            <v>0001</v>
          </cell>
        </row>
        <row r="18753">
          <cell r="B18753" t="str">
            <v>0001</v>
          </cell>
        </row>
        <row r="18754">
          <cell r="B18754" t="str">
            <v>0001</v>
          </cell>
        </row>
        <row r="18755">
          <cell r="B18755" t="str">
            <v>0001</v>
          </cell>
        </row>
        <row r="18756">
          <cell r="B18756" t="str">
            <v>0001</v>
          </cell>
        </row>
        <row r="18757">
          <cell r="B18757" t="str">
            <v>0001</v>
          </cell>
        </row>
        <row r="18758">
          <cell r="B18758" t="str">
            <v>0001</v>
          </cell>
        </row>
        <row r="18759">
          <cell r="B18759" t="str">
            <v>0001</v>
          </cell>
        </row>
        <row r="18760">
          <cell r="B18760" t="str">
            <v>0001</v>
          </cell>
        </row>
        <row r="18761">
          <cell r="B18761" t="str">
            <v>0001</v>
          </cell>
        </row>
        <row r="18762">
          <cell r="B18762" t="str">
            <v>0001</v>
          </cell>
        </row>
        <row r="18763">
          <cell r="B18763" t="str">
            <v>0001</v>
          </cell>
        </row>
        <row r="18764">
          <cell r="B18764" t="str">
            <v>0001</v>
          </cell>
        </row>
        <row r="18765">
          <cell r="B18765" t="str">
            <v>0001</v>
          </cell>
        </row>
        <row r="18766">
          <cell r="B18766" t="str">
            <v>0001</v>
          </cell>
        </row>
        <row r="18767">
          <cell r="B18767" t="str">
            <v>0001</v>
          </cell>
        </row>
        <row r="18768">
          <cell r="B18768" t="str">
            <v>0001</v>
          </cell>
        </row>
        <row r="18769">
          <cell r="B18769" t="str">
            <v>0001</v>
          </cell>
        </row>
        <row r="18770">
          <cell r="B18770" t="str">
            <v>0001</v>
          </cell>
        </row>
        <row r="18771">
          <cell r="B18771" t="str">
            <v>0001</v>
          </cell>
        </row>
        <row r="18772">
          <cell r="B18772" t="str">
            <v>0001</v>
          </cell>
        </row>
        <row r="18773">
          <cell r="B18773" t="str">
            <v>0001</v>
          </cell>
        </row>
        <row r="18774">
          <cell r="B18774" t="str">
            <v>0001</v>
          </cell>
        </row>
        <row r="18775">
          <cell r="B18775" t="str">
            <v>0001</v>
          </cell>
        </row>
        <row r="18776">
          <cell r="B18776" t="str">
            <v>0001</v>
          </cell>
        </row>
        <row r="18777">
          <cell r="B18777" t="str">
            <v>0001</v>
          </cell>
        </row>
        <row r="18778">
          <cell r="B18778" t="str">
            <v>0001</v>
          </cell>
        </row>
        <row r="18779">
          <cell r="B18779" t="str">
            <v>0001</v>
          </cell>
        </row>
        <row r="18780">
          <cell r="B18780" t="str">
            <v>0001</v>
          </cell>
        </row>
        <row r="18781">
          <cell r="B18781" t="str">
            <v>0001</v>
          </cell>
        </row>
        <row r="18782">
          <cell r="B18782" t="str">
            <v>0001</v>
          </cell>
        </row>
        <row r="18783">
          <cell r="B18783" t="str">
            <v>0001</v>
          </cell>
        </row>
        <row r="18784">
          <cell r="B18784" t="str">
            <v>0001</v>
          </cell>
        </row>
        <row r="18785">
          <cell r="B18785" t="str">
            <v>0001</v>
          </cell>
        </row>
        <row r="18786">
          <cell r="B18786" t="str">
            <v>0001</v>
          </cell>
        </row>
        <row r="18787">
          <cell r="B18787" t="str">
            <v>0001</v>
          </cell>
        </row>
        <row r="18788">
          <cell r="B18788" t="str">
            <v>0001</v>
          </cell>
        </row>
        <row r="18789">
          <cell r="B18789" t="str">
            <v>0001</v>
          </cell>
        </row>
        <row r="18790">
          <cell r="B18790" t="str">
            <v>0001</v>
          </cell>
        </row>
        <row r="18791">
          <cell r="B18791" t="str">
            <v>0001</v>
          </cell>
        </row>
        <row r="18792">
          <cell r="B18792" t="str">
            <v>0001</v>
          </cell>
        </row>
        <row r="18793">
          <cell r="B18793" t="str">
            <v>0001</v>
          </cell>
        </row>
        <row r="18794">
          <cell r="B18794" t="str">
            <v>0001</v>
          </cell>
        </row>
        <row r="18795">
          <cell r="B18795" t="str">
            <v>0001</v>
          </cell>
        </row>
        <row r="18796">
          <cell r="B18796" t="str">
            <v>0001</v>
          </cell>
        </row>
        <row r="18797">
          <cell r="B18797" t="str">
            <v>0001</v>
          </cell>
        </row>
        <row r="18798">
          <cell r="B18798" t="str">
            <v>0001</v>
          </cell>
        </row>
        <row r="18799">
          <cell r="B18799" t="str">
            <v>0001</v>
          </cell>
        </row>
        <row r="18800">
          <cell r="B18800" t="str">
            <v>0001</v>
          </cell>
        </row>
        <row r="18801">
          <cell r="B18801" t="str">
            <v>0001</v>
          </cell>
        </row>
        <row r="18802">
          <cell r="B18802" t="str">
            <v>0001</v>
          </cell>
        </row>
        <row r="18803">
          <cell r="B18803" t="str">
            <v>0001</v>
          </cell>
        </row>
        <row r="18804">
          <cell r="B18804" t="str">
            <v>0001</v>
          </cell>
        </row>
        <row r="18805">
          <cell r="B18805" t="str">
            <v>0001</v>
          </cell>
        </row>
        <row r="18806">
          <cell r="B18806" t="str">
            <v>0001</v>
          </cell>
        </row>
        <row r="18807">
          <cell r="B18807" t="str">
            <v>0001</v>
          </cell>
        </row>
        <row r="18808">
          <cell r="B18808" t="str">
            <v>0001</v>
          </cell>
        </row>
        <row r="18809">
          <cell r="B18809" t="str">
            <v>0001</v>
          </cell>
        </row>
        <row r="18810">
          <cell r="B18810" t="str">
            <v>0001</v>
          </cell>
        </row>
        <row r="18811">
          <cell r="B18811" t="str">
            <v>0001</v>
          </cell>
        </row>
        <row r="18812">
          <cell r="B18812" t="str">
            <v>0001</v>
          </cell>
        </row>
        <row r="18813">
          <cell r="B18813" t="str">
            <v>0001</v>
          </cell>
        </row>
        <row r="18814">
          <cell r="B18814" t="str">
            <v>0001</v>
          </cell>
        </row>
        <row r="18815">
          <cell r="B18815" t="str">
            <v>0001</v>
          </cell>
        </row>
        <row r="18816">
          <cell r="B18816" t="str">
            <v>0001</v>
          </cell>
        </row>
        <row r="18817">
          <cell r="B18817" t="str">
            <v>0001</v>
          </cell>
        </row>
        <row r="18818">
          <cell r="B18818" t="str">
            <v>0001</v>
          </cell>
        </row>
        <row r="18819">
          <cell r="B18819" t="str">
            <v>0001</v>
          </cell>
        </row>
        <row r="18820">
          <cell r="B18820" t="str">
            <v>0001</v>
          </cell>
        </row>
        <row r="18821">
          <cell r="B18821" t="str">
            <v>0001</v>
          </cell>
        </row>
        <row r="18822">
          <cell r="B18822" t="str">
            <v>0001</v>
          </cell>
        </row>
        <row r="18823">
          <cell r="B18823" t="str">
            <v>0001</v>
          </cell>
        </row>
        <row r="18824">
          <cell r="B18824" t="str">
            <v>0001</v>
          </cell>
        </row>
        <row r="18825">
          <cell r="B18825" t="str">
            <v>0001</v>
          </cell>
        </row>
        <row r="18826">
          <cell r="B18826" t="str">
            <v>0001</v>
          </cell>
        </row>
        <row r="18827">
          <cell r="B18827" t="str">
            <v>0001</v>
          </cell>
        </row>
        <row r="18828">
          <cell r="B18828" t="str">
            <v>0001</v>
          </cell>
        </row>
        <row r="18829">
          <cell r="B18829" t="str">
            <v>0001</v>
          </cell>
        </row>
        <row r="18830">
          <cell r="B18830" t="str">
            <v>0001</v>
          </cell>
        </row>
        <row r="18831">
          <cell r="B18831" t="str">
            <v>0001</v>
          </cell>
        </row>
        <row r="18832">
          <cell r="B18832" t="str">
            <v>0001</v>
          </cell>
        </row>
        <row r="18833">
          <cell r="B18833" t="str">
            <v>0001</v>
          </cell>
        </row>
        <row r="18834">
          <cell r="B18834" t="str">
            <v>0001</v>
          </cell>
        </row>
        <row r="18835">
          <cell r="B18835" t="str">
            <v>0001</v>
          </cell>
        </row>
        <row r="18836">
          <cell r="B18836" t="str">
            <v>0001</v>
          </cell>
        </row>
        <row r="18837">
          <cell r="B18837" t="str">
            <v>0001</v>
          </cell>
        </row>
        <row r="18838">
          <cell r="B18838" t="str">
            <v>0001</v>
          </cell>
        </row>
        <row r="18839">
          <cell r="B18839" t="str">
            <v>0001</v>
          </cell>
        </row>
        <row r="18840">
          <cell r="B18840" t="str">
            <v>0001</v>
          </cell>
        </row>
        <row r="18841">
          <cell r="B18841" t="str">
            <v>0001</v>
          </cell>
        </row>
        <row r="18842">
          <cell r="B18842" t="str">
            <v>0001</v>
          </cell>
        </row>
        <row r="18843">
          <cell r="B18843" t="str">
            <v>0001</v>
          </cell>
        </row>
        <row r="18844">
          <cell r="B18844" t="str">
            <v>0001</v>
          </cell>
        </row>
        <row r="18845">
          <cell r="B18845" t="str">
            <v>0001</v>
          </cell>
        </row>
        <row r="18846">
          <cell r="B18846" t="str">
            <v>0001</v>
          </cell>
        </row>
        <row r="18847">
          <cell r="B18847" t="str">
            <v>0001</v>
          </cell>
        </row>
        <row r="18848">
          <cell r="B18848" t="str">
            <v>0001</v>
          </cell>
        </row>
        <row r="18849">
          <cell r="B18849" t="str">
            <v>0001</v>
          </cell>
        </row>
        <row r="18850">
          <cell r="B18850" t="str">
            <v>0001</v>
          </cell>
        </row>
        <row r="18851">
          <cell r="B18851" t="str">
            <v>0001</v>
          </cell>
        </row>
        <row r="18852">
          <cell r="B18852" t="str">
            <v>0001</v>
          </cell>
        </row>
        <row r="18853">
          <cell r="B18853" t="str">
            <v>0001</v>
          </cell>
        </row>
        <row r="18854">
          <cell r="B18854" t="str">
            <v>0001</v>
          </cell>
        </row>
        <row r="18855">
          <cell r="B18855" t="str">
            <v>0001</v>
          </cell>
        </row>
        <row r="18856">
          <cell r="B18856" t="str">
            <v>0001</v>
          </cell>
        </row>
        <row r="18857">
          <cell r="B18857" t="str">
            <v>0001</v>
          </cell>
        </row>
        <row r="18858">
          <cell r="B18858" t="str">
            <v>0001</v>
          </cell>
        </row>
        <row r="18859">
          <cell r="B18859" t="str">
            <v>0001</v>
          </cell>
        </row>
        <row r="18860">
          <cell r="B18860" t="str">
            <v>0001</v>
          </cell>
        </row>
        <row r="18861">
          <cell r="B18861" t="str">
            <v>0001</v>
          </cell>
        </row>
        <row r="18862">
          <cell r="B18862" t="str">
            <v>0001</v>
          </cell>
        </row>
        <row r="18863">
          <cell r="B18863" t="str">
            <v>0001</v>
          </cell>
        </row>
        <row r="18864">
          <cell r="B18864" t="str">
            <v>0001</v>
          </cell>
        </row>
        <row r="18865">
          <cell r="B18865" t="str">
            <v>0001</v>
          </cell>
        </row>
        <row r="18866">
          <cell r="B18866" t="str">
            <v>0001</v>
          </cell>
        </row>
        <row r="18867">
          <cell r="B18867" t="str">
            <v>0001</v>
          </cell>
        </row>
        <row r="18868">
          <cell r="B18868" t="str">
            <v>0001</v>
          </cell>
        </row>
        <row r="18869">
          <cell r="B18869" t="str">
            <v>0001</v>
          </cell>
        </row>
        <row r="18870">
          <cell r="B18870" t="str">
            <v>0001</v>
          </cell>
        </row>
        <row r="18871">
          <cell r="B18871" t="str">
            <v>0001</v>
          </cell>
        </row>
        <row r="18872">
          <cell r="B18872" t="str">
            <v>0001</v>
          </cell>
        </row>
        <row r="18873">
          <cell r="B18873" t="str">
            <v>0001</v>
          </cell>
        </row>
        <row r="18874">
          <cell r="B18874" t="str">
            <v>0001</v>
          </cell>
        </row>
        <row r="18875">
          <cell r="B18875" t="str">
            <v>0001</v>
          </cell>
        </row>
        <row r="18876">
          <cell r="B18876" t="str">
            <v>0001</v>
          </cell>
        </row>
        <row r="18877">
          <cell r="B18877" t="str">
            <v>0001</v>
          </cell>
        </row>
        <row r="18878">
          <cell r="B18878" t="str">
            <v>0001</v>
          </cell>
        </row>
        <row r="18879">
          <cell r="B18879" t="str">
            <v>0001</v>
          </cell>
        </row>
        <row r="18880">
          <cell r="B18880" t="str">
            <v>0001</v>
          </cell>
        </row>
        <row r="18881">
          <cell r="B18881" t="str">
            <v>0001</v>
          </cell>
        </row>
        <row r="18882">
          <cell r="B18882" t="str">
            <v>0001</v>
          </cell>
        </row>
        <row r="18883">
          <cell r="B18883" t="str">
            <v>0001</v>
          </cell>
        </row>
        <row r="18884">
          <cell r="B18884" t="str">
            <v>0001</v>
          </cell>
        </row>
        <row r="18885">
          <cell r="B18885" t="str">
            <v>0001</v>
          </cell>
        </row>
        <row r="18886">
          <cell r="B18886" t="str">
            <v>0001</v>
          </cell>
        </row>
        <row r="18887">
          <cell r="B18887" t="str">
            <v>0001</v>
          </cell>
        </row>
        <row r="18888">
          <cell r="B18888" t="str">
            <v>0001</v>
          </cell>
        </row>
        <row r="18889">
          <cell r="B18889" t="str">
            <v>0001</v>
          </cell>
        </row>
        <row r="18890">
          <cell r="B18890" t="str">
            <v>0001</v>
          </cell>
        </row>
        <row r="18891">
          <cell r="B18891" t="str">
            <v>0001</v>
          </cell>
        </row>
        <row r="18892">
          <cell r="B18892" t="str">
            <v>0001</v>
          </cell>
        </row>
        <row r="18893">
          <cell r="B18893" t="str">
            <v>0001</v>
          </cell>
        </row>
        <row r="18894">
          <cell r="B18894" t="str">
            <v>0001</v>
          </cell>
        </row>
        <row r="18895">
          <cell r="B18895" t="str">
            <v>0001</v>
          </cell>
        </row>
        <row r="18896">
          <cell r="B18896" t="str">
            <v>0001</v>
          </cell>
        </row>
        <row r="18897">
          <cell r="B18897" t="str">
            <v>0001</v>
          </cell>
        </row>
        <row r="18898">
          <cell r="B18898" t="str">
            <v>0001</v>
          </cell>
        </row>
        <row r="18899">
          <cell r="B18899" t="str">
            <v>0001</v>
          </cell>
        </row>
        <row r="18900">
          <cell r="B18900" t="str">
            <v>0001</v>
          </cell>
        </row>
        <row r="18901">
          <cell r="B18901" t="str">
            <v>0001</v>
          </cell>
        </row>
        <row r="18902">
          <cell r="B18902" t="str">
            <v>0001</v>
          </cell>
        </row>
        <row r="18903">
          <cell r="B18903" t="str">
            <v>0001</v>
          </cell>
        </row>
        <row r="18904">
          <cell r="B18904" t="str">
            <v>0001</v>
          </cell>
        </row>
        <row r="18905">
          <cell r="B18905" t="str">
            <v>0001</v>
          </cell>
        </row>
        <row r="18906">
          <cell r="B18906" t="str">
            <v>0001</v>
          </cell>
        </row>
        <row r="18907">
          <cell r="B18907" t="str">
            <v>0001</v>
          </cell>
        </row>
        <row r="18908">
          <cell r="B18908" t="str">
            <v>0001</v>
          </cell>
        </row>
        <row r="18909">
          <cell r="B18909" t="str">
            <v>0001</v>
          </cell>
        </row>
        <row r="18910">
          <cell r="B18910" t="str">
            <v>0001</v>
          </cell>
        </row>
        <row r="18911">
          <cell r="B18911" t="str">
            <v>0001</v>
          </cell>
        </row>
        <row r="18912">
          <cell r="B18912" t="str">
            <v>0001</v>
          </cell>
        </row>
        <row r="18913">
          <cell r="B18913" t="str">
            <v>0001</v>
          </cell>
        </row>
        <row r="18914">
          <cell r="B18914" t="str">
            <v>0001</v>
          </cell>
        </row>
        <row r="18915">
          <cell r="B18915" t="str">
            <v>0001</v>
          </cell>
        </row>
        <row r="18916">
          <cell r="B18916" t="str">
            <v>0001</v>
          </cell>
        </row>
        <row r="18917">
          <cell r="B18917" t="str">
            <v>0001</v>
          </cell>
        </row>
        <row r="18918">
          <cell r="B18918" t="str">
            <v>0001</v>
          </cell>
        </row>
        <row r="18919">
          <cell r="B18919" t="str">
            <v>0001</v>
          </cell>
        </row>
        <row r="18920">
          <cell r="B18920" t="str">
            <v>0001</v>
          </cell>
        </row>
        <row r="18921">
          <cell r="B18921" t="str">
            <v>0001</v>
          </cell>
        </row>
        <row r="18922">
          <cell r="B18922" t="str">
            <v>0001</v>
          </cell>
        </row>
        <row r="18923">
          <cell r="B18923" t="str">
            <v>0001</v>
          </cell>
        </row>
        <row r="18924">
          <cell r="B18924" t="str">
            <v>0001</v>
          </cell>
        </row>
        <row r="18925">
          <cell r="B18925" t="str">
            <v>0001</v>
          </cell>
        </row>
        <row r="18926">
          <cell r="B18926" t="str">
            <v>0001</v>
          </cell>
        </row>
        <row r="18927">
          <cell r="B18927" t="str">
            <v>0001</v>
          </cell>
        </row>
        <row r="18928">
          <cell r="B18928" t="str">
            <v>0001</v>
          </cell>
        </row>
        <row r="18929">
          <cell r="B18929" t="str">
            <v>0001</v>
          </cell>
        </row>
        <row r="18930">
          <cell r="B18930" t="str">
            <v>0001</v>
          </cell>
        </row>
        <row r="18931">
          <cell r="B18931" t="str">
            <v>0001</v>
          </cell>
        </row>
        <row r="18932">
          <cell r="B18932" t="str">
            <v>0001</v>
          </cell>
        </row>
        <row r="18933">
          <cell r="B18933" t="str">
            <v>0001</v>
          </cell>
        </row>
        <row r="18934">
          <cell r="B18934" t="str">
            <v>0001</v>
          </cell>
        </row>
        <row r="18935">
          <cell r="B18935" t="str">
            <v>0001</v>
          </cell>
        </row>
        <row r="18936">
          <cell r="B18936" t="str">
            <v>0001</v>
          </cell>
        </row>
        <row r="18937">
          <cell r="B18937" t="str">
            <v>0001</v>
          </cell>
        </row>
        <row r="18938">
          <cell r="B18938" t="str">
            <v>0001</v>
          </cell>
        </row>
        <row r="18939">
          <cell r="B18939" t="str">
            <v>0001</v>
          </cell>
        </row>
        <row r="18940">
          <cell r="B18940" t="str">
            <v>0001</v>
          </cell>
        </row>
        <row r="18941">
          <cell r="B18941" t="str">
            <v>0001</v>
          </cell>
        </row>
        <row r="18942">
          <cell r="B18942" t="str">
            <v>0001</v>
          </cell>
        </row>
        <row r="18943">
          <cell r="B18943" t="str">
            <v>0001</v>
          </cell>
        </row>
        <row r="18944">
          <cell r="B18944" t="str">
            <v>0001</v>
          </cell>
        </row>
        <row r="18945">
          <cell r="B18945" t="str">
            <v>0001</v>
          </cell>
        </row>
        <row r="18946">
          <cell r="B18946" t="str">
            <v>0001</v>
          </cell>
        </row>
        <row r="18947">
          <cell r="B18947" t="str">
            <v>0001</v>
          </cell>
        </row>
        <row r="18948">
          <cell r="B18948" t="str">
            <v>0001</v>
          </cell>
        </row>
        <row r="18949">
          <cell r="B18949" t="str">
            <v>0001</v>
          </cell>
        </row>
        <row r="18950">
          <cell r="B18950" t="str">
            <v>0001</v>
          </cell>
        </row>
        <row r="18951">
          <cell r="B18951" t="str">
            <v>0001</v>
          </cell>
        </row>
        <row r="18952">
          <cell r="B18952" t="str">
            <v>0001</v>
          </cell>
        </row>
        <row r="18953">
          <cell r="B18953" t="str">
            <v>0001</v>
          </cell>
        </row>
        <row r="18954">
          <cell r="B18954" t="str">
            <v>0001</v>
          </cell>
        </row>
        <row r="18955">
          <cell r="B18955" t="str">
            <v>0001</v>
          </cell>
        </row>
        <row r="18956">
          <cell r="B18956" t="str">
            <v>0001</v>
          </cell>
        </row>
        <row r="18957">
          <cell r="B18957" t="str">
            <v>0001</v>
          </cell>
        </row>
        <row r="18958">
          <cell r="B18958" t="str">
            <v>0001</v>
          </cell>
        </row>
        <row r="18959">
          <cell r="B18959" t="str">
            <v>0001</v>
          </cell>
        </row>
        <row r="18960">
          <cell r="B18960" t="str">
            <v>0001</v>
          </cell>
        </row>
        <row r="18961">
          <cell r="B18961" t="str">
            <v>0001</v>
          </cell>
        </row>
        <row r="18962">
          <cell r="B18962" t="str">
            <v>0001</v>
          </cell>
        </row>
        <row r="18963">
          <cell r="B18963" t="str">
            <v>0001</v>
          </cell>
        </row>
        <row r="18964">
          <cell r="B18964" t="str">
            <v>0001</v>
          </cell>
        </row>
        <row r="18965">
          <cell r="B18965" t="str">
            <v>0001</v>
          </cell>
        </row>
        <row r="18966">
          <cell r="B18966" t="str">
            <v>0001</v>
          </cell>
        </row>
        <row r="18967">
          <cell r="B18967" t="str">
            <v>0001</v>
          </cell>
        </row>
        <row r="18968">
          <cell r="B18968" t="str">
            <v>0001</v>
          </cell>
        </row>
        <row r="18969">
          <cell r="B18969" t="str">
            <v>0001</v>
          </cell>
        </row>
        <row r="18970">
          <cell r="B18970" t="str">
            <v>0001</v>
          </cell>
        </row>
        <row r="18971">
          <cell r="B18971" t="str">
            <v>0001</v>
          </cell>
        </row>
        <row r="18972">
          <cell r="B18972" t="str">
            <v>0001</v>
          </cell>
        </row>
        <row r="18973">
          <cell r="B18973" t="str">
            <v>0001</v>
          </cell>
        </row>
        <row r="18974">
          <cell r="B18974" t="str">
            <v>0001</v>
          </cell>
        </row>
        <row r="18975">
          <cell r="B18975" t="str">
            <v>0001</v>
          </cell>
        </row>
        <row r="18976">
          <cell r="B18976" t="str">
            <v>0001</v>
          </cell>
        </row>
        <row r="18977">
          <cell r="B18977" t="str">
            <v>0001</v>
          </cell>
        </row>
        <row r="18978">
          <cell r="B18978" t="str">
            <v>0001</v>
          </cell>
        </row>
        <row r="18979">
          <cell r="B18979" t="str">
            <v>0001</v>
          </cell>
        </row>
        <row r="18980">
          <cell r="B18980" t="str">
            <v>0001</v>
          </cell>
        </row>
        <row r="18981">
          <cell r="B18981" t="str">
            <v>0001</v>
          </cell>
        </row>
        <row r="18982">
          <cell r="B18982" t="str">
            <v>0001</v>
          </cell>
        </row>
        <row r="18983">
          <cell r="B18983" t="str">
            <v>0001</v>
          </cell>
        </row>
        <row r="18984">
          <cell r="B18984" t="str">
            <v>0001</v>
          </cell>
        </row>
        <row r="18985">
          <cell r="B18985" t="str">
            <v>0001</v>
          </cell>
        </row>
        <row r="18986">
          <cell r="B18986" t="str">
            <v>0001</v>
          </cell>
        </row>
        <row r="18987">
          <cell r="B18987" t="str">
            <v>0001</v>
          </cell>
        </row>
        <row r="18988">
          <cell r="B18988" t="str">
            <v>0001</v>
          </cell>
        </row>
        <row r="18989">
          <cell r="B18989" t="str">
            <v>0001</v>
          </cell>
        </row>
        <row r="18990">
          <cell r="B18990" t="str">
            <v>0001</v>
          </cell>
        </row>
        <row r="18991">
          <cell r="B18991" t="str">
            <v>0001</v>
          </cell>
        </row>
        <row r="18992">
          <cell r="B18992" t="str">
            <v>0001</v>
          </cell>
        </row>
        <row r="18993">
          <cell r="B18993" t="str">
            <v>0001</v>
          </cell>
        </row>
        <row r="18994">
          <cell r="B18994" t="str">
            <v>0001</v>
          </cell>
        </row>
        <row r="18995">
          <cell r="B18995" t="str">
            <v>0001</v>
          </cell>
        </row>
        <row r="18996">
          <cell r="B18996" t="str">
            <v>0001</v>
          </cell>
        </row>
        <row r="18997">
          <cell r="B18997" t="str">
            <v>0001</v>
          </cell>
        </row>
        <row r="18998">
          <cell r="B18998" t="str">
            <v>0001</v>
          </cell>
        </row>
        <row r="18999">
          <cell r="B18999" t="str">
            <v>0001</v>
          </cell>
        </row>
        <row r="19000">
          <cell r="B19000" t="str">
            <v>0001</v>
          </cell>
        </row>
        <row r="19001">
          <cell r="B19001" t="str">
            <v>0001</v>
          </cell>
        </row>
        <row r="19002">
          <cell r="B19002" t="str">
            <v>0001</v>
          </cell>
        </row>
        <row r="19003">
          <cell r="B19003" t="str">
            <v>0001</v>
          </cell>
        </row>
        <row r="19004">
          <cell r="B19004" t="str">
            <v>0001</v>
          </cell>
        </row>
        <row r="19005">
          <cell r="B19005" t="str">
            <v>0001</v>
          </cell>
        </row>
        <row r="19006">
          <cell r="B19006" t="str">
            <v>0001</v>
          </cell>
        </row>
        <row r="19007">
          <cell r="B19007" t="str">
            <v>0001</v>
          </cell>
        </row>
        <row r="19008">
          <cell r="B19008" t="str">
            <v>0001</v>
          </cell>
        </row>
        <row r="19009">
          <cell r="B19009" t="str">
            <v>0001</v>
          </cell>
        </row>
        <row r="19010">
          <cell r="B19010" t="str">
            <v>0001</v>
          </cell>
        </row>
        <row r="19011">
          <cell r="B19011" t="str">
            <v>0001</v>
          </cell>
        </row>
        <row r="19012">
          <cell r="B19012" t="str">
            <v>0001</v>
          </cell>
        </row>
        <row r="19013">
          <cell r="B19013" t="str">
            <v>0001</v>
          </cell>
        </row>
        <row r="19014">
          <cell r="B19014" t="str">
            <v>0001</v>
          </cell>
        </row>
        <row r="19015">
          <cell r="B19015" t="str">
            <v>0001</v>
          </cell>
        </row>
        <row r="19016">
          <cell r="B19016" t="str">
            <v>0001</v>
          </cell>
        </row>
        <row r="19017">
          <cell r="B19017" t="str">
            <v>0001</v>
          </cell>
        </row>
        <row r="19018">
          <cell r="B19018" t="str">
            <v>0001</v>
          </cell>
        </row>
        <row r="19019">
          <cell r="B19019" t="str">
            <v>0001</v>
          </cell>
        </row>
        <row r="19020">
          <cell r="B19020" t="str">
            <v>0001</v>
          </cell>
        </row>
        <row r="19021">
          <cell r="B19021" t="str">
            <v>0001</v>
          </cell>
        </row>
        <row r="19022">
          <cell r="B19022" t="str">
            <v>0001</v>
          </cell>
        </row>
        <row r="19023">
          <cell r="B19023" t="str">
            <v>0001</v>
          </cell>
        </row>
        <row r="19024">
          <cell r="B19024" t="str">
            <v>0001</v>
          </cell>
        </row>
        <row r="19025">
          <cell r="B19025" t="str">
            <v>0001</v>
          </cell>
        </row>
        <row r="19026">
          <cell r="B19026" t="str">
            <v>0001</v>
          </cell>
        </row>
        <row r="19027">
          <cell r="B19027" t="str">
            <v>0001</v>
          </cell>
        </row>
        <row r="19028">
          <cell r="B19028" t="str">
            <v>0001</v>
          </cell>
        </row>
        <row r="19029">
          <cell r="B19029" t="str">
            <v>0001</v>
          </cell>
        </row>
        <row r="19030">
          <cell r="B19030" t="str">
            <v>0001</v>
          </cell>
        </row>
        <row r="19031">
          <cell r="B19031" t="str">
            <v>0001</v>
          </cell>
        </row>
        <row r="19032">
          <cell r="B19032" t="str">
            <v>0001</v>
          </cell>
        </row>
        <row r="19033">
          <cell r="B19033" t="str">
            <v>0001</v>
          </cell>
        </row>
        <row r="19034">
          <cell r="B19034" t="str">
            <v>0001</v>
          </cell>
        </row>
        <row r="19035">
          <cell r="B19035" t="str">
            <v>0001</v>
          </cell>
        </row>
        <row r="19036">
          <cell r="B19036" t="str">
            <v>0001</v>
          </cell>
        </row>
        <row r="19037">
          <cell r="B19037" t="str">
            <v>0001</v>
          </cell>
        </row>
        <row r="19038">
          <cell r="B19038" t="str">
            <v>0001</v>
          </cell>
        </row>
        <row r="19039">
          <cell r="B19039" t="str">
            <v>0001</v>
          </cell>
        </row>
        <row r="19040">
          <cell r="B19040" t="str">
            <v>0001</v>
          </cell>
        </row>
        <row r="19041">
          <cell r="B19041" t="str">
            <v>0001</v>
          </cell>
        </row>
        <row r="19042">
          <cell r="B19042" t="str">
            <v>0001</v>
          </cell>
        </row>
        <row r="19043">
          <cell r="B19043" t="str">
            <v>0001</v>
          </cell>
        </row>
        <row r="19044">
          <cell r="B19044" t="str">
            <v>0001</v>
          </cell>
        </row>
        <row r="19045">
          <cell r="B19045" t="str">
            <v>0001</v>
          </cell>
        </row>
        <row r="19046">
          <cell r="B19046" t="str">
            <v>0001</v>
          </cell>
        </row>
        <row r="19047">
          <cell r="B19047" t="str">
            <v>0001</v>
          </cell>
        </row>
        <row r="19048">
          <cell r="B19048" t="str">
            <v>0001</v>
          </cell>
        </row>
        <row r="19049">
          <cell r="B19049" t="str">
            <v>0001</v>
          </cell>
        </row>
        <row r="19050">
          <cell r="B19050" t="str">
            <v>0001</v>
          </cell>
        </row>
        <row r="19051">
          <cell r="B19051" t="str">
            <v>0001</v>
          </cell>
        </row>
        <row r="19052">
          <cell r="B19052" t="str">
            <v>0001</v>
          </cell>
        </row>
        <row r="19053">
          <cell r="B19053" t="str">
            <v>0001</v>
          </cell>
        </row>
        <row r="19054">
          <cell r="B19054" t="str">
            <v>0001</v>
          </cell>
        </row>
        <row r="19055">
          <cell r="B19055" t="str">
            <v>0001</v>
          </cell>
        </row>
        <row r="19056">
          <cell r="B19056" t="str">
            <v>0001</v>
          </cell>
        </row>
        <row r="19057">
          <cell r="B19057" t="str">
            <v>0001</v>
          </cell>
        </row>
        <row r="19058">
          <cell r="B19058" t="str">
            <v>0001</v>
          </cell>
        </row>
        <row r="19059">
          <cell r="B19059" t="str">
            <v>0001</v>
          </cell>
        </row>
        <row r="19060">
          <cell r="B19060" t="str">
            <v>0001</v>
          </cell>
        </row>
        <row r="19061">
          <cell r="B19061" t="str">
            <v>0001</v>
          </cell>
        </row>
        <row r="19062">
          <cell r="B19062" t="str">
            <v>0001</v>
          </cell>
        </row>
        <row r="19063">
          <cell r="B19063" t="str">
            <v>0001</v>
          </cell>
        </row>
        <row r="19064">
          <cell r="B19064" t="str">
            <v>0001</v>
          </cell>
        </row>
        <row r="19065">
          <cell r="B19065" t="str">
            <v>0001</v>
          </cell>
        </row>
        <row r="19066">
          <cell r="B19066" t="str">
            <v>0001</v>
          </cell>
        </row>
        <row r="19067">
          <cell r="B19067" t="str">
            <v>0001</v>
          </cell>
        </row>
        <row r="19068">
          <cell r="B19068" t="str">
            <v>0001</v>
          </cell>
        </row>
        <row r="19069">
          <cell r="B19069" t="str">
            <v>0001</v>
          </cell>
        </row>
        <row r="19070">
          <cell r="B19070" t="str">
            <v>0001</v>
          </cell>
        </row>
        <row r="19071">
          <cell r="B19071" t="str">
            <v>0001</v>
          </cell>
        </row>
        <row r="19072">
          <cell r="B19072" t="str">
            <v>0001</v>
          </cell>
        </row>
        <row r="19073">
          <cell r="B19073" t="str">
            <v>0001</v>
          </cell>
        </row>
        <row r="19074">
          <cell r="B19074" t="str">
            <v>0001</v>
          </cell>
        </row>
        <row r="19075">
          <cell r="B19075" t="str">
            <v>0001</v>
          </cell>
        </row>
        <row r="19076">
          <cell r="B19076" t="str">
            <v>0001</v>
          </cell>
        </row>
        <row r="19077">
          <cell r="B19077" t="str">
            <v>0001</v>
          </cell>
        </row>
        <row r="19078">
          <cell r="B19078" t="str">
            <v>0001</v>
          </cell>
        </row>
        <row r="19079">
          <cell r="B19079" t="str">
            <v>0001</v>
          </cell>
        </row>
        <row r="19080">
          <cell r="B19080" t="str">
            <v>0001</v>
          </cell>
        </row>
        <row r="19081">
          <cell r="B19081" t="str">
            <v>0001</v>
          </cell>
        </row>
        <row r="19082">
          <cell r="B19082" t="str">
            <v>0001</v>
          </cell>
        </row>
        <row r="19083">
          <cell r="B19083" t="str">
            <v>0001</v>
          </cell>
        </row>
        <row r="19084">
          <cell r="B19084" t="str">
            <v>0001</v>
          </cell>
        </row>
        <row r="19085">
          <cell r="B19085" t="str">
            <v>0001</v>
          </cell>
        </row>
        <row r="19086">
          <cell r="B19086" t="str">
            <v>0001</v>
          </cell>
        </row>
        <row r="19087">
          <cell r="B19087" t="str">
            <v>0001</v>
          </cell>
        </row>
        <row r="19088">
          <cell r="B19088" t="str">
            <v>0001</v>
          </cell>
        </row>
        <row r="19089">
          <cell r="B19089" t="str">
            <v>0001</v>
          </cell>
        </row>
        <row r="19090">
          <cell r="B19090" t="str">
            <v>0001</v>
          </cell>
        </row>
        <row r="19091">
          <cell r="B19091" t="str">
            <v>0001</v>
          </cell>
        </row>
        <row r="19092">
          <cell r="B19092" t="str">
            <v>0001</v>
          </cell>
        </row>
        <row r="19093">
          <cell r="B19093" t="str">
            <v>0001</v>
          </cell>
        </row>
        <row r="19094">
          <cell r="B19094" t="str">
            <v>0001</v>
          </cell>
        </row>
        <row r="19095">
          <cell r="B19095" t="str">
            <v>0001</v>
          </cell>
        </row>
        <row r="19096">
          <cell r="B19096" t="str">
            <v>0001</v>
          </cell>
        </row>
        <row r="19097">
          <cell r="B19097" t="str">
            <v>0001</v>
          </cell>
        </row>
        <row r="19098">
          <cell r="B19098" t="str">
            <v>0001</v>
          </cell>
        </row>
        <row r="19099">
          <cell r="B19099" t="str">
            <v>0001</v>
          </cell>
        </row>
        <row r="19100">
          <cell r="B19100" t="str">
            <v>0001</v>
          </cell>
        </row>
        <row r="19101">
          <cell r="B19101" t="str">
            <v>0001</v>
          </cell>
        </row>
        <row r="19102">
          <cell r="B19102" t="str">
            <v>0001</v>
          </cell>
        </row>
        <row r="19103">
          <cell r="B19103" t="str">
            <v>0001</v>
          </cell>
        </row>
        <row r="19104">
          <cell r="B19104" t="str">
            <v>0001</v>
          </cell>
        </row>
        <row r="19105">
          <cell r="B19105" t="str">
            <v>0001</v>
          </cell>
        </row>
        <row r="19106">
          <cell r="B19106" t="str">
            <v>0001</v>
          </cell>
        </row>
        <row r="19107">
          <cell r="B19107" t="str">
            <v>0001</v>
          </cell>
        </row>
        <row r="19108">
          <cell r="B19108" t="str">
            <v>0001</v>
          </cell>
        </row>
        <row r="19109">
          <cell r="B19109" t="str">
            <v>0001</v>
          </cell>
        </row>
        <row r="19110">
          <cell r="B19110" t="str">
            <v>0001</v>
          </cell>
        </row>
        <row r="19111">
          <cell r="B19111" t="str">
            <v>0001</v>
          </cell>
        </row>
        <row r="19112">
          <cell r="B19112" t="str">
            <v>0001</v>
          </cell>
        </row>
        <row r="19113">
          <cell r="B19113" t="str">
            <v>0001</v>
          </cell>
        </row>
        <row r="19114">
          <cell r="B19114" t="str">
            <v>0001</v>
          </cell>
        </row>
        <row r="19115">
          <cell r="B19115" t="str">
            <v>0001</v>
          </cell>
        </row>
        <row r="19116">
          <cell r="B19116" t="str">
            <v>0001</v>
          </cell>
        </row>
        <row r="19117">
          <cell r="B19117" t="str">
            <v>0001</v>
          </cell>
        </row>
        <row r="19118">
          <cell r="B19118" t="str">
            <v>0001</v>
          </cell>
        </row>
        <row r="19119">
          <cell r="B19119" t="str">
            <v>0001</v>
          </cell>
        </row>
        <row r="19120">
          <cell r="B19120" t="str">
            <v>0001</v>
          </cell>
        </row>
        <row r="19121">
          <cell r="B19121" t="str">
            <v>0001</v>
          </cell>
        </row>
        <row r="19122">
          <cell r="B19122" t="str">
            <v>0001</v>
          </cell>
        </row>
        <row r="19123">
          <cell r="B19123" t="str">
            <v>0001</v>
          </cell>
        </row>
        <row r="19124">
          <cell r="B19124" t="str">
            <v>0001</v>
          </cell>
        </row>
        <row r="19125">
          <cell r="B19125" t="str">
            <v>0001</v>
          </cell>
        </row>
        <row r="19126">
          <cell r="B19126" t="str">
            <v>0001</v>
          </cell>
        </row>
        <row r="19127">
          <cell r="B19127" t="str">
            <v>0001</v>
          </cell>
        </row>
        <row r="19128">
          <cell r="B19128" t="str">
            <v>0001</v>
          </cell>
        </row>
        <row r="19129">
          <cell r="B19129" t="str">
            <v>0001</v>
          </cell>
        </row>
        <row r="19130">
          <cell r="B19130" t="str">
            <v>0001</v>
          </cell>
        </row>
        <row r="19131">
          <cell r="B19131" t="str">
            <v>0001</v>
          </cell>
        </row>
        <row r="19132">
          <cell r="B19132" t="str">
            <v>0001</v>
          </cell>
        </row>
        <row r="19133">
          <cell r="B19133" t="str">
            <v>0001</v>
          </cell>
        </row>
        <row r="19134">
          <cell r="B19134" t="str">
            <v>0001</v>
          </cell>
        </row>
        <row r="19135">
          <cell r="B19135" t="str">
            <v>0001</v>
          </cell>
        </row>
        <row r="19136">
          <cell r="B19136" t="str">
            <v>0001</v>
          </cell>
        </row>
        <row r="19137">
          <cell r="B19137" t="str">
            <v>0001</v>
          </cell>
        </row>
        <row r="19138">
          <cell r="B19138" t="str">
            <v>0001</v>
          </cell>
        </row>
        <row r="19139">
          <cell r="B19139" t="str">
            <v>0001</v>
          </cell>
        </row>
        <row r="19140">
          <cell r="B19140" t="str">
            <v>0001</v>
          </cell>
        </row>
        <row r="19141">
          <cell r="B19141" t="str">
            <v>0001</v>
          </cell>
        </row>
        <row r="19142">
          <cell r="B19142" t="str">
            <v>0001</v>
          </cell>
        </row>
        <row r="19143">
          <cell r="B19143" t="str">
            <v>0001</v>
          </cell>
        </row>
        <row r="19144">
          <cell r="B19144" t="str">
            <v>0001</v>
          </cell>
        </row>
        <row r="19145">
          <cell r="B19145" t="str">
            <v>0001</v>
          </cell>
        </row>
        <row r="19146">
          <cell r="B19146" t="str">
            <v>0001</v>
          </cell>
        </row>
        <row r="19147">
          <cell r="B19147" t="str">
            <v>0001</v>
          </cell>
        </row>
        <row r="19148">
          <cell r="B19148" t="str">
            <v>0001</v>
          </cell>
        </row>
        <row r="19149">
          <cell r="B19149" t="str">
            <v>0001</v>
          </cell>
        </row>
        <row r="19150">
          <cell r="B19150" t="str">
            <v>0001</v>
          </cell>
        </row>
        <row r="19151">
          <cell r="B19151" t="str">
            <v>0001</v>
          </cell>
        </row>
        <row r="19152">
          <cell r="B19152" t="str">
            <v>0001</v>
          </cell>
        </row>
        <row r="19153">
          <cell r="B19153" t="str">
            <v>0001</v>
          </cell>
        </row>
        <row r="19154">
          <cell r="B19154" t="str">
            <v>0001</v>
          </cell>
        </row>
        <row r="19155">
          <cell r="B19155" t="str">
            <v>0001</v>
          </cell>
        </row>
        <row r="19156">
          <cell r="B19156" t="str">
            <v>0001</v>
          </cell>
        </row>
        <row r="19157">
          <cell r="B19157" t="str">
            <v>0001</v>
          </cell>
        </row>
        <row r="19158">
          <cell r="B19158" t="str">
            <v>0001</v>
          </cell>
        </row>
        <row r="19159">
          <cell r="B19159" t="str">
            <v>0001</v>
          </cell>
        </row>
        <row r="19160">
          <cell r="B19160" t="str">
            <v>0001</v>
          </cell>
        </row>
        <row r="19161">
          <cell r="B19161" t="str">
            <v>0001</v>
          </cell>
        </row>
        <row r="19162">
          <cell r="B19162" t="str">
            <v>0001</v>
          </cell>
        </row>
        <row r="19163">
          <cell r="B19163" t="str">
            <v>0001</v>
          </cell>
        </row>
        <row r="19164">
          <cell r="B19164" t="str">
            <v>0001</v>
          </cell>
        </row>
        <row r="19165">
          <cell r="B19165" t="str">
            <v>0001</v>
          </cell>
        </row>
        <row r="19166">
          <cell r="B19166" t="str">
            <v>0001</v>
          </cell>
        </row>
        <row r="19167">
          <cell r="B19167" t="str">
            <v>0001</v>
          </cell>
        </row>
        <row r="19168">
          <cell r="B19168" t="str">
            <v>0001</v>
          </cell>
        </row>
        <row r="19169">
          <cell r="B19169" t="str">
            <v>0001</v>
          </cell>
        </row>
        <row r="19170">
          <cell r="B19170" t="str">
            <v>0001</v>
          </cell>
        </row>
        <row r="19171">
          <cell r="B19171" t="str">
            <v>0001</v>
          </cell>
        </row>
        <row r="19172">
          <cell r="B19172" t="str">
            <v>0001</v>
          </cell>
        </row>
        <row r="19173">
          <cell r="B19173" t="str">
            <v>0001</v>
          </cell>
        </row>
        <row r="19174">
          <cell r="B19174" t="str">
            <v>0001</v>
          </cell>
        </row>
        <row r="19175">
          <cell r="B19175" t="str">
            <v>0001</v>
          </cell>
        </row>
        <row r="19176">
          <cell r="B19176" t="str">
            <v>0001</v>
          </cell>
        </row>
        <row r="19177">
          <cell r="B19177" t="str">
            <v>0001</v>
          </cell>
        </row>
        <row r="19178">
          <cell r="B19178" t="str">
            <v>0001</v>
          </cell>
        </row>
        <row r="19179">
          <cell r="B19179" t="str">
            <v>0001</v>
          </cell>
        </row>
        <row r="19180">
          <cell r="B19180" t="str">
            <v>0001</v>
          </cell>
        </row>
        <row r="19181">
          <cell r="B19181" t="str">
            <v>0001</v>
          </cell>
        </row>
        <row r="19182">
          <cell r="B19182" t="str">
            <v>0001</v>
          </cell>
        </row>
        <row r="19183">
          <cell r="B19183" t="str">
            <v>0001</v>
          </cell>
        </row>
        <row r="19184">
          <cell r="B19184" t="str">
            <v>0001</v>
          </cell>
        </row>
        <row r="19185">
          <cell r="B19185" t="str">
            <v>0001</v>
          </cell>
        </row>
        <row r="19186">
          <cell r="B19186" t="str">
            <v>0001</v>
          </cell>
        </row>
        <row r="19187">
          <cell r="B19187" t="str">
            <v>0001</v>
          </cell>
        </row>
        <row r="19188">
          <cell r="B19188" t="str">
            <v>0001</v>
          </cell>
        </row>
        <row r="19189">
          <cell r="B19189" t="str">
            <v>0001</v>
          </cell>
        </row>
        <row r="19190">
          <cell r="B19190" t="str">
            <v>0001</v>
          </cell>
        </row>
        <row r="19191">
          <cell r="B19191" t="str">
            <v>0001</v>
          </cell>
        </row>
        <row r="19192">
          <cell r="B19192" t="str">
            <v>0001</v>
          </cell>
        </row>
        <row r="19193">
          <cell r="B19193" t="str">
            <v>0001</v>
          </cell>
        </row>
        <row r="19194">
          <cell r="B19194" t="str">
            <v>0001</v>
          </cell>
        </row>
        <row r="19195">
          <cell r="B19195" t="str">
            <v>0001</v>
          </cell>
        </row>
        <row r="19196">
          <cell r="B19196" t="str">
            <v>0001</v>
          </cell>
        </row>
        <row r="19197">
          <cell r="B19197" t="str">
            <v>0001</v>
          </cell>
        </row>
        <row r="19198">
          <cell r="B19198" t="str">
            <v>0001</v>
          </cell>
        </row>
        <row r="19199">
          <cell r="B19199" t="str">
            <v>0001</v>
          </cell>
        </row>
        <row r="19200">
          <cell r="B19200" t="str">
            <v>0001</v>
          </cell>
        </row>
        <row r="19201">
          <cell r="B19201" t="str">
            <v>0001</v>
          </cell>
        </row>
        <row r="19202">
          <cell r="B19202" t="str">
            <v>0001</v>
          </cell>
        </row>
        <row r="19203">
          <cell r="B19203" t="str">
            <v>0001</v>
          </cell>
        </row>
        <row r="19204">
          <cell r="B19204" t="str">
            <v>0001</v>
          </cell>
        </row>
        <row r="19205">
          <cell r="B19205" t="str">
            <v>0001</v>
          </cell>
        </row>
        <row r="19206">
          <cell r="B19206" t="str">
            <v>0001</v>
          </cell>
        </row>
        <row r="19207">
          <cell r="B19207" t="str">
            <v>0001</v>
          </cell>
        </row>
        <row r="19208">
          <cell r="B19208" t="str">
            <v>0001</v>
          </cell>
        </row>
        <row r="19209">
          <cell r="B19209" t="str">
            <v>0001</v>
          </cell>
        </row>
        <row r="19210">
          <cell r="B19210" t="str">
            <v>0001</v>
          </cell>
        </row>
        <row r="19211">
          <cell r="B19211" t="str">
            <v>0001</v>
          </cell>
        </row>
        <row r="19212">
          <cell r="B19212" t="str">
            <v>0001</v>
          </cell>
        </row>
        <row r="19213">
          <cell r="B19213" t="str">
            <v>0001</v>
          </cell>
        </row>
        <row r="19214">
          <cell r="B19214" t="str">
            <v>0001</v>
          </cell>
        </row>
        <row r="19215">
          <cell r="B19215" t="str">
            <v>0001</v>
          </cell>
        </row>
        <row r="19216">
          <cell r="B19216" t="str">
            <v>0001</v>
          </cell>
        </row>
        <row r="19217">
          <cell r="B19217" t="str">
            <v>0001</v>
          </cell>
        </row>
        <row r="19218">
          <cell r="B19218" t="str">
            <v>0001</v>
          </cell>
        </row>
        <row r="19219">
          <cell r="B19219" t="str">
            <v>0001</v>
          </cell>
        </row>
        <row r="19220">
          <cell r="B19220" t="str">
            <v>0001</v>
          </cell>
        </row>
        <row r="19221">
          <cell r="B19221" t="str">
            <v>0001</v>
          </cell>
        </row>
        <row r="19222">
          <cell r="B19222" t="str">
            <v>0001</v>
          </cell>
        </row>
        <row r="19223">
          <cell r="B19223" t="str">
            <v>0001</v>
          </cell>
        </row>
        <row r="19224">
          <cell r="B19224" t="str">
            <v>0001</v>
          </cell>
        </row>
        <row r="19225">
          <cell r="B19225" t="str">
            <v>0001</v>
          </cell>
        </row>
        <row r="19226">
          <cell r="B19226" t="str">
            <v>0001</v>
          </cell>
        </row>
        <row r="19227">
          <cell r="B19227" t="str">
            <v>0001</v>
          </cell>
        </row>
        <row r="19228">
          <cell r="B19228" t="str">
            <v>0001</v>
          </cell>
        </row>
        <row r="19229">
          <cell r="B19229" t="str">
            <v>0001</v>
          </cell>
        </row>
        <row r="19230">
          <cell r="B19230" t="str">
            <v>0001</v>
          </cell>
        </row>
        <row r="19231">
          <cell r="B19231" t="str">
            <v>0001</v>
          </cell>
        </row>
        <row r="19232">
          <cell r="B19232" t="str">
            <v>0001</v>
          </cell>
        </row>
        <row r="19233">
          <cell r="B19233" t="str">
            <v>0001</v>
          </cell>
        </row>
        <row r="19234">
          <cell r="B19234" t="str">
            <v>0001</v>
          </cell>
        </row>
        <row r="19235">
          <cell r="B19235" t="str">
            <v>0001</v>
          </cell>
        </row>
        <row r="19236">
          <cell r="B19236" t="str">
            <v>0001</v>
          </cell>
        </row>
        <row r="19237">
          <cell r="B19237" t="str">
            <v>0001</v>
          </cell>
        </row>
        <row r="19238">
          <cell r="B19238" t="str">
            <v>0001</v>
          </cell>
        </row>
        <row r="19239">
          <cell r="B19239" t="str">
            <v>0001</v>
          </cell>
        </row>
        <row r="19240">
          <cell r="B19240" t="str">
            <v>0001</v>
          </cell>
        </row>
        <row r="19241">
          <cell r="B19241" t="str">
            <v>0001</v>
          </cell>
        </row>
        <row r="19242">
          <cell r="B19242" t="str">
            <v>0001</v>
          </cell>
        </row>
        <row r="19243">
          <cell r="B19243" t="str">
            <v>0001</v>
          </cell>
        </row>
        <row r="19244">
          <cell r="B19244" t="str">
            <v>0001</v>
          </cell>
        </row>
        <row r="19245">
          <cell r="B19245" t="str">
            <v>0001</v>
          </cell>
        </row>
        <row r="19246">
          <cell r="B19246" t="str">
            <v>0001</v>
          </cell>
        </row>
        <row r="19247">
          <cell r="B19247" t="str">
            <v>0001</v>
          </cell>
        </row>
        <row r="19248">
          <cell r="B19248" t="str">
            <v>0001</v>
          </cell>
        </row>
        <row r="19249">
          <cell r="B19249" t="str">
            <v>0001</v>
          </cell>
        </row>
        <row r="19250">
          <cell r="B19250" t="str">
            <v>0001</v>
          </cell>
        </row>
        <row r="19251">
          <cell r="B19251" t="str">
            <v>0001</v>
          </cell>
        </row>
        <row r="19252">
          <cell r="B19252" t="str">
            <v>0001</v>
          </cell>
        </row>
        <row r="19253">
          <cell r="B19253" t="str">
            <v>0001</v>
          </cell>
        </row>
        <row r="19254">
          <cell r="B19254" t="str">
            <v>0001</v>
          </cell>
        </row>
        <row r="19255">
          <cell r="B19255" t="str">
            <v>0001</v>
          </cell>
        </row>
        <row r="19256">
          <cell r="B19256" t="str">
            <v>0001</v>
          </cell>
        </row>
        <row r="19257">
          <cell r="B19257" t="str">
            <v>0001</v>
          </cell>
        </row>
        <row r="19258">
          <cell r="B19258" t="str">
            <v>0001</v>
          </cell>
        </row>
        <row r="19259">
          <cell r="B19259" t="str">
            <v>0001</v>
          </cell>
        </row>
        <row r="19260">
          <cell r="B19260" t="str">
            <v>0001</v>
          </cell>
        </row>
        <row r="19261">
          <cell r="B19261" t="str">
            <v>0001</v>
          </cell>
        </row>
        <row r="19262">
          <cell r="B19262" t="str">
            <v>0001</v>
          </cell>
        </row>
        <row r="19263">
          <cell r="B19263" t="str">
            <v>0001</v>
          </cell>
        </row>
        <row r="19264">
          <cell r="B19264" t="str">
            <v>0001</v>
          </cell>
        </row>
        <row r="19265">
          <cell r="B19265" t="str">
            <v>0001</v>
          </cell>
        </row>
        <row r="19266">
          <cell r="B19266" t="str">
            <v>0001</v>
          </cell>
        </row>
        <row r="19267">
          <cell r="B19267" t="str">
            <v>0001</v>
          </cell>
        </row>
        <row r="19268">
          <cell r="B19268" t="str">
            <v>0001</v>
          </cell>
        </row>
        <row r="19269">
          <cell r="B19269" t="str">
            <v>0001</v>
          </cell>
        </row>
        <row r="19270">
          <cell r="B19270" t="str">
            <v>0001</v>
          </cell>
        </row>
        <row r="19271">
          <cell r="B19271" t="str">
            <v>0001</v>
          </cell>
        </row>
        <row r="19272">
          <cell r="B19272" t="str">
            <v>0001</v>
          </cell>
        </row>
        <row r="19273">
          <cell r="B19273" t="str">
            <v>0001</v>
          </cell>
        </row>
        <row r="19274">
          <cell r="B19274" t="str">
            <v>0001</v>
          </cell>
        </row>
        <row r="19275">
          <cell r="B19275" t="str">
            <v>0001</v>
          </cell>
        </row>
        <row r="19276">
          <cell r="B19276" t="str">
            <v>0001</v>
          </cell>
        </row>
        <row r="19277">
          <cell r="B19277" t="str">
            <v>0001</v>
          </cell>
        </row>
        <row r="19278">
          <cell r="B19278" t="str">
            <v>0001</v>
          </cell>
        </row>
        <row r="19279">
          <cell r="B19279" t="str">
            <v>0001</v>
          </cell>
        </row>
        <row r="19280">
          <cell r="B19280" t="str">
            <v>0001</v>
          </cell>
        </row>
        <row r="19281">
          <cell r="B19281" t="str">
            <v>0001</v>
          </cell>
        </row>
        <row r="19282">
          <cell r="B19282" t="str">
            <v>0001</v>
          </cell>
        </row>
        <row r="19283">
          <cell r="B19283" t="str">
            <v>0001</v>
          </cell>
        </row>
        <row r="19284">
          <cell r="B19284" t="str">
            <v>0001</v>
          </cell>
        </row>
        <row r="19285">
          <cell r="B19285" t="str">
            <v>0001</v>
          </cell>
        </row>
        <row r="19286">
          <cell r="B19286" t="str">
            <v>0001</v>
          </cell>
        </row>
        <row r="19287">
          <cell r="B19287" t="str">
            <v>0001</v>
          </cell>
        </row>
        <row r="19288">
          <cell r="B19288" t="str">
            <v>0001</v>
          </cell>
        </row>
        <row r="19289">
          <cell r="B19289" t="str">
            <v>0001</v>
          </cell>
        </row>
        <row r="19290">
          <cell r="B19290" t="str">
            <v>0001</v>
          </cell>
        </row>
        <row r="19291">
          <cell r="B19291" t="str">
            <v>0001</v>
          </cell>
        </row>
        <row r="19292">
          <cell r="B19292" t="str">
            <v>0001</v>
          </cell>
        </row>
        <row r="19293">
          <cell r="B19293" t="str">
            <v>0001</v>
          </cell>
        </row>
        <row r="19294">
          <cell r="B19294" t="str">
            <v>0001</v>
          </cell>
        </row>
        <row r="19295">
          <cell r="B19295" t="str">
            <v>0001</v>
          </cell>
        </row>
        <row r="19296">
          <cell r="B19296" t="str">
            <v>0001</v>
          </cell>
        </row>
        <row r="19297">
          <cell r="B19297" t="str">
            <v>0001</v>
          </cell>
        </row>
        <row r="19298">
          <cell r="B19298" t="str">
            <v>0001</v>
          </cell>
        </row>
        <row r="19299">
          <cell r="B19299" t="str">
            <v>0001</v>
          </cell>
        </row>
        <row r="19300">
          <cell r="B19300" t="str">
            <v>0001</v>
          </cell>
        </row>
        <row r="19301">
          <cell r="B19301" t="str">
            <v>0001</v>
          </cell>
        </row>
        <row r="19302">
          <cell r="B19302" t="str">
            <v>0001</v>
          </cell>
        </row>
        <row r="19303">
          <cell r="B19303" t="str">
            <v>0001</v>
          </cell>
        </row>
        <row r="19304">
          <cell r="B19304" t="str">
            <v>0001</v>
          </cell>
        </row>
        <row r="19305">
          <cell r="B19305" t="str">
            <v>0001</v>
          </cell>
        </row>
        <row r="19306">
          <cell r="B19306" t="str">
            <v>0001</v>
          </cell>
        </row>
        <row r="19307">
          <cell r="B19307" t="str">
            <v>0001</v>
          </cell>
        </row>
        <row r="19308">
          <cell r="B19308" t="str">
            <v>0001</v>
          </cell>
        </row>
        <row r="19309">
          <cell r="B19309" t="str">
            <v>0001</v>
          </cell>
        </row>
        <row r="19310">
          <cell r="B19310" t="str">
            <v>0001</v>
          </cell>
        </row>
        <row r="19311">
          <cell r="B19311" t="str">
            <v>0001</v>
          </cell>
        </row>
        <row r="19312">
          <cell r="B19312" t="str">
            <v>0001</v>
          </cell>
        </row>
        <row r="19313">
          <cell r="B19313" t="str">
            <v>0001</v>
          </cell>
        </row>
        <row r="19314">
          <cell r="B19314" t="str">
            <v>0001</v>
          </cell>
        </row>
        <row r="19315">
          <cell r="B19315" t="str">
            <v>0001</v>
          </cell>
        </row>
        <row r="19316">
          <cell r="B19316" t="str">
            <v>0001</v>
          </cell>
        </row>
        <row r="19317">
          <cell r="B19317" t="str">
            <v>0001</v>
          </cell>
        </row>
        <row r="19318">
          <cell r="B19318" t="str">
            <v>0001</v>
          </cell>
        </row>
        <row r="19319">
          <cell r="B19319" t="str">
            <v>0001</v>
          </cell>
        </row>
        <row r="19320">
          <cell r="B19320" t="str">
            <v>0001</v>
          </cell>
        </row>
        <row r="19321">
          <cell r="B19321" t="str">
            <v>0001</v>
          </cell>
        </row>
        <row r="19322">
          <cell r="B19322" t="str">
            <v>0001</v>
          </cell>
        </row>
        <row r="19323">
          <cell r="B19323" t="str">
            <v>0001</v>
          </cell>
        </row>
        <row r="19324">
          <cell r="B19324" t="str">
            <v>0001</v>
          </cell>
        </row>
        <row r="19325">
          <cell r="B19325" t="str">
            <v>0001</v>
          </cell>
        </row>
        <row r="19326">
          <cell r="B19326" t="str">
            <v>0001</v>
          </cell>
        </row>
        <row r="19327">
          <cell r="B19327" t="str">
            <v>0001</v>
          </cell>
        </row>
        <row r="19328">
          <cell r="B19328" t="str">
            <v>0001</v>
          </cell>
        </row>
        <row r="19329">
          <cell r="B19329" t="str">
            <v>0001</v>
          </cell>
        </row>
        <row r="19330">
          <cell r="B19330" t="str">
            <v>0001</v>
          </cell>
        </row>
        <row r="19331">
          <cell r="B19331" t="str">
            <v>0001</v>
          </cell>
        </row>
        <row r="19332">
          <cell r="B19332" t="str">
            <v>0001</v>
          </cell>
        </row>
        <row r="19333">
          <cell r="B19333" t="str">
            <v>0001</v>
          </cell>
        </row>
        <row r="19334">
          <cell r="B19334" t="str">
            <v>0001</v>
          </cell>
        </row>
        <row r="19335">
          <cell r="B19335" t="str">
            <v>0001</v>
          </cell>
        </row>
        <row r="19336">
          <cell r="B19336" t="str">
            <v>0001</v>
          </cell>
        </row>
        <row r="19337">
          <cell r="B19337" t="str">
            <v>0001</v>
          </cell>
        </row>
        <row r="19338">
          <cell r="B19338" t="str">
            <v>0001</v>
          </cell>
        </row>
        <row r="19339">
          <cell r="B19339" t="str">
            <v>0001</v>
          </cell>
        </row>
        <row r="19340">
          <cell r="B19340" t="str">
            <v>0001</v>
          </cell>
        </row>
        <row r="19341">
          <cell r="B19341" t="str">
            <v>0001</v>
          </cell>
        </row>
        <row r="19342">
          <cell r="B19342" t="str">
            <v>0001</v>
          </cell>
        </row>
        <row r="19343">
          <cell r="B19343" t="str">
            <v>0001</v>
          </cell>
        </row>
        <row r="19344">
          <cell r="B19344" t="str">
            <v>0001</v>
          </cell>
        </row>
        <row r="19345">
          <cell r="B19345" t="str">
            <v>0001</v>
          </cell>
        </row>
        <row r="19346">
          <cell r="B19346" t="str">
            <v>0001</v>
          </cell>
        </row>
        <row r="19347">
          <cell r="B19347" t="str">
            <v>0001</v>
          </cell>
        </row>
        <row r="19348">
          <cell r="B19348" t="str">
            <v>0001</v>
          </cell>
        </row>
        <row r="19349">
          <cell r="B19349" t="str">
            <v>0001</v>
          </cell>
        </row>
        <row r="19350">
          <cell r="B19350" t="str">
            <v>0001</v>
          </cell>
        </row>
        <row r="19351">
          <cell r="B19351" t="str">
            <v>0001</v>
          </cell>
        </row>
        <row r="19352">
          <cell r="B19352" t="str">
            <v>0001</v>
          </cell>
        </row>
        <row r="19353">
          <cell r="B19353" t="str">
            <v>0001</v>
          </cell>
        </row>
        <row r="19354">
          <cell r="B19354" t="str">
            <v>0001</v>
          </cell>
        </row>
        <row r="19355">
          <cell r="B19355" t="str">
            <v>0001</v>
          </cell>
        </row>
        <row r="19356">
          <cell r="B19356" t="str">
            <v>0001</v>
          </cell>
        </row>
        <row r="19357">
          <cell r="B19357" t="str">
            <v>0001</v>
          </cell>
        </row>
        <row r="19358">
          <cell r="B19358" t="str">
            <v>0001</v>
          </cell>
        </row>
        <row r="19359">
          <cell r="B19359" t="str">
            <v>0001</v>
          </cell>
        </row>
        <row r="19360">
          <cell r="B19360" t="str">
            <v>0001</v>
          </cell>
        </row>
        <row r="19361">
          <cell r="B19361" t="str">
            <v>0001</v>
          </cell>
        </row>
        <row r="19362">
          <cell r="B19362" t="str">
            <v>0001</v>
          </cell>
        </row>
        <row r="19363">
          <cell r="B19363" t="str">
            <v>0001</v>
          </cell>
        </row>
        <row r="19364">
          <cell r="B19364" t="str">
            <v>0001</v>
          </cell>
        </row>
        <row r="19365">
          <cell r="B19365" t="str">
            <v>0001</v>
          </cell>
        </row>
        <row r="19366">
          <cell r="B19366" t="str">
            <v>0001</v>
          </cell>
        </row>
        <row r="19367">
          <cell r="B19367" t="str">
            <v>0001</v>
          </cell>
        </row>
        <row r="19368">
          <cell r="B19368" t="str">
            <v>0001</v>
          </cell>
        </row>
        <row r="19369">
          <cell r="B19369" t="str">
            <v>0001</v>
          </cell>
        </row>
        <row r="19370">
          <cell r="B19370" t="str">
            <v>0001</v>
          </cell>
        </row>
        <row r="19371">
          <cell r="B19371" t="str">
            <v>0001</v>
          </cell>
        </row>
        <row r="19372">
          <cell r="B19372" t="str">
            <v>0001</v>
          </cell>
        </row>
        <row r="19373">
          <cell r="B19373" t="str">
            <v>0001</v>
          </cell>
        </row>
        <row r="19374">
          <cell r="B19374" t="str">
            <v>0001</v>
          </cell>
        </row>
        <row r="19375">
          <cell r="B19375" t="str">
            <v>0001</v>
          </cell>
        </row>
        <row r="19376">
          <cell r="B19376" t="str">
            <v>0001</v>
          </cell>
        </row>
        <row r="19377">
          <cell r="B19377" t="str">
            <v>0001</v>
          </cell>
        </row>
        <row r="19378">
          <cell r="B19378" t="str">
            <v>0001</v>
          </cell>
        </row>
        <row r="19379">
          <cell r="B19379" t="str">
            <v>0001</v>
          </cell>
        </row>
        <row r="19380">
          <cell r="B19380" t="str">
            <v>0001</v>
          </cell>
        </row>
        <row r="19381">
          <cell r="B19381" t="str">
            <v>0001</v>
          </cell>
        </row>
        <row r="19382">
          <cell r="B19382" t="str">
            <v>0001</v>
          </cell>
        </row>
        <row r="19383">
          <cell r="B19383" t="str">
            <v>0001</v>
          </cell>
        </row>
        <row r="19384">
          <cell r="B19384" t="str">
            <v>0001</v>
          </cell>
        </row>
        <row r="19385">
          <cell r="B19385" t="str">
            <v>0001</v>
          </cell>
        </row>
        <row r="19386">
          <cell r="B19386" t="str">
            <v>0001</v>
          </cell>
        </row>
        <row r="19387">
          <cell r="B19387" t="str">
            <v>0001</v>
          </cell>
        </row>
        <row r="19388">
          <cell r="B19388" t="str">
            <v>0001</v>
          </cell>
        </row>
        <row r="19389">
          <cell r="B19389" t="str">
            <v>0001</v>
          </cell>
        </row>
        <row r="19390">
          <cell r="B19390" t="str">
            <v>0001</v>
          </cell>
        </row>
        <row r="19391">
          <cell r="B19391" t="str">
            <v>0001</v>
          </cell>
        </row>
        <row r="19392">
          <cell r="B19392" t="str">
            <v>0001</v>
          </cell>
        </row>
        <row r="19393">
          <cell r="B19393" t="str">
            <v>0001</v>
          </cell>
        </row>
        <row r="19394">
          <cell r="B19394" t="str">
            <v>0001</v>
          </cell>
        </row>
        <row r="19395">
          <cell r="B19395" t="str">
            <v>0001</v>
          </cell>
        </row>
        <row r="19396">
          <cell r="B19396" t="str">
            <v>0001</v>
          </cell>
        </row>
        <row r="19397">
          <cell r="B19397" t="str">
            <v>0001</v>
          </cell>
        </row>
        <row r="19398">
          <cell r="B19398" t="str">
            <v>0001</v>
          </cell>
        </row>
        <row r="19399">
          <cell r="B19399" t="str">
            <v>0001</v>
          </cell>
        </row>
        <row r="19400">
          <cell r="B19400" t="str">
            <v>0001</v>
          </cell>
        </row>
        <row r="19401">
          <cell r="B19401" t="str">
            <v>0001</v>
          </cell>
        </row>
        <row r="19402">
          <cell r="B19402" t="str">
            <v>0001</v>
          </cell>
        </row>
        <row r="19403">
          <cell r="B19403" t="str">
            <v>0001</v>
          </cell>
        </row>
        <row r="19404">
          <cell r="B19404" t="str">
            <v>0001</v>
          </cell>
        </row>
        <row r="19405">
          <cell r="B19405" t="str">
            <v>0001</v>
          </cell>
        </row>
        <row r="19406">
          <cell r="B19406" t="str">
            <v>0001</v>
          </cell>
        </row>
        <row r="19407">
          <cell r="B19407" t="str">
            <v>0001</v>
          </cell>
        </row>
        <row r="19408">
          <cell r="B19408" t="str">
            <v>0001</v>
          </cell>
        </row>
        <row r="19409">
          <cell r="B19409" t="str">
            <v>0001</v>
          </cell>
        </row>
        <row r="19410">
          <cell r="B19410" t="str">
            <v>0001</v>
          </cell>
        </row>
        <row r="19411">
          <cell r="B19411" t="str">
            <v>0001</v>
          </cell>
        </row>
        <row r="19412">
          <cell r="B19412" t="str">
            <v>0001</v>
          </cell>
        </row>
        <row r="19413">
          <cell r="B19413" t="str">
            <v>0001</v>
          </cell>
        </row>
        <row r="19414">
          <cell r="B19414" t="str">
            <v>0001</v>
          </cell>
        </row>
        <row r="19415">
          <cell r="B19415" t="str">
            <v>0001</v>
          </cell>
        </row>
        <row r="19416">
          <cell r="B19416" t="str">
            <v>0001</v>
          </cell>
        </row>
        <row r="19417">
          <cell r="B19417" t="str">
            <v>0001</v>
          </cell>
        </row>
        <row r="19418">
          <cell r="B19418" t="str">
            <v>0001</v>
          </cell>
        </row>
        <row r="19419">
          <cell r="B19419" t="str">
            <v>0001</v>
          </cell>
        </row>
        <row r="19420">
          <cell r="B19420" t="str">
            <v>0001</v>
          </cell>
        </row>
        <row r="19421">
          <cell r="B19421" t="str">
            <v>0001</v>
          </cell>
        </row>
        <row r="19422">
          <cell r="B19422" t="str">
            <v>0001</v>
          </cell>
        </row>
        <row r="19423">
          <cell r="B19423" t="str">
            <v>0001</v>
          </cell>
        </row>
        <row r="19424">
          <cell r="B19424" t="str">
            <v>0001</v>
          </cell>
        </row>
        <row r="19425">
          <cell r="B19425" t="str">
            <v>0001</v>
          </cell>
        </row>
        <row r="19426">
          <cell r="B19426" t="str">
            <v>0001</v>
          </cell>
        </row>
        <row r="19427">
          <cell r="B19427" t="str">
            <v>0001</v>
          </cell>
        </row>
        <row r="19428">
          <cell r="B19428" t="str">
            <v>0001</v>
          </cell>
        </row>
        <row r="19429">
          <cell r="B19429" t="str">
            <v>0001</v>
          </cell>
        </row>
        <row r="19430">
          <cell r="B19430" t="str">
            <v>0001</v>
          </cell>
        </row>
        <row r="19431">
          <cell r="B19431" t="str">
            <v>0001</v>
          </cell>
        </row>
        <row r="19432">
          <cell r="B19432" t="str">
            <v>0001</v>
          </cell>
        </row>
        <row r="19433">
          <cell r="B19433" t="str">
            <v>0001</v>
          </cell>
        </row>
        <row r="19434">
          <cell r="B19434" t="str">
            <v>0001</v>
          </cell>
        </row>
        <row r="19435">
          <cell r="B19435" t="str">
            <v>0001</v>
          </cell>
        </row>
        <row r="19436">
          <cell r="B19436" t="str">
            <v>0001</v>
          </cell>
        </row>
        <row r="19437">
          <cell r="B19437" t="str">
            <v>0001</v>
          </cell>
        </row>
        <row r="19438">
          <cell r="B19438" t="str">
            <v>0001</v>
          </cell>
        </row>
        <row r="19439">
          <cell r="B19439" t="str">
            <v>0001</v>
          </cell>
        </row>
        <row r="19440">
          <cell r="B19440" t="str">
            <v>0001</v>
          </cell>
        </row>
        <row r="19441">
          <cell r="B19441" t="str">
            <v>0001</v>
          </cell>
        </row>
        <row r="19442">
          <cell r="B19442" t="str">
            <v>0001</v>
          </cell>
        </row>
        <row r="19443">
          <cell r="B19443" t="str">
            <v>0001</v>
          </cell>
        </row>
        <row r="19444">
          <cell r="B19444" t="str">
            <v>0001</v>
          </cell>
        </row>
        <row r="19445">
          <cell r="B19445" t="str">
            <v>0001</v>
          </cell>
        </row>
        <row r="19446">
          <cell r="B19446" t="str">
            <v>0001</v>
          </cell>
        </row>
        <row r="19447">
          <cell r="B19447" t="str">
            <v>0001</v>
          </cell>
        </row>
        <row r="19448">
          <cell r="B19448" t="str">
            <v>0001</v>
          </cell>
        </row>
        <row r="19449">
          <cell r="B19449" t="str">
            <v>0001</v>
          </cell>
        </row>
        <row r="19450">
          <cell r="B19450" t="str">
            <v>0001</v>
          </cell>
        </row>
        <row r="19451">
          <cell r="B19451" t="str">
            <v>0001</v>
          </cell>
        </row>
        <row r="19452">
          <cell r="B19452" t="str">
            <v>0001</v>
          </cell>
        </row>
        <row r="19453">
          <cell r="B19453" t="str">
            <v>0001</v>
          </cell>
        </row>
        <row r="19454">
          <cell r="B19454" t="str">
            <v>0001</v>
          </cell>
        </row>
        <row r="19455">
          <cell r="B19455" t="str">
            <v>0001</v>
          </cell>
        </row>
        <row r="19456">
          <cell r="B19456" t="str">
            <v>0001</v>
          </cell>
        </row>
        <row r="19457">
          <cell r="B19457" t="str">
            <v>0001</v>
          </cell>
        </row>
        <row r="19458">
          <cell r="B19458" t="str">
            <v>0001</v>
          </cell>
        </row>
        <row r="19459">
          <cell r="B19459" t="str">
            <v>0001</v>
          </cell>
        </row>
        <row r="19460">
          <cell r="B19460" t="str">
            <v>0001</v>
          </cell>
        </row>
        <row r="19461">
          <cell r="B19461" t="str">
            <v>0001</v>
          </cell>
        </row>
        <row r="19462">
          <cell r="B19462" t="str">
            <v>0001</v>
          </cell>
        </row>
        <row r="19463">
          <cell r="B19463" t="str">
            <v>0001</v>
          </cell>
        </row>
        <row r="19464">
          <cell r="B19464" t="str">
            <v>0001</v>
          </cell>
        </row>
        <row r="19465">
          <cell r="B19465" t="str">
            <v>0001</v>
          </cell>
        </row>
        <row r="19466">
          <cell r="B19466" t="str">
            <v>0001</v>
          </cell>
        </row>
        <row r="19467">
          <cell r="B19467" t="str">
            <v>0001</v>
          </cell>
        </row>
        <row r="19468">
          <cell r="B19468" t="str">
            <v>0001</v>
          </cell>
        </row>
        <row r="19469">
          <cell r="B19469" t="str">
            <v>0001</v>
          </cell>
        </row>
        <row r="19470">
          <cell r="B19470" t="str">
            <v>0001</v>
          </cell>
        </row>
        <row r="19471">
          <cell r="B19471" t="str">
            <v>0001</v>
          </cell>
        </row>
        <row r="19472">
          <cell r="B19472" t="str">
            <v>0001</v>
          </cell>
        </row>
        <row r="19473">
          <cell r="B19473" t="str">
            <v>0001</v>
          </cell>
        </row>
        <row r="19474">
          <cell r="B19474" t="str">
            <v>0001</v>
          </cell>
        </row>
        <row r="19475">
          <cell r="B19475" t="str">
            <v>0001</v>
          </cell>
        </row>
        <row r="19476">
          <cell r="B19476" t="str">
            <v>0001</v>
          </cell>
        </row>
        <row r="19477">
          <cell r="B19477" t="str">
            <v>0001</v>
          </cell>
        </row>
        <row r="19478">
          <cell r="B19478" t="str">
            <v>0001</v>
          </cell>
        </row>
        <row r="19479">
          <cell r="B19479" t="str">
            <v>0001</v>
          </cell>
        </row>
        <row r="19480">
          <cell r="B19480" t="str">
            <v>0001</v>
          </cell>
        </row>
        <row r="19481">
          <cell r="B19481" t="str">
            <v>0001</v>
          </cell>
        </row>
        <row r="19482">
          <cell r="B19482" t="str">
            <v>0001</v>
          </cell>
        </row>
        <row r="19483">
          <cell r="B19483" t="str">
            <v>0001</v>
          </cell>
        </row>
        <row r="19484">
          <cell r="B19484" t="str">
            <v>0001</v>
          </cell>
        </row>
        <row r="19485">
          <cell r="B19485" t="str">
            <v>0001</v>
          </cell>
        </row>
        <row r="19486">
          <cell r="B19486" t="str">
            <v>0001</v>
          </cell>
        </row>
        <row r="19487">
          <cell r="B19487" t="str">
            <v>0001</v>
          </cell>
        </row>
        <row r="19488">
          <cell r="B19488" t="str">
            <v>0001</v>
          </cell>
        </row>
        <row r="19489">
          <cell r="B19489" t="str">
            <v>0001</v>
          </cell>
        </row>
        <row r="19490">
          <cell r="B19490" t="str">
            <v>0001</v>
          </cell>
        </row>
        <row r="19491">
          <cell r="B19491" t="str">
            <v>0001</v>
          </cell>
        </row>
        <row r="19492">
          <cell r="B19492" t="str">
            <v>0001</v>
          </cell>
        </row>
        <row r="19493">
          <cell r="B19493" t="str">
            <v>0001</v>
          </cell>
        </row>
        <row r="19494">
          <cell r="B19494" t="str">
            <v>0001</v>
          </cell>
        </row>
        <row r="19495">
          <cell r="B19495" t="str">
            <v>0001</v>
          </cell>
        </row>
        <row r="19496">
          <cell r="B19496" t="str">
            <v>0001</v>
          </cell>
        </row>
        <row r="19497">
          <cell r="B19497" t="str">
            <v>0001</v>
          </cell>
        </row>
        <row r="19498">
          <cell r="B19498" t="str">
            <v>0001</v>
          </cell>
        </row>
        <row r="19499">
          <cell r="B19499" t="str">
            <v>0001</v>
          </cell>
        </row>
        <row r="19500">
          <cell r="B19500" t="str">
            <v>0001</v>
          </cell>
        </row>
        <row r="19501">
          <cell r="B19501" t="str">
            <v>0001</v>
          </cell>
        </row>
        <row r="19502">
          <cell r="B19502" t="str">
            <v>0001</v>
          </cell>
        </row>
        <row r="19503">
          <cell r="B19503" t="str">
            <v>0001</v>
          </cell>
        </row>
        <row r="19504">
          <cell r="B19504" t="str">
            <v>0001</v>
          </cell>
        </row>
        <row r="19505">
          <cell r="B19505" t="str">
            <v>0001</v>
          </cell>
        </row>
        <row r="19506">
          <cell r="B19506" t="str">
            <v>0001</v>
          </cell>
        </row>
        <row r="19507">
          <cell r="B19507" t="str">
            <v>0001</v>
          </cell>
        </row>
        <row r="19508">
          <cell r="B19508" t="str">
            <v>0001</v>
          </cell>
        </row>
        <row r="19509">
          <cell r="B19509" t="str">
            <v>0001</v>
          </cell>
        </row>
        <row r="19510">
          <cell r="B19510" t="str">
            <v>0001</v>
          </cell>
        </row>
        <row r="19511">
          <cell r="B19511" t="str">
            <v>0001</v>
          </cell>
        </row>
        <row r="19512">
          <cell r="B19512" t="str">
            <v>0001</v>
          </cell>
        </row>
        <row r="19513">
          <cell r="B19513" t="str">
            <v>0001</v>
          </cell>
        </row>
        <row r="19514">
          <cell r="B19514" t="str">
            <v>0001</v>
          </cell>
        </row>
        <row r="19515">
          <cell r="B19515" t="str">
            <v>0001</v>
          </cell>
        </row>
        <row r="19516">
          <cell r="B19516" t="str">
            <v>0001</v>
          </cell>
        </row>
        <row r="19517">
          <cell r="B19517" t="str">
            <v>0001</v>
          </cell>
        </row>
        <row r="19518">
          <cell r="B19518" t="str">
            <v>0001</v>
          </cell>
        </row>
        <row r="19519">
          <cell r="B19519" t="str">
            <v>0001</v>
          </cell>
        </row>
        <row r="19520">
          <cell r="B19520" t="str">
            <v>0001</v>
          </cell>
        </row>
        <row r="19521">
          <cell r="B19521" t="str">
            <v>0001</v>
          </cell>
        </row>
        <row r="19522">
          <cell r="B19522" t="str">
            <v>0001</v>
          </cell>
        </row>
        <row r="19523">
          <cell r="B19523" t="str">
            <v>0001</v>
          </cell>
        </row>
        <row r="19524">
          <cell r="B19524" t="str">
            <v>0001</v>
          </cell>
        </row>
        <row r="19525">
          <cell r="B19525" t="str">
            <v>0001</v>
          </cell>
        </row>
        <row r="19526">
          <cell r="B19526" t="str">
            <v>0001</v>
          </cell>
        </row>
        <row r="19527">
          <cell r="B19527" t="str">
            <v>0001</v>
          </cell>
        </row>
        <row r="19528">
          <cell r="B19528" t="str">
            <v>0001</v>
          </cell>
        </row>
        <row r="19529">
          <cell r="B19529" t="str">
            <v>0001</v>
          </cell>
        </row>
        <row r="19530">
          <cell r="B19530" t="str">
            <v>0001</v>
          </cell>
        </row>
        <row r="19531">
          <cell r="B19531" t="str">
            <v>0001</v>
          </cell>
        </row>
        <row r="19532">
          <cell r="B19532" t="str">
            <v>0001</v>
          </cell>
        </row>
        <row r="19533">
          <cell r="B19533" t="str">
            <v>0001</v>
          </cell>
        </row>
        <row r="19534">
          <cell r="B19534" t="str">
            <v>0001</v>
          </cell>
        </row>
        <row r="19535">
          <cell r="B19535" t="str">
            <v>0001</v>
          </cell>
        </row>
        <row r="19536">
          <cell r="B19536" t="str">
            <v>0001</v>
          </cell>
        </row>
        <row r="19537">
          <cell r="B19537" t="str">
            <v>0001</v>
          </cell>
        </row>
        <row r="19538">
          <cell r="B19538" t="str">
            <v>0001</v>
          </cell>
        </row>
        <row r="19539">
          <cell r="B19539" t="str">
            <v>0001</v>
          </cell>
        </row>
        <row r="19540">
          <cell r="B19540" t="str">
            <v>0001</v>
          </cell>
        </row>
        <row r="19541">
          <cell r="B19541" t="str">
            <v>0001</v>
          </cell>
        </row>
        <row r="19542">
          <cell r="B19542" t="str">
            <v>0001</v>
          </cell>
        </row>
        <row r="19543">
          <cell r="B19543" t="str">
            <v>0001</v>
          </cell>
        </row>
        <row r="19544">
          <cell r="B19544" t="str">
            <v>0001</v>
          </cell>
        </row>
        <row r="19545">
          <cell r="B19545" t="str">
            <v>0001</v>
          </cell>
        </row>
        <row r="19546">
          <cell r="B19546" t="str">
            <v>0001</v>
          </cell>
        </row>
        <row r="19547">
          <cell r="B19547" t="str">
            <v>0001</v>
          </cell>
        </row>
        <row r="19548">
          <cell r="B19548" t="str">
            <v>0001</v>
          </cell>
        </row>
        <row r="19549">
          <cell r="B19549" t="str">
            <v>0001</v>
          </cell>
        </row>
        <row r="19550">
          <cell r="B19550" t="str">
            <v>0001</v>
          </cell>
        </row>
        <row r="19551">
          <cell r="B19551" t="str">
            <v>0001</v>
          </cell>
        </row>
        <row r="19552">
          <cell r="B19552" t="str">
            <v>0001</v>
          </cell>
        </row>
        <row r="19553">
          <cell r="B19553" t="str">
            <v>0001</v>
          </cell>
        </row>
        <row r="19554">
          <cell r="B19554" t="str">
            <v>0001</v>
          </cell>
        </row>
        <row r="19555">
          <cell r="B19555" t="str">
            <v>0001</v>
          </cell>
        </row>
        <row r="19556">
          <cell r="B19556" t="str">
            <v>0001</v>
          </cell>
        </row>
        <row r="19557">
          <cell r="B19557" t="str">
            <v>0001</v>
          </cell>
        </row>
        <row r="19558">
          <cell r="B19558" t="str">
            <v>0001</v>
          </cell>
        </row>
        <row r="19559">
          <cell r="B19559" t="str">
            <v>0001</v>
          </cell>
        </row>
        <row r="19560">
          <cell r="B19560" t="str">
            <v>0001</v>
          </cell>
        </row>
        <row r="19561">
          <cell r="B19561" t="str">
            <v>0001</v>
          </cell>
        </row>
        <row r="19562">
          <cell r="B19562" t="str">
            <v>0001</v>
          </cell>
        </row>
        <row r="19563">
          <cell r="B19563" t="str">
            <v>0001</v>
          </cell>
        </row>
        <row r="19564">
          <cell r="B19564" t="str">
            <v>0001</v>
          </cell>
        </row>
        <row r="19565">
          <cell r="B19565" t="str">
            <v>0001</v>
          </cell>
        </row>
        <row r="19566">
          <cell r="B19566" t="str">
            <v>0001</v>
          </cell>
        </row>
        <row r="19567">
          <cell r="B19567" t="str">
            <v>0001</v>
          </cell>
        </row>
        <row r="19568">
          <cell r="B19568" t="str">
            <v>0001</v>
          </cell>
        </row>
        <row r="19569">
          <cell r="B19569" t="str">
            <v>0001</v>
          </cell>
        </row>
        <row r="19570">
          <cell r="B19570" t="str">
            <v>0001</v>
          </cell>
        </row>
        <row r="19571">
          <cell r="B19571" t="str">
            <v>0001</v>
          </cell>
        </row>
        <row r="19572">
          <cell r="B19572" t="str">
            <v>0001</v>
          </cell>
        </row>
        <row r="19573">
          <cell r="B19573" t="str">
            <v>0001</v>
          </cell>
        </row>
        <row r="19574">
          <cell r="B19574" t="str">
            <v>0001</v>
          </cell>
        </row>
        <row r="19575">
          <cell r="B19575" t="str">
            <v>0001</v>
          </cell>
        </row>
        <row r="19576">
          <cell r="B19576" t="str">
            <v>0001</v>
          </cell>
        </row>
        <row r="19577">
          <cell r="B19577" t="str">
            <v>0001</v>
          </cell>
        </row>
        <row r="19578">
          <cell r="B19578" t="str">
            <v>0001</v>
          </cell>
        </row>
        <row r="19579">
          <cell r="B19579" t="str">
            <v>0001</v>
          </cell>
        </row>
        <row r="19580">
          <cell r="B19580" t="str">
            <v>0001</v>
          </cell>
        </row>
        <row r="19581">
          <cell r="B19581" t="str">
            <v>0001</v>
          </cell>
        </row>
        <row r="19582">
          <cell r="B19582" t="str">
            <v>0001</v>
          </cell>
        </row>
        <row r="19583">
          <cell r="B19583" t="str">
            <v>0001</v>
          </cell>
        </row>
        <row r="19584">
          <cell r="B19584" t="str">
            <v>0001</v>
          </cell>
        </row>
        <row r="19585">
          <cell r="B19585" t="str">
            <v>0001</v>
          </cell>
        </row>
        <row r="19586">
          <cell r="B19586" t="str">
            <v>0001</v>
          </cell>
        </row>
        <row r="19587">
          <cell r="B19587" t="str">
            <v>0001</v>
          </cell>
        </row>
        <row r="19588">
          <cell r="B19588" t="str">
            <v>0001</v>
          </cell>
        </row>
        <row r="19589">
          <cell r="B19589" t="str">
            <v>0001</v>
          </cell>
        </row>
        <row r="19590">
          <cell r="B19590" t="str">
            <v>0001</v>
          </cell>
        </row>
        <row r="19591">
          <cell r="B19591" t="str">
            <v>0001</v>
          </cell>
        </row>
        <row r="19592">
          <cell r="B19592" t="str">
            <v>0001</v>
          </cell>
        </row>
        <row r="19593">
          <cell r="B19593" t="str">
            <v>0001</v>
          </cell>
        </row>
        <row r="19594">
          <cell r="B19594" t="str">
            <v>0001</v>
          </cell>
        </row>
        <row r="19595">
          <cell r="B19595" t="str">
            <v>0001</v>
          </cell>
        </row>
        <row r="19596">
          <cell r="B19596" t="str">
            <v>0001</v>
          </cell>
        </row>
        <row r="19597">
          <cell r="B19597" t="str">
            <v>0001</v>
          </cell>
        </row>
        <row r="19598">
          <cell r="B19598" t="str">
            <v>0001</v>
          </cell>
        </row>
        <row r="19599">
          <cell r="B19599" t="str">
            <v>0001</v>
          </cell>
        </row>
        <row r="19600">
          <cell r="B19600" t="str">
            <v>0001</v>
          </cell>
        </row>
        <row r="19601">
          <cell r="B19601" t="str">
            <v>0001</v>
          </cell>
        </row>
        <row r="19602">
          <cell r="B19602" t="str">
            <v>0001</v>
          </cell>
        </row>
        <row r="19603">
          <cell r="B19603" t="str">
            <v>0001</v>
          </cell>
        </row>
        <row r="19604">
          <cell r="B19604" t="str">
            <v>0001</v>
          </cell>
        </row>
        <row r="19605">
          <cell r="B19605" t="str">
            <v>0001</v>
          </cell>
        </row>
        <row r="19606">
          <cell r="B19606" t="str">
            <v>0001</v>
          </cell>
        </row>
        <row r="19607">
          <cell r="B19607" t="str">
            <v>0001</v>
          </cell>
        </row>
        <row r="19608">
          <cell r="B19608" t="str">
            <v>0001</v>
          </cell>
        </row>
        <row r="19609">
          <cell r="B19609" t="str">
            <v>0001</v>
          </cell>
        </row>
        <row r="19610">
          <cell r="B19610" t="str">
            <v>0001</v>
          </cell>
        </row>
        <row r="19611">
          <cell r="B19611" t="str">
            <v>0001</v>
          </cell>
        </row>
        <row r="19612">
          <cell r="B19612" t="str">
            <v>0001</v>
          </cell>
        </row>
        <row r="19613">
          <cell r="B19613" t="str">
            <v>0001</v>
          </cell>
        </row>
        <row r="19614">
          <cell r="B19614" t="str">
            <v>0001</v>
          </cell>
        </row>
        <row r="19615">
          <cell r="B19615" t="str">
            <v>0001</v>
          </cell>
        </row>
        <row r="19616">
          <cell r="B19616" t="str">
            <v>0001</v>
          </cell>
        </row>
        <row r="19617">
          <cell r="B19617" t="str">
            <v>0001</v>
          </cell>
        </row>
        <row r="19618">
          <cell r="B19618" t="str">
            <v>0001</v>
          </cell>
        </row>
        <row r="19619">
          <cell r="B19619" t="str">
            <v>0001</v>
          </cell>
        </row>
        <row r="19620">
          <cell r="B19620" t="str">
            <v>0001</v>
          </cell>
        </row>
        <row r="19621">
          <cell r="B19621" t="str">
            <v>0001</v>
          </cell>
        </row>
        <row r="19622">
          <cell r="B19622" t="str">
            <v>0001</v>
          </cell>
        </row>
        <row r="19623">
          <cell r="B19623" t="str">
            <v>0001</v>
          </cell>
        </row>
        <row r="19624">
          <cell r="B19624" t="str">
            <v>0001</v>
          </cell>
        </row>
        <row r="19625">
          <cell r="B19625" t="str">
            <v>0001</v>
          </cell>
        </row>
        <row r="19626">
          <cell r="B19626" t="str">
            <v>0001</v>
          </cell>
        </row>
        <row r="19627">
          <cell r="B19627" t="str">
            <v>0001</v>
          </cell>
        </row>
        <row r="19628">
          <cell r="B19628" t="str">
            <v>0001</v>
          </cell>
        </row>
        <row r="19629">
          <cell r="B19629" t="str">
            <v>0001</v>
          </cell>
        </row>
        <row r="19630">
          <cell r="B19630" t="str">
            <v>0001</v>
          </cell>
        </row>
        <row r="19631">
          <cell r="B19631" t="str">
            <v>0001</v>
          </cell>
        </row>
        <row r="19632">
          <cell r="B19632" t="str">
            <v>0001</v>
          </cell>
        </row>
        <row r="19633">
          <cell r="B19633" t="str">
            <v>0001</v>
          </cell>
        </row>
        <row r="19634">
          <cell r="B19634" t="str">
            <v>0001</v>
          </cell>
        </row>
        <row r="19635">
          <cell r="B19635" t="str">
            <v>0001</v>
          </cell>
        </row>
        <row r="19636">
          <cell r="B19636" t="str">
            <v>0001</v>
          </cell>
        </row>
        <row r="19637">
          <cell r="B19637" t="str">
            <v>0001</v>
          </cell>
        </row>
        <row r="19638">
          <cell r="B19638" t="str">
            <v>0001</v>
          </cell>
        </row>
        <row r="19639">
          <cell r="B19639" t="str">
            <v>0001</v>
          </cell>
        </row>
        <row r="19640">
          <cell r="B19640" t="str">
            <v>0001</v>
          </cell>
        </row>
        <row r="19641">
          <cell r="B19641" t="str">
            <v>0001</v>
          </cell>
        </row>
        <row r="19642">
          <cell r="B19642" t="str">
            <v>0001</v>
          </cell>
        </row>
        <row r="19643">
          <cell r="B19643" t="str">
            <v>0001</v>
          </cell>
        </row>
        <row r="19644">
          <cell r="B19644" t="str">
            <v>0001</v>
          </cell>
        </row>
        <row r="19645">
          <cell r="B19645" t="str">
            <v>0001</v>
          </cell>
        </row>
        <row r="19646">
          <cell r="B19646" t="str">
            <v>0001</v>
          </cell>
        </row>
        <row r="19647">
          <cell r="B19647" t="str">
            <v>0001</v>
          </cell>
        </row>
        <row r="19648">
          <cell r="B19648" t="str">
            <v>0001</v>
          </cell>
        </row>
        <row r="19649">
          <cell r="B19649" t="str">
            <v>0001</v>
          </cell>
        </row>
        <row r="19650">
          <cell r="B19650" t="str">
            <v>0001</v>
          </cell>
        </row>
        <row r="19651">
          <cell r="B19651" t="str">
            <v>0001</v>
          </cell>
        </row>
        <row r="19652">
          <cell r="B19652" t="str">
            <v>0001</v>
          </cell>
        </row>
        <row r="19653">
          <cell r="B19653" t="str">
            <v>0001</v>
          </cell>
        </row>
        <row r="19654">
          <cell r="B19654" t="str">
            <v>0001</v>
          </cell>
        </row>
        <row r="19655">
          <cell r="B19655" t="str">
            <v>0001</v>
          </cell>
        </row>
        <row r="19656">
          <cell r="B19656" t="str">
            <v>0001</v>
          </cell>
        </row>
        <row r="19657">
          <cell r="B19657" t="str">
            <v>0001</v>
          </cell>
        </row>
        <row r="19658">
          <cell r="B19658" t="str">
            <v>0001</v>
          </cell>
        </row>
        <row r="19659">
          <cell r="B19659" t="str">
            <v>0001</v>
          </cell>
        </row>
        <row r="19660">
          <cell r="B19660" t="str">
            <v>0001</v>
          </cell>
        </row>
        <row r="19661">
          <cell r="B19661" t="str">
            <v>0001</v>
          </cell>
        </row>
        <row r="19662">
          <cell r="B19662" t="str">
            <v>0001</v>
          </cell>
        </row>
        <row r="19663">
          <cell r="B19663" t="str">
            <v>0001</v>
          </cell>
        </row>
        <row r="19664">
          <cell r="B19664" t="str">
            <v>0001</v>
          </cell>
        </row>
        <row r="19665">
          <cell r="B19665" t="str">
            <v>0001</v>
          </cell>
        </row>
        <row r="19666">
          <cell r="B19666" t="str">
            <v>0001</v>
          </cell>
        </row>
        <row r="19667">
          <cell r="B19667" t="str">
            <v>0001</v>
          </cell>
        </row>
        <row r="19668">
          <cell r="B19668" t="str">
            <v>0001</v>
          </cell>
        </row>
        <row r="19669">
          <cell r="B19669" t="str">
            <v>0001</v>
          </cell>
        </row>
        <row r="19670">
          <cell r="B19670" t="str">
            <v>0001</v>
          </cell>
        </row>
        <row r="19671">
          <cell r="B19671" t="str">
            <v>0001</v>
          </cell>
        </row>
        <row r="19672">
          <cell r="B19672" t="str">
            <v>0001</v>
          </cell>
        </row>
        <row r="19673">
          <cell r="B19673" t="str">
            <v>0001</v>
          </cell>
        </row>
        <row r="19674">
          <cell r="B19674" t="str">
            <v>0001</v>
          </cell>
        </row>
        <row r="19675">
          <cell r="B19675" t="str">
            <v>0001</v>
          </cell>
        </row>
        <row r="19676">
          <cell r="B19676" t="str">
            <v>0001</v>
          </cell>
        </row>
        <row r="19677">
          <cell r="B19677" t="str">
            <v>0001</v>
          </cell>
        </row>
        <row r="19678">
          <cell r="B19678" t="str">
            <v>0001</v>
          </cell>
        </row>
        <row r="19679">
          <cell r="B19679" t="str">
            <v>0001</v>
          </cell>
        </row>
        <row r="19680">
          <cell r="B19680" t="str">
            <v>0001</v>
          </cell>
        </row>
        <row r="19681">
          <cell r="B19681" t="str">
            <v>0001</v>
          </cell>
        </row>
        <row r="19682">
          <cell r="B19682" t="str">
            <v>0001</v>
          </cell>
        </row>
        <row r="19683">
          <cell r="B19683" t="str">
            <v>0001</v>
          </cell>
        </row>
        <row r="19684">
          <cell r="B19684" t="str">
            <v>0001</v>
          </cell>
        </row>
        <row r="19685">
          <cell r="B19685" t="str">
            <v>0001</v>
          </cell>
        </row>
        <row r="19686">
          <cell r="B19686" t="str">
            <v>0001</v>
          </cell>
        </row>
        <row r="19687">
          <cell r="B19687" t="str">
            <v>0001</v>
          </cell>
        </row>
        <row r="19688">
          <cell r="B19688" t="str">
            <v>0001</v>
          </cell>
        </row>
        <row r="19689">
          <cell r="B19689" t="str">
            <v>0001</v>
          </cell>
        </row>
        <row r="19690">
          <cell r="B19690" t="str">
            <v>0001</v>
          </cell>
        </row>
        <row r="19691">
          <cell r="B19691" t="str">
            <v>0001</v>
          </cell>
        </row>
        <row r="19692">
          <cell r="B19692" t="str">
            <v>0001</v>
          </cell>
        </row>
        <row r="19693">
          <cell r="B19693" t="str">
            <v>0001</v>
          </cell>
        </row>
        <row r="19694">
          <cell r="B19694" t="str">
            <v>0001</v>
          </cell>
        </row>
        <row r="19695">
          <cell r="B19695" t="str">
            <v>0001</v>
          </cell>
        </row>
        <row r="19696">
          <cell r="B19696" t="str">
            <v>0001</v>
          </cell>
        </row>
        <row r="19697">
          <cell r="B19697" t="str">
            <v>0001</v>
          </cell>
        </row>
        <row r="19698">
          <cell r="B19698" t="str">
            <v>0001</v>
          </cell>
        </row>
        <row r="19699">
          <cell r="B19699" t="str">
            <v>0001</v>
          </cell>
        </row>
        <row r="19700">
          <cell r="B19700" t="str">
            <v>0001</v>
          </cell>
        </row>
        <row r="19701">
          <cell r="B19701" t="str">
            <v>0001</v>
          </cell>
        </row>
        <row r="19702">
          <cell r="B19702" t="str">
            <v>0001</v>
          </cell>
        </row>
        <row r="19703">
          <cell r="B19703" t="str">
            <v>0001</v>
          </cell>
        </row>
        <row r="19704">
          <cell r="B19704" t="str">
            <v>0001</v>
          </cell>
        </row>
        <row r="19705">
          <cell r="B19705" t="str">
            <v>0001</v>
          </cell>
        </row>
        <row r="19706">
          <cell r="B19706" t="str">
            <v>0001</v>
          </cell>
        </row>
        <row r="19707">
          <cell r="B19707" t="str">
            <v>0001</v>
          </cell>
        </row>
        <row r="19708">
          <cell r="B19708" t="str">
            <v>0001</v>
          </cell>
        </row>
        <row r="19709">
          <cell r="B19709" t="str">
            <v>0001</v>
          </cell>
        </row>
        <row r="19710">
          <cell r="B19710" t="str">
            <v>0001</v>
          </cell>
        </row>
        <row r="19711">
          <cell r="B19711" t="str">
            <v>0001</v>
          </cell>
        </row>
        <row r="19712">
          <cell r="B19712" t="str">
            <v>0001</v>
          </cell>
        </row>
        <row r="19713">
          <cell r="B19713" t="str">
            <v>0001</v>
          </cell>
        </row>
        <row r="19714">
          <cell r="B19714" t="str">
            <v>0001</v>
          </cell>
        </row>
        <row r="19715">
          <cell r="B19715" t="str">
            <v>0001</v>
          </cell>
        </row>
        <row r="19716">
          <cell r="B19716" t="str">
            <v>0001</v>
          </cell>
        </row>
        <row r="19717">
          <cell r="B19717" t="str">
            <v>0001</v>
          </cell>
        </row>
        <row r="19718">
          <cell r="B19718" t="str">
            <v>0001</v>
          </cell>
        </row>
        <row r="19719">
          <cell r="B19719" t="str">
            <v>0001</v>
          </cell>
        </row>
        <row r="19720">
          <cell r="B19720" t="str">
            <v>0001</v>
          </cell>
        </row>
        <row r="19721">
          <cell r="B19721" t="str">
            <v>0001</v>
          </cell>
        </row>
        <row r="19722">
          <cell r="B19722" t="str">
            <v>0001</v>
          </cell>
        </row>
        <row r="19723">
          <cell r="B19723" t="str">
            <v>0001</v>
          </cell>
        </row>
        <row r="19724">
          <cell r="B19724" t="str">
            <v>0001</v>
          </cell>
        </row>
        <row r="19725">
          <cell r="B19725" t="str">
            <v>0001</v>
          </cell>
        </row>
        <row r="19726">
          <cell r="B19726" t="str">
            <v>0001</v>
          </cell>
        </row>
        <row r="19727">
          <cell r="B19727" t="str">
            <v>0001</v>
          </cell>
        </row>
        <row r="19728">
          <cell r="B19728" t="str">
            <v>0001</v>
          </cell>
        </row>
        <row r="19729">
          <cell r="B19729" t="str">
            <v>0001</v>
          </cell>
        </row>
        <row r="19730">
          <cell r="B19730" t="str">
            <v>0001</v>
          </cell>
        </row>
        <row r="19731">
          <cell r="B19731" t="str">
            <v>0001</v>
          </cell>
        </row>
        <row r="19732">
          <cell r="B19732" t="str">
            <v>0001</v>
          </cell>
        </row>
        <row r="19733">
          <cell r="B19733" t="str">
            <v>0001</v>
          </cell>
        </row>
        <row r="19734">
          <cell r="B19734" t="str">
            <v>0001</v>
          </cell>
        </row>
        <row r="19735">
          <cell r="B19735" t="str">
            <v>0001</v>
          </cell>
        </row>
        <row r="19736">
          <cell r="B19736" t="str">
            <v>0001</v>
          </cell>
        </row>
        <row r="19737">
          <cell r="B19737" t="str">
            <v>0001</v>
          </cell>
        </row>
        <row r="19738">
          <cell r="B19738" t="str">
            <v>0001</v>
          </cell>
        </row>
        <row r="19739">
          <cell r="B19739" t="str">
            <v>0001</v>
          </cell>
        </row>
        <row r="19740">
          <cell r="B19740" t="str">
            <v>0001</v>
          </cell>
        </row>
        <row r="19741">
          <cell r="B19741" t="str">
            <v>0001</v>
          </cell>
        </row>
        <row r="19742">
          <cell r="B19742" t="str">
            <v>0001</v>
          </cell>
        </row>
        <row r="19743">
          <cell r="B19743" t="str">
            <v>0001</v>
          </cell>
        </row>
        <row r="19744">
          <cell r="B19744" t="str">
            <v>0001</v>
          </cell>
        </row>
        <row r="19745">
          <cell r="B19745" t="str">
            <v>0001</v>
          </cell>
        </row>
        <row r="19746">
          <cell r="B19746" t="str">
            <v>0001</v>
          </cell>
        </row>
        <row r="19747">
          <cell r="B19747" t="str">
            <v>0001</v>
          </cell>
        </row>
        <row r="19748">
          <cell r="B19748" t="str">
            <v>0001</v>
          </cell>
        </row>
        <row r="19749">
          <cell r="B19749" t="str">
            <v>0001</v>
          </cell>
        </row>
        <row r="19750">
          <cell r="B19750" t="str">
            <v>0001</v>
          </cell>
        </row>
        <row r="19751">
          <cell r="B19751" t="str">
            <v>0001</v>
          </cell>
        </row>
        <row r="19752">
          <cell r="B19752" t="str">
            <v>0001</v>
          </cell>
        </row>
        <row r="19753">
          <cell r="B19753" t="str">
            <v>0001</v>
          </cell>
        </row>
        <row r="19754">
          <cell r="B19754" t="str">
            <v>0001</v>
          </cell>
        </row>
        <row r="19755">
          <cell r="B19755" t="str">
            <v>0001</v>
          </cell>
        </row>
        <row r="19756">
          <cell r="B19756" t="str">
            <v>0001</v>
          </cell>
        </row>
        <row r="19757">
          <cell r="B19757" t="str">
            <v>0001</v>
          </cell>
        </row>
        <row r="19758">
          <cell r="B19758" t="str">
            <v>0001</v>
          </cell>
        </row>
        <row r="19759">
          <cell r="B19759" t="str">
            <v>0001</v>
          </cell>
        </row>
        <row r="19760">
          <cell r="B19760" t="str">
            <v>0001</v>
          </cell>
        </row>
        <row r="19761">
          <cell r="B19761" t="str">
            <v>0001</v>
          </cell>
        </row>
        <row r="19762">
          <cell r="B19762" t="str">
            <v>0001</v>
          </cell>
        </row>
        <row r="19763">
          <cell r="B19763" t="str">
            <v>0001</v>
          </cell>
        </row>
        <row r="19764">
          <cell r="B19764" t="str">
            <v>0001</v>
          </cell>
        </row>
        <row r="19765">
          <cell r="B19765" t="str">
            <v>0001</v>
          </cell>
        </row>
        <row r="19766">
          <cell r="B19766" t="str">
            <v>0001</v>
          </cell>
        </row>
        <row r="19767">
          <cell r="B19767" t="str">
            <v>0001</v>
          </cell>
        </row>
        <row r="19768">
          <cell r="B19768" t="str">
            <v>0001</v>
          </cell>
        </row>
        <row r="19769">
          <cell r="B19769" t="str">
            <v>0001</v>
          </cell>
        </row>
        <row r="19770">
          <cell r="B19770" t="str">
            <v>0001</v>
          </cell>
        </row>
        <row r="19771">
          <cell r="B19771" t="str">
            <v>0001</v>
          </cell>
        </row>
        <row r="19772">
          <cell r="B19772" t="str">
            <v>0001</v>
          </cell>
        </row>
        <row r="19773">
          <cell r="B19773" t="str">
            <v>0001</v>
          </cell>
        </row>
        <row r="19774">
          <cell r="B19774" t="str">
            <v>0001</v>
          </cell>
        </row>
        <row r="19775">
          <cell r="B19775" t="str">
            <v>0001</v>
          </cell>
        </row>
        <row r="19776">
          <cell r="B19776" t="str">
            <v>0001</v>
          </cell>
        </row>
        <row r="19777">
          <cell r="B19777" t="str">
            <v>0001</v>
          </cell>
        </row>
        <row r="19778">
          <cell r="B19778" t="str">
            <v>0001</v>
          </cell>
        </row>
        <row r="19779">
          <cell r="B19779" t="str">
            <v>0001</v>
          </cell>
        </row>
        <row r="19780">
          <cell r="B19780" t="str">
            <v>0001</v>
          </cell>
        </row>
        <row r="19781">
          <cell r="B19781" t="str">
            <v>0001</v>
          </cell>
        </row>
        <row r="19782">
          <cell r="B19782" t="str">
            <v>0001</v>
          </cell>
        </row>
        <row r="19783">
          <cell r="B19783" t="str">
            <v>0001</v>
          </cell>
        </row>
        <row r="19784">
          <cell r="B19784" t="str">
            <v>0001</v>
          </cell>
        </row>
        <row r="19785">
          <cell r="B19785" t="str">
            <v>0001</v>
          </cell>
        </row>
        <row r="19786">
          <cell r="B19786" t="str">
            <v>0001</v>
          </cell>
        </row>
        <row r="19787">
          <cell r="B19787" t="str">
            <v>0001</v>
          </cell>
        </row>
        <row r="19788">
          <cell r="B19788" t="str">
            <v>0001</v>
          </cell>
        </row>
        <row r="19789">
          <cell r="B19789" t="str">
            <v>0001</v>
          </cell>
        </row>
        <row r="19790">
          <cell r="B19790" t="str">
            <v>0001</v>
          </cell>
        </row>
        <row r="19791">
          <cell r="B19791" t="str">
            <v>0001</v>
          </cell>
        </row>
        <row r="19792">
          <cell r="B19792" t="str">
            <v>0001</v>
          </cell>
        </row>
        <row r="19793">
          <cell r="B19793" t="str">
            <v>0001</v>
          </cell>
        </row>
        <row r="19794">
          <cell r="B19794" t="str">
            <v>0001</v>
          </cell>
        </row>
        <row r="19795">
          <cell r="B19795" t="str">
            <v>0001</v>
          </cell>
        </row>
        <row r="19796">
          <cell r="B19796" t="str">
            <v>0001</v>
          </cell>
        </row>
        <row r="19797">
          <cell r="B19797" t="str">
            <v>0001</v>
          </cell>
        </row>
        <row r="19798">
          <cell r="B19798" t="str">
            <v>0001</v>
          </cell>
        </row>
        <row r="19799">
          <cell r="B19799" t="str">
            <v>0001</v>
          </cell>
        </row>
        <row r="19800">
          <cell r="B19800" t="str">
            <v>0001</v>
          </cell>
        </row>
        <row r="19801">
          <cell r="B19801" t="str">
            <v>0001</v>
          </cell>
        </row>
        <row r="19802">
          <cell r="B19802" t="str">
            <v>0001</v>
          </cell>
        </row>
        <row r="19803">
          <cell r="B19803" t="str">
            <v>0001</v>
          </cell>
        </row>
        <row r="19804">
          <cell r="B19804" t="str">
            <v>0001</v>
          </cell>
        </row>
        <row r="19805">
          <cell r="B19805" t="str">
            <v>0001</v>
          </cell>
        </row>
        <row r="19806">
          <cell r="B19806" t="str">
            <v>0001</v>
          </cell>
        </row>
        <row r="19807">
          <cell r="B19807" t="str">
            <v>0001</v>
          </cell>
        </row>
        <row r="19808">
          <cell r="B19808" t="str">
            <v>0001</v>
          </cell>
        </row>
        <row r="19809">
          <cell r="B19809" t="str">
            <v>0001</v>
          </cell>
        </row>
        <row r="19810">
          <cell r="B19810" t="str">
            <v>0001</v>
          </cell>
        </row>
        <row r="19811">
          <cell r="B19811" t="str">
            <v>0001</v>
          </cell>
        </row>
        <row r="19812">
          <cell r="B19812" t="str">
            <v>0001</v>
          </cell>
        </row>
        <row r="19813">
          <cell r="B19813" t="str">
            <v>0001</v>
          </cell>
        </row>
        <row r="19814">
          <cell r="B19814" t="str">
            <v>0001</v>
          </cell>
        </row>
        <row r="19815">
          <cell r="B19815" t="str">
            <v>0001</v>
          </cell>
        </row>
        <row r="19816">
          <cell r="B19816" t="str">
            <v>0001</v>
          </cell>
        </row>
        <row r="19817">
          <cell r="B19817" t="str">
            <v>0001</v>
          </cell>
        </row>
        <row r="19818">
          <cell r="B19818" t="str">
            <v>0001</v>
          </cell>
        </row>
        <row r="19819">
          <cell r="B19819" t="str">
            <v>0001</v>
          </cell>
        </row>
        <row r="19820">
          <cell r="B19820" t="str">
            <v>0001</v>
          </cell>
        </row>
        <row r="19821">
          <cell r="B19821" t="str">
            <v>0001</v>
          </cell>
        </row>
        <row r="19822">
          <cell r="B19822" t="str">
            <v>0001</v>
          </cell>
        </row>
        <row r="19823">
          <cell r="B19823" t="str">
            <v>0001</v>
          </cell>
        </row>
        <row r="19824">
          <cell r="B19824" t="str">
            <v>0001</v>
          </cell>
        </row>
        <row r="19825">
          <cell r="B19825" t="str">
            <v>0001</v>
          </cell>
        </row>
        <row r="19826">
          <cell r="B19826" t="str">
            <v>0001</v>
          </cell>
        </row>
        <row r="19827">
          <cell r="B19827" t="str">
            <v>0001</v>
          </cell>
        </row>
        <row r="19828">
          <cell r="B19828" t="str">
            <v>0001</v>
          </cell>
        </row>
        <row r="19829">
          <cell r="B19829" t="str">
            <v>0001</v>
          </cell>
        </row>
        <row r="19830">
          <cell r="B19830" t="str">
            <v>0001</v>
          </cell>
        </row>
        <row r="19831">
          <cell r="B19831" t="str">
            <v>0001</v>
          </cell>
        </row>
        <row r="19832">
          <cell r="B19832" t="str">
            <v>0001</v>
          </cell>
        </row>
        <row r="19833">
          <cell r="B19833" t="str">
            <v>0001</v>
          </cell>
        </row>
        <row r="19834">
          <cell r="B19834" t="str">
            <v>0001</v>
          </cell>
        </row>
        <row r="19835">
          <cell r="B19835" t="str">
            <v>0001</v>
          </cell>
        </row>
        <row r="19836">
          <cell r="B19836" t="str">
            <v>0001</v>
          </cell>
        </row>
        <row r="19837">
          <cell r="B19837" t="str">
            <v>0001</v>
          </cell>
        </row>
        <row r="19838">
          <cell r="B19838" t="str">
            <v>0001</v>
          </cell>
        </row>
        <row r="19839">
          <cell r="B19839" t="str">
            <v>0001</v>
          </cell>
        </row>
        <row r="19840">
          <cell r="B19840" t="str">
            <v>0001</v>
          </cell>
        </row>
        <row r="19841">
          <cell r="B19841" t="str">
            <v>0001</v>
          </cell>
        </row>
        <row r="19842">
          <cell r="B19842" t="str">
            <v>0001</v>
          </cell>
        </row>
        <row r="19843">
          <cell r="B19843" t="str">
            <v>0001</v>
          </cell>
        </row>
        <row r="19844">
          <cell r="B19844" t="str">
            <v>0001</v>
          </cell>
        </row>
        <row r="19845">
          <cell r="B19845" t="str">
            <v>0001</v>
          </cell>
        </row>
        <row r="19846">
          <cell r="B19846" t="str">
            <v>0001</v>
          </cell>
        </row>
        <row r="19847">
          <cell r="B19847" t="str">
            <v>0001</v>
          </cell>
        </row>
        <row r="19848">
          <cell r="B19848" t="str">
            <v>0001</v>
          </cell>
        </row>
        <row r="19849">
          <cell r="B19849" t="str">
            <v>0001</v>
          </cell>
        </row>
        <row r="19850">
          <cell r="B19850" t="str">
            <v>0001</v>
          </cell>
        </row>
        <row r="19851">
          <cell r="B19851" t="str">
            <v>0001</v>
          </cell>
        </row>
        <row r="19852">
          <cell r="B19852" t="str">
            <v>0001</v>
          </cell>
        </row>
        <row r="19853">
          <cell r="B19853" t="str">
            <v>0001</v>
          </cell>
        </row>
        <row r="19854">
          <cell r="B19854" t="str">
            <v>0001</v>
          </cell>
        </row>
        <row r="19855">
          <cell r="B19855" t="str">
            <v>0001</v>
          </cell>
        </row>
        <row r="19856">
          <cell r="B19856" t="str">
            <v>0001</v>
          </cell>
        </row>
        <row r="19857">
          <cell r="B19857" t="str">
            <v>0001</v>
          </cell>
        </row>
        <row r="19858">
          <cell r="B19858" t="str">
            <v>0001</v>
          </cell>
        </row>
        <row r="19859">
          <cell r="B19859" t="str">
            <v>0001</v>
          </cell>
        </row>
        <row r="19860">
          <cell r="B19860" t="str">
            <v>0001</v>
          </cell>
        </row>
        <row r="19861">
          <cell r="B19861" t="str">
            <v>0001</v>
          </cell>
        </row>
        <row r="19862">
          <cell r="B19862" t="str">
            <v>0001</v>
          </cell>
        </row>
        <row r="19863">
          <cell r="B19863" t="str">
            <v>0001</v>
          </cell>
        </row>
        <row r="19864">
          <cell r="B19864" t="str">
            <v>0001</v>
          </cell>
        </row>
        <row r="19865">
          <cell r="B19865" t="str">
            <v>0001</v>
          </cell>
        </row>
        <row r="19866">
          <cell r="B19866" t="str">
            <v>0001</v>
          </cell>
        </row>
        <row r="19867">
          <cell r="B19867" t="str">
            <v>0001</v>
          </cell>
        </row>
        <row r="19868">
          <cell r="B19868" t="str">
            <v>0001</v>
          </cell>
        </row>
        <row r="19869">
          <cell r="B19869" t="str">
            <v>0001</v>
          </cell>
        </row>
        <row r="19870">
          <cell r="B19870" t="str">
            <v>0001</v>
          </cell>
        </row>
        <row r="19871">
          <cell r="B19871" t="str">
            <v>0001</v>
          </cell>
        </row>
        <row r="19872">
          <cell r="B19872" t="str">
            <v>0001</v>
          </cell>
        </row>
        <row r="19873">
          <cell r="B19873" t="str">
            <v>0001</v>
          </cell>
        </row>
        <row r="19874">
          <cell r="B19874" t="str">
            <v>0001</v>
          </cell>
        </row>
        <row r="19875">
          <cell r="B19875" t="str">
            <v>0001</v>
          </cell>
        </row>
        <row r="19876">
          <cell r="B19876" t="str">
            <v>0001</v>
          </cell>
        </row>
        <row r="19877">
          <cell r="B19877" t="str">
            <v>0001</v>
          </cell>
        </row>
        <row r="19878">
          <cell r="B19878" t="str">
            <v>0001</v>
          </cell>
        </row>
        <row r="19879">
          <cell r="B19879" t="str">
            <v>0001</v>
          </cell>
        </row>
        <row r="19880">
          <cell r="B19880" t="str">
            <v>0001</v>
          </cell>
        </row>
        <row r="19881">
          <cell r="B19881" t="str">
            <v>0001</v>
          </cell>
        </row>
        <row r="19882">
          <cell r="B19882" t="str">
            <v>0001</v>
          </cell>
        </row>
        <row r="19883">
          <cell r="B19883" t="str">
            <v>0001</v>
          </cell>
        </row>
        <row r="19884">
          <cell r="B19884" t="str">
            <v>0001</v>
          </cell>
        </row>
        <row r="19885">
          <cell r="B19885" t="str">
            <v>0001</v>
          </cell>
        </row>
        <row r="19886">
          <cell r="B19886" t="str">
            <v>0001</v>
          </cell>
        </row>
        <row r="19887">
          <cell r="B19887" t="str">
            <v>0001</v>
          </cell>
        </row>
        <row r="19888">
          <cell r="B19888" t="str">
            <v>0001</v>
          </cell>
        </row>
        <row r="19889">
          <cell r="B19889" t="str">
            <v>0001</v>
          </cell>
        </row>
        <row r="19890">
          <cell r="B19890" t="str">
            <v>0001</v>
          </cell>
        </row>
        <row r="19891">
          <cell r="B19891" t="str">
            <v>0001</v>
          </cell>
        </row>
        <row r="19892">
          <cell r="B19892" t="str">
            <v>0001</v>
          </cell>
        </row>
        <row r="19893">
          <cell r="B19893" t="str">
            <v>0001</v>
          </cell>
        </row>
        <row r="19894">
          <cell r="B19894" t="str">
            <v>0001</v>
          </cell>
        </row>
        <row r="19895">
          <cell r="B19895" t="str">
            <v>0001</v>
          </cell>
        </row>
        <row r="19896">
          <cell r="B19896" t="str">
            <v>0001</v>
          </cell>
        </row>
        <row r="19897">
          <cell r="B19897" t="str">
            <v>0001</v>
          </cell>
        </row>
        <row r="19898">
          <cell r="B19898" t="str">
            <v>0001</v>
          </cell>
        </row>
        <row r="19899">
          <cell r="B19899" t="str">
            <v>0001</v>
          </cell>
        </row>
        <row r="19900">
          <cell r="B19900" t="str">
            <v>0001</v>
          </cell>
        </row>
        <row r="19901">
          <cell r="B19901" t="str">
            <v>0001</v>
          </cell>
        </row>
        <row r="19902">
          <cell r="B19902" t="str">
            <v>0001</v>
          </cell>
        </row>
        <row r="19903">
          <cell r="B19903" t="str">
            <v>0001</v>
          </cell>
        </row>
        <row r="19904">
          <cell r="B19904" t="str">
            <v>0001</v>
          </cell>
        </row>
        <row r="19905">
          <cell r="B19905" t="str">
            <v>0001</v>
          </cell>
        </row>
        <row r="19906">
          <cell r="B19906" t="str">
            <v>0001</v>
          </cell>
        </row>
        <row r="19907">
          <cell r="B19907" t="str">
            <v>0001</v>
          </cell>
        </row>
        <row r="19908">
          <cell r="B19908" t="str">
            <v>0001</v>
          </cell>
        </row>
        <row r="19909">
          <cell r="B19909" t="str">
            <v>0001</v>
          </cell>
        </row>
        <row r="19910">
          <cell r="B19910" t="str">
            <v>0001</v>
          </cell>
        </row>
        <row r="19911">
          <cell r="B19911" t="str">
            <v>0001</v>
          </cell>
        </row>
        <row r="19912">
          <cell r="B19912" t="str">
            <v>0001</v>
          </cell>
        </row>
        <row r="19913">
          <cell r="B19913" t="str">
            <v>0001</v>
          </cell>
        </row>
        <row r="19914">
          <cell r="B19914" t="str">
            <v>0001</v>
          </cell>
        </row>
        <row r="19915">
          <cell r="B19915" t="str">
            <v>0001</v>
          </cell>
        </row>
        <row r="19916">
          <cell r="B19916" t="str">
            <v>0001</v>
          </cell>
        </row>
        <row r="19917">
          <cell r="B19917" t="str">
            <v>0001</v>
          </cell>
        </row>
        <row r="19918">
          <cell r="B19918" t="str">
            <v>0001</v>
          </cell>
        </row>
        <row r="19919">
          <cell r="B19919" t="str">
            <v>0001</v>
          </cell>
        </row>
        <row r="19920">
          <cell r="B19920" t="str">
            <v>0001</v>
          </cell>
        </row>
        <row r="19921">
          <cell r="B19921" t="str">
            <v>0001</v>
          </cell>
        </row>
        <row r="19922">
          <cell r="B19922" t="str">
            <v>0001</v>
          </cell>
        </row>
        <row r="19923">
          <cell r="B19923" t="str">
            <v>0001</v>
          </cell>
        </row>
        <row r="19924">
          <cell r="B19924" t="str">
            <v>0001</v>
          </cell>
        </row>
        <row r="19925">
          <cell r="B19925" t="str">
            <v>0001</v>
          </cell>
        </row>
        <row r="19926">
          <cell r="B19926" t="str">
            <v>0001</v>
          </cell>
        </row>
        <row r="19927">
          <cell r="B19927" t="str">
            <v>0001</v>
          </cell>
        </row>
        <row r="19928">
          <cell r="B19928" t="str">
            <v>0001</v>
          </cell>
        </row>
        <row r="19929">
          <cell r="B19929" t="str">
            <v>0001</v>
          </cell>
        </row>
        <row r="19930">
          <cell r="B19930" t="str">
            <v>0001</v>
          </cell>
        </row>
        <row r="19931">
          <cell r="B19931" t="str">
            <v>0001</v>
          </cell>
        </row>
        <row r="19932">
          <cell r="B19932" t="str">
            <v>0001</v>
          </cell>
        </row>
        <row r="19933">
          <cell r="B19933" t="str">
            <v>0001</v>
          </cell>
        </row>
        <row r="19934">
          <cell r="B19934" t="str">
            <v>0001</v>
          </cell>
        </row>
        <row r="19935">
          <cell r="B19935" t="str">
            <v>0001</v>
          </cell>
        </row>
        <row r="19936">
          <cell r="B19936" t="str">
            <v>0001</v>
          </cell>
        </row>
        <row r="19937">
          <cell r="B19937" t="str">
            <v>0001</v>
          </cell>
        </row>
        <row r="19938">
          <cell r="B19938" t="str">
            <v>0001</v>
          </cell>
        </row>
        <row r="19939">
          <cell r="B19939" t="str">
            <v>0001</v>
          </cell>
        </row>
        <row r="19940">
          <cell r="B19940" t="str">
            <v>0001</v>
          </cell>
        </row>
        <row r="19941">
          <cell r="B19941" t="str">
            <v>0001</v>
          </cell>
        </row>
        <row r="19942">
          <cell r="B19942" t="str">
            <v>0001</v>
          </cell>
        </row>
        <row r="19943">
          <cell r="B19943" t="str">
            <v>0001</v>
          </cell>
        </row>
        <row r="19944">
          <cell r="B19944" t="str">
            <v>0001</v>
          </cell>
        </row>
        <row r="19945">
          <cell r="B19945" t="str">
            <v>0001</v>
          </cell>
        </row>
        <row r="19946">
          <cell r="B19946" t="str">
            <v>0001</v>
          </cell>
        </row>
        <row r="19947">
          <cell r="B19947" t="str">
            <v>0001</v>
          </cell>
        </row>
        <row r="19948">
          <cell r="B19948" t="str">
            <v>0001</v>
          </cell>
        </row>
        <row r="19949">
          <cell r="B19949" t="str">
            <v>0001</v>
          </cell>
        </row>
        <row r="19950">
          <cell r="B19950" t="str">
            <v>0001</v>
          </cell>
        </row>
        <row r="19951">
          <cell r="B19951" t="str">
            <v>0001</v>
          </cell>
        </row>
        <row r="19952">
          <cell r="B19952" t="str">
            <v>0001</v>
          </cell>
        </row>
        <row r="19953">
          <cell r="B19953" t="str">
            <v>0001</v>
          </cell>
        </row>
        <row r="19954">
          <cell r="B19954" t="str">
            <v>0001</v>
          </cell>
        </row>
        <row r="19955">
          <cell r="B19955" t="str">
            <v>0001</v>
          </cell>
        </row>
        <row r="19956">
          <cell r="B19956" t="str">
            <v>0001</v>
          </cell>
        </row>
        <row r="19957">
          <cell r="B19957" t="str">
            <v>0001</v>
          </cell>
        </row>
        <row r="19958">
          <cell r="B19958" t="str">
            <v>0001</v>
          </cell>
        </row>
        <row r="19959">
          <cell r="B19959" t="str">
            <v>0001</v>
          </cell>
        </row>
        <row r="19960">
          <cell r="B19960" t="str">
            <v>0001</v>
          </cell>
        </row>
        <row r="19961">
          <cell r="B19961" t="str">
            <v>0001</v>
          </cell>
        </row>
        <row r="19962">
          <cell r="B19962" t="str">
            <v>0001</v>
          </cell>
        </row>
        <row r="19963">
          <cell r="B19963" t="str">
            <v>0001</v>
          </cell>
        </row>
        <row r="19964">
          <cell r="B19964" t="str">
            <v>0001</v>
          </cell>
        </row>
        <row r="19965">
          <cell r="B19965" t="str">
            <v>0001</v>
          </cell>
        </row>
        <row r="19966">
          <cell r="B19966" t="str">
            <v>0001</v>
          </cell>
        </row>
        <row r="19967">
          <cell r="B19967" t="str">
            <v>0001</v>
          </cell>
        </row>
        <row r="19968">
          <cell r="B19968" t="str">
            <v>0001</v>
          </cell>
        </row>
        <row r="19969">
          <cell r="B19969" t="str">
            <v>0001</v>
          </cell>
        </row>
        <row r="19970">
          <cell r="B19970" t="str">
            <v>0001</v>
          </cell>
        </row>
        <row r="19971">
          <cell r="B19971" t="str">
            <v>0001</v>
          </cell>
        </row>
        <row r="19972">
          <cell r="B19972" t="str">
            <v>0001</v>
          </cell>
        </row>
        <row r="19973">
          <cell r="B19973" t="str">
            <v>0001</v>
          </cell>
        </row>
        <row r="19974">
          <cell r="B19974" t="str">
            <v>0001</v>
          </cell>
        </row>
        <row r="19975">
          <cell r="B19975" t="str">
            <v>0001</v>
          </cell>
        </row>
        <row r="19976">
          <cell r="B19976" t="str">
            <v>0001</v>
          </cell>
        </row>
        <row r="19977">
          <cell r="B19977" t="str">
            <v>0001</v>
          </cell>
        </row>
        <row r="19978">
          <cell r="B19978" t="str">
            <v>0001</v>
          </cell>
        </row>
        <row r="19979">
          <cell r="B19979" t="str">
            <v>0001</v>
          </cell>
        </row>
        <row r="19980">
          <cell r="B19980" t="str">
            <v>0001</v>
          </cell>
        </row>
        <row r="19981">
          <cell r="B19981" t="str">
            <v>0001</v>
          </cell>
        </row>
        <row r="19982">
          <cell r="B19982" t="str">
            <v>0001</v>
          </cell>
        </row>
        <row r="19983">
          <cell r="B19983" t="str">
            <v>0001</v>
          </cell>
        </row>
        <row r="19984">
          <cell r="B19984" t="str">
            <v>0001</v>
          </cell>
        </row>
        <row r="19985">
          <cell r="B19985" t="str">
            <v>0001</v>
          </cell>
        </row>
        <row r="19986">
          <cell r="B19986" t="str">
            <v>0001</v>
          </cell>
        </row>
        <row r="19987">
          <cell r="B19987" t="str">
            <v>0001</v>
          </cell>
        </row>
        <row r="19988">
          <cell r="B19988" t="str">
            <v>0001</v>
          </cell>
        </row>
        <row r="19989">
          <cell r="B19989" t="str">
            <v>0001</v>
          </cell>
        </row>
        <row r="19990">
          <cell r="B19990" t="str">
            <v>0001</v>
          </cell>
        </row>
        <row r="19991">
          <cell r="B19991" t="str">
            <v>0001</v>
          </cell>
        </row>
        <row r="19992">
          <cell r="B19992" t="str">
            <v>0001</v>
          </cell>
        </row>
        <row r="19993">
          <cell r="B19993" t="str">
            <v>0001</v>
          </cell>
        </row>
        <row r="19994">
          <cell r="B19994" t="str">
            <v>0001</v>
          </cell>
        </row>
        <row r="19995">
          <cell r="B19995" t="str">
            <v>0001</v>
          </cell>
        </row>
        <row r="19996">
          <cell r="B19996" t="str">
            <v>0001</v>
          </cell>
        </row>
        <row r="19997">
          <cell r="B19997" t="str">
            <v>0001</v>
          </cell>
        </row>
        <row r="19998">
          <cell r="B19998" t="str">
            <v>0001</v>
          </cell>
        </row>
        <row r="19999">
          <cell r="B19999" t="str">
            <v>0001</v>
          </cell>
        </row>
        <row r="20000">
          <cell r="B20000" t="str">
            <v>0001</v>
          </cell>
        </row>
        <row r="20001">
          <cell r="B20001" t="str">
            <v>0001</v>
          </cell>
        </row>
        <row r="20002">
          <cell r="B20002" t="str">
            <v>0001</v>
          </cell>
        </row>
        <row r="20003">
          <cell r="B20003" t="str">
            <v>0001</v>
          </cell>
        </row>
        <row r="20004">
          <cell r="B20004" t="str">
            <v>0001</v>
          </cell>
        </row>
        <row r="20005">
          <cell r="B20005" t="str">
            <v>0001</v>
          </cell>
        </row>
        <row r="20006">
          <cell r="B20006" t="str">
            <v>0001</v>
          </cell>
        </row>
        <row r="20007">
          <cell r="B20007" t="str">
            <v>0001</v>
          </cell>
        </row>
        <row r="20008">
          <cell r="B20008" t="str">
            <v>0001</v>
          </cell>
        </row>
        <row r="20009">
          <cell r="B20009" t="str">
            <v>0001</v>
          </cell>
        </row>
        <row r="20010">
          <cell r="B20010" t="str">
            <v>0001</v>
          </cell>
        </row>
        <row r="20011">
          <cell r="B20011" t="str">
            <v>0001</v>
          </cell>
        </row>
        <row r="20012">
          <cell r="B20012" t="str">
            <v>0001</v>
          </cell>
        </row>
        <row r="20013">
          <cell r="B20013" t="str">
            <v>0001</v>
          </cell>
        </row>
        <row r="20014">
          <cell r="B20014" t="str">
            <v>0001</v>
          </cell>
        </row>
        <row r="20015">
          <cell r="B20015" t="str">
            <v>0001</v>
          </cell>
        </row>
        <row r="20016">
          <cell r="B20016" t="str">
            <v>0001</v>
          </cell>
        </row>
        <row r="20017">
          <cell r="B20017" t="str">
            <v>0001</v>
          </cell>
        </row>
        <row r="20018">
          <cell r="B20018" t="str">
            <v>0001</v>
          </cell>
        </row>
        <row r="20019">
          <cell r="B20019" t="str">
            <v>0001</v>
          </cell>
        </row>
        <row r="20020">
          <cell r="B20020" t="str">
            <v>0001</v>
          </cell>
        </row>
        <row r="20021">
          <cell r="B20021" t="str">
            <v>0001</v>
          </cell>
        </row>
        <row r="20022">
          <cell r="B20022" t="str">
            <v>0001</v>
          </cell>
        </row>
        <row r="20023">
          <cell r="B20023" t="str">
            <v>0001</v>
          </cell>
        </row>
        <row r="20024">
          <cell r="B20024" t="str">
            <v>0001</v>
          </cell>
        </row>
        <row r="20025">
          <cell r="B20025" t="str">
            <v>0001</v>
          </cell>
        </row>
        <row r="20026">
          <cell r="B20026" t="str">
            <v>0001</v>
          </cell>
        </row>
        <row r="20027">
          <cell r="B20027" t="str">
            <v>0001</v>
          </cell>
        </row>
        <row r="20028">
          <cell r="B20028" t="str">
            <v>0001</v>
          </cell>
        </row>
        <row r="20029">
          <cell r="B20029" t="str">
            <v>0001</v>
          </cell>
        </row>
        <row r="20030">
          <cell r="B20030" t="str">
            <v>0001</v>
          </cell>
        </row>
        <row r="20031">
          <cell r="B20031" t="str">
            <v>0001</v>
          </cell>
        </row>
        <row r="20032">
          <cell r="B20032" t="str">
            <v>0001</v>
          </cell>
        </row>
        <row r="20033">
          <cell r="B20033" t="str">
            <v>0001</v>
          </cell>
        </row>
        <row r="20034">
          <cell r="B20034" t="str">
            <v>0001</v>
          </cell>
        </row>
        <row r="20035">
          <cell r="B20035" t="str">
            <v>0001</v>
          </cell>
        </row>
        <row r="20036">
          <cell r="B20036" t="str">
            <v>0001</v>
          </cell>
        </row>
        <row r="20037">
          <cell r="B20037" t="str">
            <v>0001</v>
          </cell>
        </row>
        <row r="20038">
          <cell r="B20038" t="str">
            <v>0001</v>
          </cell>
        </row>
        <row r="20039">
          <cell r="B20039" t="str">
            <v>0001</v>
          </cell>
        </row>
        <row r="20040">
          <cell r="B20040" t="str">
            <v>0001</v>
          </cell>
        </row>
        <row r="20041">
          <cell r="B20041" t="str">
            <v>0001</v>
          </cell>
        </row>
        <row r="20042">
          <cell r="B20042" t="str">
            <v>0001</v>
          </cell>
        </row>
        <row r="20043">
          <cell r="B20043" t="str">
            <v>0001</v>
          </cell>
        </row>
        <row r="20044">
          <cell r="B20044" t="str">
            <v>0001</v>
          </cell>
        </row>
        <row r="20045">
          <cell r="B20045" t="str">
            <v>0001</v>
          </cell>
        </row>
        <row r="20046">
          <cell r="B20046" t="str">
            <v>0001</v>
          </cell>
        </row>
        <row r="20047">
          <cell r="B20047" t="str">
            <v>0001</v>
          </cell>
        </row>
        <row r="20048">
          <cell r="B20048" t="str">
            <v>0001</v>
          </cell>
        </row>
        <row r="20049">
          <cell r="B20049" t="str">
            <v>0001</v>
          </cell>
        </row>
        <row r="20050">
          <cell r="B20050" t="str">
            <v>0001</v>
          </cell>
        </row>
        <row r="20051">
          <cell r="B20051" t="str">
            <v>0001</v>
          </cell>
        </row>
        <row r="20052">
          <cell r="B20052" t="str">
            <v>0001</v>
          </cell>
        </row>
        <row r="20053">
          <cell r="B20053" t="str">
            <v>0001</v>
          </cell>
        </row>
        <row r="20054">
          <cell r="B20054" t="str">
            <v>0001</v>
          </cell>
        </row>
        <row r="20055">
          <cell r="B20055" t="str">
            <v>0001</v>
          </cell>
        </row>
        <row r="20056">
          <cell r="B20056" t="str">
            <v>0001</v>
          </cell>
        </row>
        <row r="20057">
          <cell r="B20057" t="str">
            <v>0001</v>
          </cell>
        </row>
        <row r="20058">
          <cell r="B20058" t="str">
            <v>0001</v>
          </cell>
        </row>
        <row r="20059">
          <cell r="B20059" t="str">
            <v>0001</v>
          </cell>
        </row>
        <row r="20060">
          <cell r="B20060" t="str">
            <v>0001</v>
          </cell>
        </row>
        <row r="20061">
          <cell r="B20061" t="str">
            <v>0001</v>
          </cell>
        </row>
        <row r="20062">
          <cell r="B20062" t="str">
            <v>0001</v>
          </cell>
        </row>
        <row r="20063">
          <cell r="B20063" t="str">
            <v>0001</v>
          </cell>
        </row>
        <row r="20064">
          <cell r="B20064" t="str">
            <v>0001</v>
          </cell>
        </row>
        <row r="20065">
          <cell r="B20065" t="str">
            <v>0001</v>
          </cell>
        </row>
        <row r="20066">
          <cell r="B20066" t="str">
            <v>0001</v>
          </cell>
        </row>
        <row r="20067">
          <cell r="B20067" t="str">
            <v>0001</v>
          </cell>
        </row>
        <row r="20068">
          <cell r="B20068" t="str">
            <v>0001</v>
          </cell>
        </row>
        <row r="20069">
          <cell r="B20069" t="str">
            <v>0001</v>
          </cell>
        </row>
        <row r="20070">
          <cell r="B20070" t="str">
            <v>0001</v>
          </cell>
        </row>
        <row r="20071">
          <cell r="B20071" t="str">
            <v>0001</v>
          </cell>
        </row>
        <row r="20072">
          <cell r="B20072" t="str">
            <v>0001</v>
          </cell>
        </row>
        <row r="20073">
          <cell r="B20073" t="str">
            <v>0001</v>
          </cell>
        </row>
        <row r="20074">
          <cell r="B20074" t="str">
            <v>0001</v>
          </cell>
        </row>
        <row r="20075">
          <cell r="B20075" t="str">
            <v>0001</v>
          </cell>
        </row>
        <row r="20076">
          <cell r="B20076" t="str">
            <v>0001</v>
          </cell>
        </row>
        <row r="20077">
          <cell r="B20077" t="str">
            <v>0001</v>
          </cell>
        </row>
        <row r="20078">
          <cell r="B20078" t="str">
            <v>0001</v>
          </cell>
        </row>
        <row r="20079">
          <cell r="B20079" t="str">
            <v>0001</v>
          </cell>
        </row>
        <row r="20080">
          <cell r="B20080" t="str">
            <v>0001</v>
          </cell>
        </row>
        <row r="20081">
          <cell r="B20081" t="str">
            <v>0001</v>
          </cell>
        </row>
        <row r="20082">
          <cell r="B20082" t="str">
            <v>0001</v>
          </cell>
        </row>
        <row r="20083">
          <cell r="B20083" t="str">
            <v>0001</v>
          </cell>
        </row>
        <row r="20084">
          <cell r="B20084" t="str">
            <v>0001</v>
          </cell>
        </row>
        <row r="20085">
          <cell r="B20085" t="str">
            <v>0001</v>
          </cell>
        </row>
        <row r="20086">
          <cell r="B20086" t="str">
            <v>0001</v>
          </cell>
        </row>
        <row r="20087">
          <cell r="B20087" t="str">
            <v>0001</v>
          </cell>
        </row>
        <row r="20088">
          <cell r="B20088" t="str">
            <v>0001</v>
          </cell>
        </row>
        <row r="20089">
          <cell r="B20089" t="str">
            <v>0001</v>
          </cell>
        </row>
        <row r="20090">
          <cell r="B20090" t="str">
            <v>0001</v>
          </cell>
        </row>
        <row r="20091">
          <cell r="B20091" t="str">
            <v>0001</v>
          </cell>
        </row>
        <row r="20092">
          <cell r="B20092" t="str">
            <v>0001</v>
          </cell>
        </row>
        <row r="20093">
          <cell r="B20093" t="str">
            <v>0001</v>
          </cell>
        </row>
        <row r="20094">
          <cell r="B20094" t="str">
            <v>0001</v>
          </cell>
        </row>
        <row r="20095">
          <cell r="B20095" t="str">
            <v>0001</v>
          </cell>
        </row>
        <row r="20096">
          <cell r="B20096" t="str">
            <v>0001</v>
          </cell>
        </row>
        <row r="20097">
          <cell r="B20097" t="str">
            <v>0001</v>
          </cell>
        </row>
        <row r="20098">
          <cell r="B20098" t="str">
            <v>0001</v>
          </cell>
        </row>
        <row r="20099">
          <cell r="B20099" t="str">
            <v>0001</v>
          </cell>
        </row>
        <row r="20100">
          <cell r="B20100" t="str">
            <v>0001</v>
          </cell>
        </row>
        <row r="20101">
          <cell r="B20101" t="str">
            <v>0001</v>
          </cell>
        </row>
        <row r="20102">
          <cell r="B20102" t="str">
            <v>0001</v>
          </cell>
        </row>
        <row r="20103">
          <cell r="B20103" t="str">
            <v>0001</v>
          </cell>
        </row>
        <row r="20104">
          <cell r="B20104" t="str">
            <v>0001</v>
          </cell>
        </row>
        <row r="20105">
          <cell r="B20105" t="str">
            <v>0001</v>
          </cell>
        </row>
        <row r="20106">
          <cell r="B20106" t="str">
            <v>0001</v>
          </cell>
        </row>
        <row r="20107">
          <cell r="B20107" t="str">
            <v>0001</v>
          </cell>
        </row>
        <row r="20108">
          <cell r="B20108" t="str">
            <v>0001</v>
          </cell>
        </row>
        <row r="20109">
          <cell r="B20109" t="str">
            <v>0001</v>
          </cell>
        </row>
        <row r="20110">
          <cell r="B20110" t="str">
            <v>0001</v>
          </cell>
        </row>
        <row r="20111">
          <cell r="B20111" t="str">
            <v>0001</v>
          </cell>
        </row>
        <row r="20112">
          <cell r="B20112" t="str">
            <v>0001</v>
          </cell>
        </row>
        <row r="20113">
          <cell r="B20113" t="str">
            <v>0001</v>
          </cell>
        </row>
        <row r="20114">
          <cell r="B20114" t="str">
            <v>0001</v>
          </cell>
        </row>
        <row r="20115">
          <cell r="B20115" t="str">
            <v>0001</v>
          </cell>
        </row>
        <row r="20116">
          <cell r="B20116" t="str">
            <v>0001</v>
          </cell>
        </row>
        <row r="20117">
          <cell r="B20117" t="str">
            <v>0001</v>
          </cell>
        </row>
        <row r="20118">
          <cell r="B20118" t="str">
            <v>0001</v>
          </cell>
        </row>
        <row r="20119">
          <cell r="B20119" t="str">
            <v>0001</v>
          </cell>
        </row>
        <row r="20120">
          <cell r="B20120" t="str">
            <v>0001</v>
          </cell>
        </row>
        <row r="20121">
          <cell r="B20121" t="str">
            <v>0001</v>
          </cell>
        </row>
        <row r="20122">
          <cell r="B20122" t="str">
            <v>0001</v>
          </cell>
        </row>
        <row r="20123">
          <cell r="B20123" t="str">
            <v>0001</v>
          </cell>
        </row>
        <row r="20124">
          <cell r="B20124" t="str">
            <v>0001</v>
          </cell>
        </row>
        <row r="20125">
          <cell r="B20125" t="str">
            <v>0001</v>
          </cell>
        </row>
        <row r="20126">
          <cell r="B20126" t="str">
            <v>0001</v>
          </cell>
        </row>
        <row r="20127">
          <cell r="B20127" t="str">
            <v>0001</v>
          </cell>
        </row>
        <row r="20128">
          <cell r="B20128" t="str">
            <v>0001</v>
          </cell>
        </row>
        <row r="20129">
          <cell r="B20129" t="str">
            <v>0001</v>
          </cell>
        </row>
        <row r="20130">
          <cell r="B20130" t="str">
            <v>0001</v>
          </cell>
        </row>
        <row r="20131">
          <cell r="B20131" t="str">
            <v>0001</v>
          </cell>
        </row>
        <row r="20132">
          <cell r="B20132" t="str">
            <v>0001</v>
          </cell>
        </row>
        <row r="20133">
          <cell r="B20133" t="str">
            <v>0001</v>
          </cell>
        </row>
        <row r="20134">
          <cell r="B20134" t="str">
            <v>0001</v>
          </cell>
        </row>
        <row r="20135">
          <cell r="B20135" t="str">
            <v>0001</v>
          </cell>
        </row>
        <row r="20136">
          <cell r="B20136" t="str">
            <v>0001</v>
          </cell>
        </row>
        <row r="20137">
          <cell r="B20137" t="str">
            <v>0001</v>
          </cell>
        </row>
        <row r="20138">
          <cell r="B20138" t="str">
            <v>0001</v>
          </cell>
        </row>
        <row r="20139">
          <cell r="B20139" t="str">
            <v>0001</v>
          </cell>
        </row>
        <row r="20140">
          <cell r="B20140" t="str">
            <v>0001</v>
          </cell>
        </row>
        <row r="20141">
          <cell r="B20141" t="str">
            <v>0001</v>
          </cell>
        </row>
        <row r="20142">
          <cell r="B20142" t="str">
            <v>0001</v>
          </cell>
        </row>
        <row r="20143">
          <cell r="B20143" t="str">
            <v>0001</v>
          </cell>
        </row>
        <row r="20144">
          <cell r="B20144" t="str">
            <v>0001</v>
          </cell>
        </row>
        <row r="20145">
          <cell r="B20145" t="str">
            <v>0001</v>
          </cell>
        </row>
        <row r="20146">
          <cell r="B20146" t="str">
            <v>0001</v>
          </cell>
        </row>
        <row r="20147">
          <cell r="B20147" t="str">
            <v>0001</v>
          </cell>
        </row>
        <row r="20148">
          <cell r="B20148" t="str">
            <v>0001</v>
          </cell>
        </row>
        <row r="20149">
          <cell r="B20149" t="str">
            <v>0001</v>
          </cell>
        </row>
        <row r="20150">
          <cell r="B20150" t="str">
            <v>0001</v>
          </cell>
        </row>
        <row r="20151">
          <cell r="B20151" t="str">
            <v>0001</v>
          </cell>
        </row>
        <row r="20152">
          <cell r="B20152" t="str">
            <v>0001</v>
          </cell>
        </row>
        <row r="20153">
          <cell r="B20153" t="str">
            <v>0001</v>
          </cell>
        </row>
        <row r="20154">
          <cell r="B20154" t="str">
            <v>0001</v>
          </cell>
        </row>
        <row r="20155">
          <cell r="B20155" t="str">
            <v>0001</v>
          </cell>
        </row>
        <row r="20156">
          <cell r="B20156" t="str">
            <v>0001</v>
          </cell>
        </row>
        <row r="20157">
          <cell r="B20157" t="str">
            <v>0001</v>
          </cell>
        </row>
        <row r="20158">
          <cell r="B20158" t="str">
            <v>0001</v>
          </cell>
        </row>
        <row r="20159">
          <cell r="B20159" t="str">
            <v>0001</v>
          </cell>
        </row>
        <row r="20160">
          <cell r="B20160" t="str">
            <v>0001</v>
          </cell>
        </row>
        <row r="20161">
          <cell r="B20161" t="str">
            <v>0001</v>
          </cell>
        </row>
        <row r="20162">
          <cell r="B20162" t="str">
            <v>0001</v>
          </cell>
        </row>
        <row r="20163">
          <cell r="B20163" t="str">
            <v>0001</v>
          </cell>
        </row>
        <row r="20164">
          <cell r="B20164" t="str">
            <v>0001</v>
          </cell>
        </row>
        <row r="20165">
          <cell r="B20165" t="str">
            <v>0001</v>
          </cell>
        </row>
        <row r="20166">
          <cell r="B20166" t="str">
            <v>0001</v>
          </cell>
        </row>
        <row r="20167">
          <cell r="B20167" t="str">
            <v>0001</v>
          </cell>
        </row>
        <row r="20168">
          <cell r="B20168" t="str">
            <v>0001</v>
          </cell>
        </row>
        <row r="20169">
          <cell r="B20169" t="str">
            <v>0001</v>
          </cell>
        </row>
        <row r="20170">
          <cell r="B20170" t="str">
            <v>0001</v>
          </cell>
        </row>
        <row r="20171">
          <cell r="B20171" t="str">
            <v>0001</v>
          </cell>
        </row>
        <row r="20172">
          <cell r="B20172" t="str">
            <v>0001</v>
          </cell>
        </row>
        <row r="20173">
          <cell r="B20173" t="str">
            <v>0001</v>
          </cell>
        </row>
        <row r="20174">
          <cell r="B20174" t="str">
            <v>0001</v>
          </cell>
        </row>
        <row r="20175">
          <cell r="B20175" t="str">
            <v>0001</v>
          </cell>
        </row>
        <row r="20176">
          <cell r="B20176" t="str">
            <v>0001</v>
          </cell>
        </row>
        <row r="20177">
          <cell r="B20177" t="str">
            <v>0001</v>
          </cell>
        </row>
        <row r="20178">
          <cell r="B20178" t="str">
            <v>0001</v>
          </cell>
        </row>
        <row r="20179">
          <cell r="B20179" t="str">
            <v>0001</v>
          </cell>
        </row>
        <row r="20180">
          <cell r="B20180" t="str">
            <v>0001</v>
          </cell>
        </row>
        <row r="20181">
          <cell r="B20181" t="str">
            <v>0001</v>
          </cell>
        </row>
        <row r="20182">
          <cell r="B20182" t="str">
            <v>0001</v>
          </cell>
        </row>
        <row r="20183">
          <cell r="B20183" t="str">
            <v>0001</v>
          </cell>
        </row>
        <row r="20184">
          <cell r="B20184" t="str">
            <v>0001</v>
          </cell>
        </row>
        <row r="20185">
          <cell r="B20185" t="str">
            <v>0001</v>
          </cell>
        </row>
        <row r="20186">
          <cell r="B20186" t="str">
            <v>0001</v>
          </cell>
        </row>
        <row r="20187">
          <cell r="B20187" t="str">
            <v>0001</v>
          </cell>
        </row>
        <row r="20188">
          <cell r="B20188" t="str">
            <v>0001</v>
          </cell>
        </row>
        <row r="20189">
          <cell r="B20189" t="str">
            <v>0001</v>
          </cell>
        </row>
        <row r="20190">
          <cell r="B20190" t="str">
            <v>0001</v>
          </cell>
        </row>
        <row r="20191">
          <cell r="B20191" t="str">
            <v>0001</v>
          </cell>
        </row>
        <row r="20192">
          <cell r="B20192" t="str">
            <v>0001</v>
          </cell>
        </row>
        <row r="20193">
          <cell r="B20193" t="str">
            <v>0001</v>
          </cell>
        </row>
        <row r="20194">
          <cell r="B20194" t="str">
            <v>0001</v>
          </cell>
        </row>
        <row r="20195">
          <cell r="B20195" t="str">
            <v>0001</v>
          </cell>
        </row>
        <row r="20196">
          <cell r="B20196" t="str">
            <v>0001</v>
          </cell>
        </row>
        <row r="20197">
          <cell r="B20197" t="str">
            <v>0001</v>
          </cell>
        </row>
        <row r="20198">
          <cell r="B20198" t="str">
            <v>0001</v>
          </cell>
        </row>
        <row r="20199">
          <cell r="B20199" t="str">
            <v>0001</v>
          </cell>
        </row>
        <row r="20200">
          <cell r="B20200" t="str">
            <v>0001</v>
          </cell>
        </row>
        <row r="20201">
          <cell r="B20201" t="str">
            <v>0001</v>
          </cell>
        </row>
        <row r="20202">
          <cell r="B20202" t="str">
            <v>0001</v>
          </cell>
        </row>
        <row r="20203">
          <cell r="B20203" t="str">
            <v>0001</v>
          </cell>
        </row>
        <row r="20204">
          <cell r="B20204" t="str">
            <v>0001</v>
          </cell>
        </row>
        <row r="20205">
          <cell r="B20205" t="str">
            <v>0001</v>
          </cell>
        </row>
        <row r="20206">
          <cell r="B20206" t="str">
            <v>0001</v>
          </cell>
        </row>
        <row r="20207">
          <cell r="B20207" t="str">
            <v>0001</v>
          </cell>
        </row>
        <row r="20208">
          <cell r="B20208" t="str">
            <v>0001</v>
          </cell>
        </row>
        <row r="20209">
          <cell r="B20209" t="str">
            <v>0001</v>
          </cell>
        </row>
        <row r="20210">
          <cell r="B20210" t="str">
            <v>0001</v>
          </cell>
        </row>
        <row r="20211">
          <cell r="B20211" t="str">
            <v>0001</v>
          </cell>
        </row>
        <row r="20212">
          <cell r="B20212" t="str">
            <v>0001</v>
          </cell>
        </row>
        <row r="20213">
          <cell r="B20213" t="str">
            <v>0001</v>
          </cell>
        </row>
        <row r="20214">
          <cell r="B20214" t="str">
            <v>0001</v>
          </cell>
        </row>
        <row r="20215">
          <cell r="B20215" t="str">
            <v>0001</v>
          </cell>
        </row>
        <row r="20216">
          <cell r="B20216" t="str">
            <v>0001</v>
          </cell>
        </row>
        <row r="20217">
          <cell r="B20217" t="str">
            <v>0001</v>
          </cell>
        </row>
        <row r="20218">
          <cell r="B20218" t="str">
            <v>0001</v>
          </cell>
        </row>
        <row r="20219">
          <cell r="B20219" t="str">
            <v>0001</v>
          </cell>
        </row>
        <row r="20220">
          <cell r="B20220" t="str">
            <v>0001</v>
          </cell>
        </row>
        <row r="20221">
          <cell r="B20221" t="str">
            <v>0001</v>
          </cell>
        </row>
        <row r="20222">
          <cell r="B20222" t="str">
            <v>0001</v>
          </cell>
        </row>
        <row r="20223">
          <cell r="B20223" t="str">
            <v>0001</v>
          </cell>
        </row>
        <row r="20224">
          <cell r="B20224" t="str">
            <v>0001</v>
          </cell>
        </row>
        <row r="20225">
          <cell r="B20225" t="str">
            <v>0001</v>
          </cell>
        </row>
        <row r="20226">
          <cell r="B20226" t="str">
            <v>0001</v>
          </cell>
        </row>
        <row r="20227">
          <cell r="B20227" t="str">
            <v>0001</v>
          </cell>
        </row>
        <row r="20228">
          <cell r="B20228" t="str">
            <v>0001</v>
          </cell>
        </row>
        <row r="20229">
          <cell r="B20229" t="str">
            <v>0001</v>
          </cell>
        </row>
        <row r="20230">
          <cell r="B20230" t="str">
            <v>0001</v>
          </cell>
        </row>
        <row r="20231">
          <cell r="B20231" t="str">
            <v>0001</v>
          </cell>
        </row>
        <row r="20232">
          <cell r="B20232" t="str">
            <v>0001</v>
          </cell>
        </row>
        <row r="20233">
          <cell r="B20233" t="str">
            <v>0001</v>
          </cell>
        </row>
        <row r="20234">
          <cell r="B20234" t="str">
            <v>0001</v>
          </cell>
        </row>
        <row r="20235">
          <cell r="B20235" t="str">
            <v>0001</v>
          </cell>
        </row>
        <row r="20236">
          <cell r="B20236" t="str">
            <v>0001</v>
          </cell>
        </row>
        <row r="20237">
          <cell r="B20237" t="str">
            <v>0001</v>
          </cell>
        </row>
        <row r="20238">
          <cell r="B20238" t="str">
            <v>0001</v>
          </cell>
        </row>
        <row r="20239">
          <cell r="B20239" t="str">
            <v>0001</v>
          </cell>
        </row>
        <row r="20240">
          <cell r="B20240" t="str">
            <v>0001</v>
          </cell>
        </row>
        <row r="20241">
          <cell r="B20241" t="str">
            <v>0001</v>
          </cell>
        </row>
        <row r="20242">
          <cell r="B20242" t="str">
            <v>0001</v>
          </cell>
        </row>
        <row r="20243">
          <cell r="B20243" t="str">
            <v>0001</v>
          </cell>
        </row>
        <row r="20244">
          <cell r="B20244" t="str">
            <v>0001</v>
          </cell>
        </row>
        <row r="20245">
          <cell r="B20245" t="str">
            <v>0001</v>
          </cell>
        </row>
        <row r="20246">
          <cell r="B20246" t="str">
            <v>0001</v>
          </cell>
        </row>
        <row r="20247">
          <cell r="B20247" t="str">
            <v>0001</v>
          </cell>
        </row>
        <row r="20248">
          <cell r="B20248" t="str">
            <v>0001</v>
          </cell>
        </row>
        <row r="20249">
          <cell r="B20249" t="str">
            <v>0001</v>
          </cell>
        </row>
        <row r="20250">
          <cell r="B20250" t="str">
            <v>0001</v>
          </cell>
        </row>
        <row r="20251">
          <cell r="B20251" t="str">
            <v>0001</v>
          </cell>
        </row>
        <row r="20252">
          <cell r="B20252" t="str">
            <v>0001</v>
          </cell>
        </row>
        <row r="20253">
          <cell r="B20253" t="str">
            <v>0001</v>
          </cell>
        </row>
        <row r="20254">
          <cell r="B20254" t="str">
            <v>0001</v>
          </cell>
        </row>
        <row r="20255">
          <cell r="B20255" t="str">
            <v>0001</v>
          </cell>
        </row>
        <row r="20256">
          <cell r="B20256" t="str">
            <v>0001</v>
          </cell>
        </row>
        <row r="20257">
          <cell r="B20257" t="str">
            <v>0001</v>
          </cell>
        </row>
        <row r="20258">
          <cell r="B20258" t="str">
            <v>0001</v>
          </cell>
        </row>
        <row r="20259">
          <cell r="B20259" t="str">
            <v>0001</v>
          </cell>
        </row>
        <row r="20260">
          <cell r="B20260" t="str">
            <v>0001</v>
          </cell>
        </row>
        <row r="20261">
          <cell r="B20261" t="str">
            <v>0001</v>
          </cell>
        </row>
        <row r="20262">
          <cell r="B20262" t="str">
            <v>0001</v>
          </cell>
        </row>
        <row r="20263">
          <cell r="B20263" t="str">
            <v>0001</v>
          </cell>
        </row>
        <row r="20264">
          <cell r="B20264" t="str">
            <v>0001</v>
          </cell>
        </row>
        <row r="20265">
          <cell r="B20265" t="str">
            <v>0001</v>
          </cell>
        </row>
        <row r="20266">
          <cell r="B20266" t="str">
            <v>0001</v>
          </cell>
        </row>
        <row r="20267">
          <cell r="B20267" t="str">
            <v>0001</v>
          </cell>
        </row>
        <row r="20268">
          <cell r="B20268" t="str">
            <v>0001</v>
          </cell>
        </row>
        <row r="20269">
          <cell r="B20269" t="str">
            <v>0001</v>
          </cell>
        </row>
        <row r="20270">
          <cell r="B20270" t="str">
            <v>0001</v>
          </cell>
        </row>
        <row r="20271">
          <cell r="B20271" t="str">
            <v>0001</v>
          </cell>
        </row>
        <row r="20272">
          <cell r="B20272" t="str">
            <v>0001</v>
          </cell>
        </row>
        <row r="20273">
          <cell r="B20273" t="str">
            <v>0001</v>
          </cell>
        </row>
        <row r="20274">
          <cell r="B20274" t="str">
            <v>0001</v>
          </cell>
        </row>
        <row r="20275">
          <cell r="B20275" t="str">
            <v>0001</v>
          </cell>
        </row>
        <row r="20276">
          <cell r="B20276" t="str">
            <v>0001</v>
          </cell>
        </row>
        <row r="20277">
          <cell r="B20277" t="str">
            <v>0001</v>
          </cell>
        </row>
        <row r="20278">
          <cell r="B20278" t="str">
            <v>0001</v>
          </cell>
        </row>
        <row r="20279">
          <cell r="B20279" t="str">
            <v>0001</v>
          </cell>
        </row>
        <row r="20280">
          <cell r="B20280" t="str">
            <v>0001</v>
          </cell>
        </row>
        <row r="20281">
          <cell r="B20281" t="str">
            <v>0001</v>
          </cell>
        </row>
        <row r="20282">
          <cell r="B20282" t="str">
            <v>0001</v>
          </cell>
        </row>
        <row r="20283">
          <cell r="B20283" t="str">
            <v>0001</v>
          </cell>
        </row>
        <row r="20284">
          <cell r="B20284" t="str">
            <v>0001</v>
          </cell>
        </row>
        <row r="20285">
          <cell r="B20285" t="str">
            <v>0001</v>
          </cell>
        </row>
        <row r="20286">
          <cell r="B20286" t="str">
            <v>0001</v>
          </cell>
        </row>
        <row r="20287">
          <cell r="B20287" t="str">
            <v>0001</v>
          </cell>
        </row>
        <row r="20288">
          <cell r="B20288" t="str">
            <v>0001</v>
          </cell>
        </row>
        <row r="20289">
          <cell r="B20289" t="str">
            <v>0001</v>
          </cell>
        </row>
        <row r="20290">
          <cell r="B20290" t="str">
            <v>0001</v>
          </cell>
        </row>
        <row r="20291">
          <cell r="B20291" t="str">
            <v>0001</v>
          </cell>
        </row>
        <row r="20292">
          <cell r="B20292" t="str">
            <v>0001</v>
          </cell>
        </row>
        <row r="20293">
          <cell r="B20293" t="str">
            <v>0001</v>
          </cell>
        </row>
        <row r="20294">
          <cell r="B20294" t="str">
            <v>0001</v>
          </cell>
        </row>
        <row r="20295">
          <cell r="B20295" t="str">
            <v>0001</v>
          </cell>
        </row>
        <row r="20296">
          <cell r="B20296" t="str">
            <v>0001</v>
          </cell>
        </row>
        <row r="20297">
          <cell r="B20297" t="str">
            <v>0001</v>
          </cell>
        </row>
        <row r="20298">
          <cell r="B20298" t="str">
            <v>0001</v>
          </cell>
        </row>
        <row r="20299">
          <cell r="B20299" t="str">
            <v>0001</v>
          </cell>
        </row>
        <row r="20300">
          <cell r="B20300" t="str">
            <v>0001</v>
          </cell>
        </row>
        <row r="20301">
          <cell r="B20301" t="str">
            <v>0001</v>
          </cell>
        </row>
        <row r="20302">
          <cell r="B20302" t="str">
            <v>0001</v>
          </cell>
        </row>
        <row r="20303">
          <cell r="B20303" t="str">
            <v>0001</v>
          </cell>
        </row>
        <row r="20304">
          <cell r="B20304" t="str">
            <v>0001</v>
          </cell>
        </row>
        <row r="20305">
          <cell r="B20305" t="str">
            <v>0001</v>
          </cell>
        </row>
        <row r="20306">
          <cell r="B20306" t="str">
            <v>0001</v>
          </cell>
        </row>
        <row r="20307">
          <cell r="B20307" t="str">
            <v>0001</v>
          </cell>
        </row>
        <row r="20308">
          <cell r="B20308" t="str">
            <v>0001</v>
          </cell>
        </row>
        <row r="20309">
          <cell r="B20309" t="str">
            <v>0001</v>
          </cell>
        </row>
        <row r="20310">
          <cell r="B20310" t="str">
            <v>0001</v>
          </cell>
        </row>
        <row r="20311">
          <cell r="B20311" t="str">
            <v>0001</v>
          </cell>
        </row>
        <row r="20312">
          <cell r="B20312" t="str">
            <v>0001</v>
          </cell>
        </row>
        <row r="20313">
          <cell r="B20313" t="str">
            <v>0001</v>
          </cell>
        </row>
        <row r="20314">
          <cell r="B20314" t="str">
            <v>0001</v>
          </cell>
        </row>
        <row r="20315">
          <cell r="B20315" t="str">
            <v>0001</v>
          </cell>
        </row>
        <row r="20316">
          <cell r="B20316" t="str">
            <v>0001</v>
          </cell>
        </row>
        <row r="20317">
          <cell r="B20317" t="str">
            <v>0001</v>
          </cell>
        </row>
        <row r="20318">
          <cell r="B20318" t="str">
            <v>0001</v>
          </cell>
        </row>
        <row r="20319">
          <cell r="B20319" t="str">
            <v>0001</v>
          </cell>
        </row>
        <row r="20320">
          <cell r="B20320" t="str">
            <v>0001</v>
          </cell>
        </row>
        <row r="20321">
          <cell r="B20321" t="str">
            <v>0001</v>
          </cell>
        </row>
        <row r="20322">
          <cell r="B20322" t="str">
            <v>0001</v>
          </cell>
        </row>
        <row r="20323">
          <cell r="B20323" t="str">
            <v>0001</v>
          </cell>
        </row>
        <row r="20324">
          <cell r="B20324" t="str">
            <v>0001</v>
          </cell>
        </row>
        <row r="20325">
          <cell r="B20325" t="str">
            <v>0001</v>
          </cell>
        </row>
        <row r="20326">
          <cell r="B20326" t="str">
            <v>0001</v>
          </cell>
        </row>
        <row r="20327">
          <cell r="B20327" t="str">
            <v>0001</v>
          </cell>
        </row>
        <row r="20328">
          <cell r="B20328" t="str">
            <v>0001</v>
          </cell>
        </row>
        <row r="20329">
          <cell r="B20329" t="str">
            <v>0001</v>
          </cell>
        </row>
        <row r="20330">
          <cell r="B20330" t="str">
            <v>0001</v>
          </cell>
        </row>
        <row r="20331">
          <cell r="B20331" t="str">
            <v>0001</v>
          </cell>
        </row>
        <row r="20332">
          <cell r="B20332" t="str">
            <v>0001</v>
          </cell>
        </row>
        <row r="20333">
          <cell r="B20333" t="str">
            <v>0001</v>
          </cell>
        </row>
        <row r="20334">
          <cell r="B20334" t="str">
            <v>0001</v>
          </cell>
        </row>
        <row r="20335">
          <cell r="B20335" t="str">
            <v>0001</v>
          </cell>
        </row>
        <row r="20336">
          <cell r="B20336" t="str">
            <v>0001</v>
          </cell>
        </row>
        <row r="20337">
          <cell r="B20337" t="str">
            <v>0001</v>
          </cell>
        </row>
        <row r="20338">
          <cell r="B20338" t="str">
            <v>0001</v>
          </cell>
        </row>
        <row r="20339">
          <cell r="B20339" t="str">
            <v>0001</v>
          </cell>
        </row>
        <row r="20340">
          <cell r="B20340" t="str">
            <v>0001</v>
          </cell>
        </row>
        <row r="20341">
          <cell r="B20341" t="str">
            <v>0001</v>
          </cell>
        </row>
        <row r="20342">
          <cell r="B20342" t="str">
            <v>0001</v>
          </cell>
        </row>
        <row r="20343">
          <cell r="B20343" t="str">
            <v>0001</v>
          </cell>
        </row>
        <row r="20344">
          <cell r="B20344" t="str">
            <v>0001</v>
          </cell>
        </row>
        <row r="20345">
          <cell r="B20345" t="str">
            <v>0001</v>
          </cell>
        </row>
        <row r="20346">
          <cell r="B20346" t="str">
            <v>0001</v>
          </cell>
        </row>
        <row r="20347">
          <cell r="B20347" t="str">
            <v>0001</v>
          </cell>
        </row>
        <row r="20348">
          <cell r="B20348" t="str">
            <v>0001</v>
          </cell>
        </row>
        <row r="20349">
          <cell r="B20349" t="str">
            <v>0001</v>
          </cell>
        </row>
        <row r="20350">
          <cell r="B20350" t="str">
            <v>0001</v>
          </cell>
        </row>
        <row r="20351">
          <cell r="B20351" t="str">
            <v>0001</v>
          </cell>
        </row>
        <row r="20352">
          <cell r="B20352" t="str">
            <v>0001</v>
          </cell>
        </row>
        <row r="20353">
          <cell r="B20353" t="str">
            <v>0001</v>
          </cell>
        </row>
        <row r="20354">
          <cell r="B20354" t="str">
            <v>0001</v>
          </cell>
        </row>
        <row r="20355">
          <cell r="B20355" t="str">
            <v>0001</v>
          </cell>
        </row>
        <row r="20356">
          <cell r="B20356" t="str">
            <v>0001</v>
          </cell>
        </row>
        <row r="20357">
          <cell r="B20357" t="str">
            <v>0001</v>
          </cell>
        </row>
        <row r="20358">
          <cell r="B20358" t="str">
            <v>0001</v>
          </cell>
        </row>
        <row r="20359">
          <cell r="B20359" t="str">
            <v>0001</v>
          </cell>
        </row>
        <row r="20360">
          <cell r="B20360" t="str">
            <v>0001</v>
          </cell>
        </row>
        <row r="20361">
          <cell r="B20361" t="str">
            <v>0001</v>
          </cell>
        </row>
        <row r="20362">
          <cell r="B20362" t="str">
            <v>0001</v>
          </cell>
        </row>
        <row r="20363">
          <cell r="B20363" t="str">
            <v>0001</v>
          </cell>
        </row>
        <row r="20364">
          <cell r="B20364" t="str">
            <v>0001</v>
          </cell>
        </row>
        <row r="20365">
          <cell r="B20365" t="str">
            <v>0001</v>
          </cell>
        </row>
        <row r="20366">
          <cell r="B20366" t="str">
            <v>0001</v>
          </cell>
        </row>
        <row r="20367">
          <cell r="B20367" t="str">
            <v>0001</v>
          </cell>
        </row>
        <row r="20368">
          <cell r="B20368" t="str">
            <v>0001</v>
          </cell>
        </row>
        <row r="20369">
          <cell r="B20369" t="str">
            <v>0001</v>
          </cell>
        </row>
        <row r="20370">
          <cell r="B20370" t="str">
            <v>0001</v>
          </cell>
        </row>
        <row r="20371">
          <cell r="B20371" t="str">
            <v>0001</v>
          </cell>
        </row>
        <row r="20372">
          <cell r="B20372" t="str">
            <v>0001</v>
          </cell>
        </row>
        <row r="20373">
          <cell r="B20373" t="str">
            <v>0001</v>
          </cell>
        </row>
        <row r="20374">
          <cell r="B20374" t="str">
            <v>0001</v>
          </cell>
        </row>
        <row r="20375">
          <cell r="B20375" t="str">
            <v>0001</v>
          </cell>
        </row>
        <row r="20376">
          <cell r="B20376" t="str">
            <v>0001</v>
          </cell>
        </row>
        <row r="20377">
          <cell r="B20377" t="str">
            <v>0001</v>
          </cell>
        </row>
        <row r="20378">
          <cell r="B20378" t="str">
            <v>0001</v>
          </cell>
        </row>
        <row r="20379">
          <cell r="B20379" t="str">
            <v>0001</v>
          </cell>
        </row>
        <row r="20380">
          <cell r="B20380" t="str">
            <v>0001</v>
          </cell>
        </row>
        <row r="20381">
          <cell r="B20381" t="str">
            <v>0001</v>
          </cell>
        </row>
        <row r="20382">
          <cell r="B20382" t="str">
            <v>0001</v>
          </cell>
        </row>
        <row r="20383">
          <cell r="B20383" t="str">
            <v>0001</v>
          </cell>
        </row>
        <row r="20384">
          <cell r="B20384" t="str">
            <v>0001</v>
          </cell>
        </row>
        <row r="20385">
          <cell r="B20385" t="str">
            <v>0001</v>
          </cell>
        </row>
        <row r="20386">
          <cell r="B20386" t="str">
            <v>0001</v>
          </cell>
        </row>
        <row r="20387">
          <cell r="B20387" t="str">
            <v>0001</v>
          </cell>
        </row>
        <row r="20388">
          <cell r="B20388" t="str">
            <v>0001</v>
          </cell>
        </row>
        <row r="20389">
          <cell r="B20389" t="str">
            <v>0001</v>
          </cell>
        </row>
        <row r="20390">
          <cell r="B20390" t="str">
            <v>0001</v>
          </cell>
        </row>
        <row r="20391">
          <cell r="B20391" t="str">
            <v>0001</v>
          </cell>
        </row>
        <row r="20392">
          <cell r="B20392" t="str">
            <v>0001</v>
          </cell>
        </row>
        <row r="20393">
          <cell r="B20393" t="str">
            <v>0001</v>
          </cell>
        </row>
        <row r="20394">
          <cell r="B20394" t="str">
            <v>0001</v>
          </cell>
        </row>
        <row r="20395">
          <cell r="B20395" t="str">
            <v>0001</v>
          </cell>
        </row>
        <row r="20396">
          <cell r="B20396" t="str">
            <v>0001</v>
          </cell>
        </row>
        <row r="20397">
          <cell r="B20397" t="str">
            <v>0001</v>
          </cell>
        </row>
        <row r="20398">
          <cell r="B20398" t="str">
            <v>0001</v>
          </cell>
        </row>
        <row r="20399">
          <cell r="B20399" t="str">
            <v>0001</v>
          </cell>
        </row>
        <row r="20400">
          <cell r="B20400" t="str">
            <v>0001</v>
          </cell>
        </row>
        <row r="20401">
          <cell r="B20401" t="str">
            <v>0001</v>
          </cell>
        </row>
        <row r="20402">
          <cell r="B20402" t="str">
            <v>0001</v>
          </cell>
        </row>
        <row r="20403">
          <cell r="B20403" t="str">
            <v>0001</v>
          </cell>
        </row>
        <row r="20404">
          <cell r="B20404" t="str">
            <v>0001</v>
          </cell>
        </row>
        <row r="20405">
          <cell r="B20405" t="str">
            <v>0001</v>
          </cell>
        </row>
        <row r="20406">
          <cell r="B20406" t="str">
            <v>0001</v>
          </cell>
        </row>
        <row r="20407">
          <cell r="B20407" t="str">
            <v>0001</v>
          </cell>
        </row>
        <row r="20408">
          <cell r="B20408" t="str">
            <v>0001</v>
          </cell>
        </row>
        <row r="20409">
          <cell r="B20409" t="str">
            <v>0001</v>
          </cell>
        </row>
        <row r="20410">
          <cell r="B20410" t="str">
            <v>0001</v>
          </cell>
        </row>
        <row r="20411">
          <cell r="B20411" t="str">
            <v>0001</v>
          </cell>
        </row>
        <row r="20412">
          <cell r="B20412" t="str">
            <v>0001</v>
          </cell>
        </row>
        <row r="20413">
          <cell r="B20413" t="str">
            <v>0001</v>
          </cell>
        </row>
        <row r="20414">
          <cell r="B20414" t="str">
            <v>0001</v>
          </cell>
        </row>
        <row r="20415">
          <cell r="B20415" t="str">
            <v>0001</v>
          </cell>
        </row>
        <row r="20416">
          <cell r="B20416" t="str">
            <v>0001</v>
          </cell>
        </row>
        <row r="20417">
          <cell r="B20417" t="str">
            <v>0001</v>
          </cell>
        </row>
        <row r="20418">
          <cell r="B20418" t="str">
            <v>0001</v>
          </cell>
        </row>
        <row r="20419">
          <cell r="B20419" t="str">
            <v>0001</v>
          </cell>
        </row>
        <row r="20420">
          <cell r="B20420" t="str">
            <v>0001</v>
          </cell>
        </row>
        <row r="20421">
          <cell r="B20421" t="str">
            <v>0001</v>
          </cell>
        </row>
        <row r="20422">
          <cell r="B20422" t="str">
            <v>0001</v>
          </cell>
        </row>
        <row r="20423">
          <cell r="B20423" t="str">
            <v>0001</v>
          </cell>
        </row>
        <row r="20424">
          <cell r="B20424" t="str">
            <v>0001</v>
          </cell>
        </row>
        <row r="20425">
          <cell r="B20425" t="str">
            <v>0001</v>
          </cell>
        </row>
        <row r="20426">
          <cell r="B20426" t="str">
            <v>0001</v>
          </cell>
        </row>
        <row r="20427">
          <cell r="B20427" t="str">
            <v>0001</v>
          </cell>
        </row>
        <row r="20428">
          <cell r="B20428" t="str">
            <v>0001</v>
          </cell>
        </row>
        <row r="20429">
          <cell r="B20429" t="str">
            <v>0001</v>
          </cell>
        </row>
        <row r="20430">
          <cell r="B20430" t="str">
            <v>0001</v>
          </cell>
        </row>
        <row r="20431">
          <cell r="B20431" t="str">
            <v>0001</v>
          </cell>
        </row>
        <row r="20432">
          <cell r="B20432" t="str">
            <v>0001</v>
          </cell>
        </row>
        <row r="20433">
          <cell r="B20433" t="str">
            <v>0001</v>
          </cell>
        </row>
        <row r="20434">
          <cell r="B20434" t="str">
            <v>0001</v>
          </cell>
        </row>
        <row r="20435">
          <cell r="B20435" t="str">
            <v>0001</v>
          </cell>
        </row>
        <row r="20436">
          <cell r="B20436" t="str">
            <v>0001</v>
          </cell>
        </row>
        <row r="20437">
          <cell r="B20437" t="str">
            <v>0001</v>
          </cell>
        </row>
        <row r="20438">
          <cell r="B20438" t="str">
            <v>0001</v>
          </cell>
        </row>
        <row r="20439">
          <cell r="B20439" t="str">
            <v>0001</v>
          </cell>
        </row>
        <row r="20440">
          <cell r="B20440" t="str">
            <v>0001</v>
          </cell>
        </row>
        <row r="20441">
          <cell r="B20441" t="str">
            <v>0001</v>
          </cell>
        </row>
        <row r="20442">
          <cell r="B20442" t="str">
            <v>0001</v>
          </cell>
        </row>
        <row r="20443">
          <cell r="B20443" t="str">
            <v>0001</v>
          </cell>
        </row>
        <row r="20444">
          <cell r="B20444" t="str">
            <v>0001</v>
          </cell>
        </row>
        <row r="20445">
          <cell r="B20445" t="str">
            <v>0001</v>
          </cell>
        </row>
        <row r="20446">
          <cell r="B20446" t="str">
            <v>0001</v>
          </cell>
        </row>
        <row r="20447">
          <cell r="B20447" t="str">
            <v>0001</v>
          </cell>
        </row>
        <row r="20448">
          <cell r="B20448" t="str">
            <v>0001</v>
          </cell>
        </row>
        <row r="20449">
          <cell r="B20449" t="str">
            <v>0001</v>
          </cell>
        </row>
        <row r="20450">
          <cell r="B20450" t="str">
            <v>0001</v>
          </cell>
        </row>
        <row r="20451">
          <cell r="B20451" t="str">
            <v>0001</v>
          </cell>
        </row>
        <row r="20452">
          <cell r="B20452" t="str">
            <v>0001</v>
          </cell>
        </row>
        <row r="20453">
          <cell r="B20453" t="str">
            <v>0001</v>
          </cell>
        </row>
        <row r="20454">
          <cell r="B20454" t="str">
            <v>0001</v>
          </cell>
        </row>
        <row r="20455">
          <cell r="B20455" t="str">
            <v>0001</v>
          </cell>
        </row>
        <row r="20456">
          <cell r="B20456" t="str">
            <v>0001</v>
          </cell>
        </row>
        <row r="20457">
          <cell r="B20457" t="str">
            <v>0001</v>
          </cell>
        </row>
        <row r="20458">
          <cell r="B20458" t="str">
            <v>0001</v>
          </cell>
        </row>
        <row r="20459">
          <cell r="B20459" t="str">
            <v>0001</v>
          </cell>
        </row>
        <row r="20460">
          <cell r="B20460" t="str">
            <v>0001</v>
          </cell>
        </row>
        <row r="20461">
          <cell r="B20461" t="str">
            <v>0001</v>
          </cell>
        </row>
        <row r="20462">
          <cell r="B20462" t="str">
            <v>0001</v>
          </cell>
        </row>
        <row r="20463">
          <cell r="B20463" t="str">
            <v>0001</v>
          </cell>
        </row>
        <row r="20464">
          <cell r="B20464" t="str">
            <v>0001</v>
          </cell>
        </row>
        <row r="20465">
          <cell r="B20465" t="str">
            <v>0001</v>
          </cell>
        </row>
        <row r="20466">
          <cell r="B20466" t="str">
            <v>0001</v>
          </cell>
        </row>
        <row r="20467">
          <cell r="B20467" t="str">
            <v>0001</v>
          </cell>
        </row>
        <row r="20468">
          <cell r="B20468" t="str">
            <v>0001</v>
          </cell>
        </row>
        <row r="20469">
          <cell r="B20469" t="str">
            <v>0001</v>
          </cell>
        </row>
        <row r="20470">
          <cell r="B20470" t="str">
            <v>0001</v>
          </cell>
        </row>
        <row r="20471">
          <cell r="B20471" t="str">
            <v>0001</v>
          </cell>
        </row>
        <row r="20472">
          <cell r="B20472" t="str">
            <v>0001</v>
          </cell>
        </row>
        <row r="20473">
          <cell r="B20473" t="str">
            <v>0001</v>
          </cell>
        </row>
        <row r="20474">
          <cell r="B20474" t="str">
            <v>0001</v>
          </cell>
        </row>
        <row r="20475">
          <cell r="B20475" t="str">
            <v>0001</v>
          </cell>
        </row>
        <row r="20476">
          <cell r="B20476" t="str">
            <v>0001</v>
          </cell>
        </row>
        <row r="20477">
          <cell r="B20477" t="str">
            <v>0001</v>
          </cell>
        </row>
        <row r="20478">
          <cell r="B20478" t="str">
            <v>0001</v>
          </cell>
        </row>
        <row r="20479">
          <cell r="B20479" t="str">
            <v>0001</v>
          </cell>
        </row>
        <row r="20480">
          <cell r="B20480" t="str">
            <v>0001</v>
          </cell>
        </row>
        <row r="20481">
          <cell r="B20481" t="str">
            <v>0001</v>
          </cell>
        </row>
        <row r="20482">
          <cell r="B20482" t="str">
            <v>0001</v>
          </cell>
        </row>
        <row r="20483">
          <cell r="B20483" t="str">
            <v>0001</v>
          </cell>
        </row>
        <row r="20484">
          <cell r="B20484" t="str">
            <v>0001</v>
          </cell>
        </row>
        <row r="20485">
          <cell r="B20485" t="str">
            <v>0001</v>
          </cell>
        </row>
        <row r="20486">
          <cell r="B20486" t="str">
            <v>0001</v>
          </cell>
        </row>
        <row r="20487">
          <cell r="B20487" t="str">
            <v>0001</v>
          </cell>
        </row>
        <row r="20488">
          <cell r="B20488" t="str">
            <v>0001</v>
          </cell>
        </row>
        <row r="20489">
          <cell r="B20489" t="str">
            <v>0001</v>
          </cell>
        </row>
        <row r="20490">
          <cell r="B20490" t="str">
            <v>0001</v>
          </cell>
        </row>
        <row r="20491">
          <cell r="B20491" t="str">
            <v>0001</v>
          </cell>
        </row>
        <row r="20492">
          <cell r="B20492" t="str">
            <v>0001</v>
          </cell>
        </row>
        <row r="20493">
          <cell r="B20493" t="str">
            <v>0001</v>
          </cell>
        </row>
        <row r="20494">
          <cell r="B20494" t="str">
            <v>0001</v>
          </cell>
        </row>
        <row r="20495">
          <cell r="B20495" t="str">
            <v>0001</v>
          </cell>
        </row>
        <row r="20496">
          <cell r="B20496" t="str">
            <v>0001</v>
          </cell>
        </row>
        <row r="20497">
          <cell r="B20497" t="str">
            <v>0001</v>
          </cell>
        </row>
        <row r="20498">
          <cell r="B20498" t="str">
            <v>0001</v>
          </cell>
        </row>
        <row r="20499">
          <cell r="B20499" t="str">
            <v>0001</v>
          </cell>
        </row>
        <row r="20500">
          <cell r="B20500" t="str">
            <v>0001</v>
          </cell>
        </row>
        <row r="20501">
          <cell r="B20501" t="str">
            <v>0001</v>
          </cell>
        </row>
        <row r="20502">
          <cell r="B20502" t="str">
            <v>0001</v>
          </cell>
        </row>
        <row r="20503">
          <cell r="B20503" t="str">
            <v>0001</v>
          </cell>
        </row>
        <row r="20504">
          <cell r="B20504" t="str">
            <v>0001</v>
          </cell>
        </row>
        <row r="20505">
          <cell r="B20505" t="str">
            <v>0001</v>
          </cell>
        </row>
        <row r="20506">
          <cell r="B20506" t="str">
            <v>0001</v>
          </cell>
        </row>
        <row r="20507">
          <cell r="B20507" t="str">
            <v>0001</v>
          </cell>
        </row>
        <row r="20508">
          <cell r="B20508" t="str">
            <v>0001</v>
          </cell>
        </row>
        <row r="20509">
          <cell r="B20509" t="str">
            <v>0001</v>
          </cell>
        </row>
        <row r="20510">
          <cell r="B20510" t="str">
            <v>0001</v>
          </cell>
        </row>
        <row r="20511">
          <cell r="B20511" t="str">
            <v>0001</v>
          </cell>
        </row>
        <row r="20512">
          <cell r="B20512" t="str">
            <v>0001</v>
          </cell>
        </row>
        <row r="20513">
          <cell r="B20513" t="str">
            <v>0001</v>
          </cell>
        </row>
        <row r="20514">
          <cell r="B20514" t="str">
            <v>0001</v>
          </cell>
        </row>
        <row r="20515">
          <cell r="B20515" t="str">
            <v>0001</v>
          </cell>
        </row>
        <row r="20516">
          <cell r="B20516" t="str">
            <v>0001</v>
          </cell>
        </row>
        <row r="20517">
          <cell r="B20517" t="str">
            <v>0001</v>
          </cell>
        </row>
        <row r="20518">
          <cell r="B20518" t="str">
            <v>0001</v>
          </cell>
        </row>
        <row r="20519">
          <cell r="B20519" t="str">
            <v>0001</v>
          </cell>
        </row>
        <row r="20520">
          <cell r="B20520" t="str">
            <v>0001</v>
          </cell>
        </row>
        <row r="20521">
          <cell r="B20521" t="str">
            <v>0001</v>
          </cell>
        </row>
        <row r="20522">
          <cell r="B20522" t="str">
            <v>0001</v>
          </cell>
        </row>
        <row r="20523">
          <cell r="B20523" t="str">
            <v>0001</v>
          </cell>
        </row>
        <row r="20524">
          <cell r="B20524" t="str">
            <v>0001</v>
          </cell>
        </row>
        <row r="20525">
          <cell r="B20525" t="str">
            <v>0001</v>
          </cell>
        </row>
        <row r="20526">
          <cell r="B20526" t="str">
            <v>0001</v>
          </cell>
        </row>
        <row r="20527">
          <cell r="B20527" t="str">
            <v>0001</v>
          </cell>
        </row>
        <row r="20528">
          <cell r="B20528" t="str">
            <v>0001</v>
          </cell>
        </row>
        <row r="20529">
          <cell r="B20529" t="str">
            <v>0001</v>
          </cell>
        </row>
        <row r="20530">
          <cell r="B20530" t="str">
            <v>0001</v>
          </cell>
        </row>
        <row r="20531">
          <cell r="B20531" t="str">
            <v>0001</v>
          </cell>
        </row>
        <row r="20532">
          <cell r="B20532" t="str">
            <v>0001</v>
          </cell>
        </row>
        <row r="20533">
          <cell r="B20533" t="str">
            <v>0001</v>
          </cell>
        </row>
        <row r="20534">
          <cell r="B20534" t="str">
            <v>0001</v>
          </cell>
        </row>
        <row r="20535">
          <cell r="B20535" t="str">
            <v>0001</v>
          </cell>
        </row>
        <row r="20536">
          <cell r="B20536" t="str">
            <v>0001</v>
          </cell>
        </row>
        <row r="20537">
          <cell r="B20537" t="str">
            <v>0001</v>
          </cell>
        </row>
        <row r="20538">
          <cell r="B20538" t="str">
            <v>0001</v>
          </cell>
        </row>
        <row r="20539">
          <cell r="B20539" t="str">
            <v>0001</v>
          </cell>
        </row>
        <row r="20540">
          <cell r="B20540" t="str">
            <v>0001</v>
          </cell>
        </row>
        <row r="20541">
          <cell r="B20541" t="str">
            <v>0001</v>
          </cell>
        </row>
        <row r="20542">
          <cell r="B20542" t="str">
            <v>0001</v>
          </cell>
        </row>
        <row r="20543">
          <cell r="B20543" t="str">
            <v>0001</v>
          </cell>
        </row>
        <row r="20544">
          <cell r="B20544" t="str">
            <v>0001</v>
          </cell>
        </row>
        <row r="20545">
          <cell r="B20545" t="str">
            <v>0001</v>
          </cell>
        </row>
        <row r="20546">
          <cell r="B20546" t="str">
            <v>0001</v>
          </cell>
        </row>
        <row r="20547">
          <cell r="B20547" t="str">
            <v>0001</v>
          </cell>
        </row>
        <row r="20548">
          <cell r="B20548" t="str">
            <v>0001</v>
          </cell>
        </row>
        <row r="20549">
          <cell r="B20549" t="str">
            <v>0001</v>
          </cell>
        </row>
        <row r="20550">
          <cell r="B20550" t="str">
            <v>0001</v>
          </cell>
        </row>
        <row r="20551">
          <cell r="B20551" t="str">
            <v>0001</v>
          </cell>
        </row>
        <row r="20552">
          <cell r="B20552" t="str">
            <v>0001</v>
          </cell>
        </row>
        <row r="20553">
          <cell r="B20553" t="str">
            <v>0001</v>
          </cell>
        </row>
        <row r="20554">
          <cell r="B20554" t="str">
            <v>0001</v>
          </cell>
        </row>
        <row r="20555">
          <cell r="B20555" t="str">
            <v>0001</v>
          </cell>
        </row>
        <row r="20556">
          <cell r="B20556" t="str">
            <v>0001</v>
          </cell>
        </row>
        <row r="20557">
          <cell r="B20557" t="str">
            <v>0001</v>
          </cell>
        </row>
        <row r="20558">
          <cell r="B20558" t="str">
            <v>0001</v>
          </cell>
        </row>
        <row r="20559">
          <cell r="B20559" t="str">
            <v>0001</v>
          </cell>
        </row>
        <row r="20560">
          <cell r="B20560" t="str">
            <v>0001</v>
          </cell>
        </row>
        <row r="20561">
          <cell r="B20561" t="str">
            <v>0001</v>
          </cell>
        </row>
        <row r="20562">
          <cell r="B20562" t="str">
            <v>0001</v>
          </cell>
        </row>
        <row r="20563">
          <cell r="B20563" t="str">
            <v>0001</v>
          </cell>
        </row>
        <row r="20564">
          <cell r="B20564" t="str">
            <v>0001</v>
          </cell>
        </row>
        <row r="20565">
          <cell r="B20565" t="str">
            <v>0001</v>
          </cell>
        </row>
        <row r="20566">
          <cell r="B20566" t="str">
            <v>0001</v>
          </cell>
        </row>
        <row r="20567">
          <cell r="B20567" t="str">
            <v>0001</v>
          </cell>
        </row>
        <row r="20568">
          <cell r="B20568" t="str">
            <v>0001</v>
          </cell>
        </row>
        <row r="20569">
          <cell r="B20569" t="str">
            <v>0001</v>
          </cell>
        </row>
        <row r="20570">
          <cell r="B20570" t="str">
            <v>0001</v>
          </cell>
        </row>
        <row r="20571">
          <cell r="B20571" t="str">
            <v>0001</v>
          </cell>
        </row>
        <row r="20572">
          <cell r="B20572" t="str">
            <v>0001</v>
          </cell>
        </row>
        <row r="20573">
          <cell r="B20573" t="str">
            <v>0001</v>
          </cell>
        </row>
        <row r="20574">
          <cell r="B20574" t="str">
            <v>0001</v>
          </cell>
        </row>
        <row r="20575">
          <cell r="B20575" t="str">
            <v>0001</v>
          </cell>
        </row>
        <row r="20576">
          <cell r="B20576" t="str">
            <v>0001</v>
          </cell>
        </row>
        <row r="20577">
          <cell r="B20577" t="str">
            <v>0001</v>
          </cell>
        </row>
        <row r="20578">
          <cell r="B20578" t="str">
            <v>0001</v>
          </cell>
        </row>
        <row r="20579">
          <cell r="B20579" t="str">
            <v>0001</v>
          </cell>
        </row>
        <row r="20580">
          <cell r="B20580" t="str">
            <v>0001</v>
          </cell>
        </row>
        <row r="20581">
          <cell r="B20581" t="str">
            <v>0001</v>
          </cell>
        </row>
        <row r="20582">
          <cell r="B20582" t="str">
            <v>0001</v>
          </cell>
        </row>
        <row r="20583">
          <cell r="B20583" t="str">
            <v>0001</v>
          </cell>
        </row>
        <row r="20584">
          <cell r="B20584" t="str">
            <v>0001</v>
          </cell>
        </row>
        <row r="20585">
          <cell r="B20585" t="str">
            <v>0001</v>
          </cell>
        </row>
        <row r="20586">
          <cell r="B20586" t="str">
            <v>0001</v>
          </cell>
        </row>
        <row r="20587">
          <cell r="B20587" t="str">
            <v>0001</v>
          </cell>
        </row>
        <row r="20588">
          <cell r="B20588" t="str">
            <v>0001</v>
          </cell>
        </row>
        <row r="20589">
          <cell r="B20589" t="str">
            <v>0001</v>
          </cell>
        </row>
        <row r="20590">
          <cell r="B20590" t="str">
            <v>0001</v>
          </cell>
        </row>
        <row r="20591">
          <cell r="B20591" t="str">
            <v>0001</v>
          </cell>
        </row>
        <row r="20592">
          <cell r="B20592" t="str">
            <v>0001</v>
          </cell>
        </row>
        <row r="20593">
          <cell r="B20593" t="str">
            <v>0001</v>
          </cell>
        </row>
        <row r="20594">
          <cell r="B20594" t="str">
            <v>0001</v>
          </cell>
        </row>
        <row r="20595">
          <cell r="B20595" t="str">
            <v>0001</v>
          </cell>
        </row>
        <row r="20596">
          <cell r="B20596" t="str">
            <v>0001</v>
          </cell>
        </row>
        <row r="20597">
          <cell r="B20597" t="str">
            <v>0001</v>
          </cell>
        </row>
        <row r="20598">
          <cell r="B20598" t="str">
            <v>0001</v>
          </cell>
        </row>
        <row r="20599">
          <cell r="B20599" t="str">
            <v>0001</v>
          </cell>
        </row>
        <row r="20600">
          <cell r="B20600" t="str">
            <v>0001</v>
          </cell>
        </row>
        <row r="20601">
          <cell r="B20601" t="str">
            <v>0001</v>
          </cell>
        </row>
        <row r="20602">
          <cell r="B20602" t="str">
            <v>0001</v>
          </cell>
        </row>
        <row r="20603">
          <cell r="B20603" t="str">
            <v>0001</v>
          </cell>
        </row>
        <row r="20604">
          <cell r="B20604" t="str">
            <v>0001</v>
          </cell>
        </row>
        <row r="20605">
          <cell r="B20605" t="str">
            <v>0001</v>
          </cell>
        </row>
        <row r="20606">
          <cell r="B20606" t="str">
            <v>0001</v>
          </cell>
        </row>
        <row r="20607">
          <cell r="B20607" t="str">
            <v>0001</v>
          </cell>
        </row>
        <row r="20608">
          <cell r="B20608" t="str">
            <v>0001</v>
          </cell>
        </row>
        <row r="20609">
          <cell r="B20609" t="str">
            <v>0001</v>
          </cell>
        </row>
        <row r="20610">
          <cell r="B20610" t="str">
            <v>0001</v>
          </cell>
        </row>
        <row r="20611">
          <cell r="B20611" t="str">
            <v>0001</v>
          </cell>
        </row>
        <row r="20612">
          <cell r="B20612" t="str">
            <v>0001</v>
          </cell>
        </row>
        <row r="20613">
          <cell r="B20613" t="str">
            <v>0001</v>
          </cell>
        </row>
        <row r="20614">
          <cell r="B20614" t="str">
            <v>0001</v>
          </cell>
        </row>
        <row r="20615">
          <cell r="B20615" t="str">
            <v>0001</v>
          </cell>
        </row>
        <row r="20616">
          <cell r="B20616" t="str">
            <v>0001</v>
          </cell>
        </row>
        <row r="20617">
          <cell r="B20617" t="str">
            <v>0001</v>
          </cell>
        </row>
        <row r="20618">
          <cell r="B20618" t="str">
            <v>0001</v>
          </cell>
        </row>
        <row r="20619">
          <cell r="B20619" t="str">
            <v>0001</v>
          </cell>
        </row>
        <row r="20620">
          <cell r="B20620" t="str">
            <v>0001</v>
          </cell>
        </row>
        <row r="20621">
          <cell r="B20621" t="str">
            <v>0001</v>
          </cell>
        </row>
        <row r="20622">
          <cell r="B20622" t="str">
            <v>0001</v>
          </cell>
        </row>
        <row r="20623">
          <cell r="B20623" t="str">
            <v>0001</v>
          </cell>
        </row>
        <row r="20624">
          <cell r="B20624" t="str">
            <v>0001</v>
          </cell>
        </row>
        <row r="20625">
          <cell r="B20625" t="str">
            <v>0001</v>
          </cell>
        </row>
        <row r="20626">
          <cell r="B20626" t="str">
            <v>0001</v>
          </cell>
        </row>
        <row r="20627">
          <cell r="B20627" t="str">
            <v>0001</v>
          </cell>
        </row>
        <row r="20628">
          <cell r="B20628" t="str">
            <v>0001</v>
          </cell>
        </row>
        <row r="20629">
          <cell r="B20629" t="str">
            <v>0001</v>
          </cell>
        </row>
        <row r="20630">
          <cell r="B20630" t="str">
            <v>0001</v>
          </cell>
        </row>
        <row r="20631">
          <cell r="B20631" t="str">
            <v>0001</v>
          </cell>
        </row>
        <row r="20632">
          <cell r="B20632" t="str">
            <v>0001</v>
          </cell>
        </row>
        <row r="20633">
          <cell r="B20633" t="str">
            <v>0001</v>
          </cell>
        </row>
        <row r="20634">
          <cell r="B20634" t="str">
            <v>0001</v>
          </cell>
        </row>
        <row r="20635">
          <cell r="B20635" t="str">
            <v>0001</v>
          </cell>
        </row>
        <row r="20636">
          <cell r="B20636" t="str">
            <v>0001</v>
          </cell>
        </row>
        <row r="20637">
          <cell r="B20637" t="str">
            <v>0001</v>
          </cell>
        </row>
        <row r="20638">
          <cell r="B20638" t="str">
            <v>0001</v>
          </cell>
        </row>
        <row r="20639">
          <cell r="B20639" t="str">
            <v>0001</v>
          </cell>
        </row>
        <row r="20640">
          <cell r="B20640" t="str">
            <v>0001</v>
          </cell>
        </row>
        <row r="20641">
          <cell r="B20641" t="str">
            <v>0001</v>
          </cell>
        </row>
        <row r="20642">
          <cell r="B20642" t="str">
            <v>0001</v>
          </cell>
        </row>
        <row r="20643">
          <cell r="B20643" t="str">
            <v>0001</v>
          </cell>
        </row>
        <row r="20644">
          <cell r="B20644" t="str">
            <v>0001</v>
          </cell>
        </row>
        <row r="20645">
          <cell r="B20645" t="str">
            <v>0001</v>
          </cell>
        </row>
        <row r="20646">
          <cell r="B20646" t="str">
            <v>0001</v>
          </cell>
        </row>
        <row r="20647">
          <cell r="B20647" t="str">
            <v>0001</v>
          </cell>
        </row>
        <row r="20648">
          <cell r="B20648" t="str">
            <v>0001</v>
          </cell>
        </row>
        <row r="20649">
          <cell r="B20649" t="str">
            <v>0001</v>
          </cell>
        </row>
        <row r="20650">
          <cell r="B20650" t="str">
            <v>0001</v>
          </cell>
        </row>
        <row r="20651">
          <cell r="B20651" t="str">
            <v>0001</v>
          </cell>
        </row>
        <row r="20652">
          <cell r="B20652" t="str">
            <v>0001</v>
          </cell>
        </row>
        <row r="20653">
          <cell r="B20653" t="str">
            <v>0001</v>
          </cell>
        </row>
        <row r="20654">
          <cell r="B20654" t="str">
            <v>0001</v>
          </cell>
        </row>
        <row r="20655">
          <cell r="B20655" t="str">
            <v>0001</v>
          </cell>
        </row>
        <row r="20656">
          <cell r="B20656" t="str">
            <v>0001</v>
          </cell>
        </row>
        <row r="20657">
          <cell r="B20657" t="str">
            <v>0001</v>
          </cell>
        </row>
        <row r="20658">
          <cell r="B20658" t="str">
            <v>0001</v>
          </cell>
        </row>
        <row r="20659">
          <cell r="B20659" t="str">
            <v>0001</v>
          </cell>
        </row>
        <row r="20660">
          <cell r="B20660" t="str">
            <v>0001</v>
          </cell>
        </row>
        <row r="20661">
          <cell r="B20661" t="str">
            <v>0001</v>
          </cell>
        </row>
        <row r="20662">
          <cell r="B20662" t="str">
            <v>0001</v>
          </cell>
        </row>
        <row r="20663">
          <cell r="B20663" t="str">
            <v>0001</v>
          </cell>
        </row>
        <row r="20664">
          <cell r="B20664" t="str">
            <v>0001</v>
          </cell>
        </row>
        <row r="20665">
          <cell r="B20665" t="str">
            <v>0001</v>
          </cell>
        </row>
        <row r="20666">
          <cell r="B20666" t="str">
            <v>0001</v>
          </cell>
        </row>
        <row r="20667">
          <cell r="B20667" t="str">
            <v>0001</v>
          </cell>
        </row>
        <row r="20668">
          <cell r="B20668" t="str">
            <v>0001</v>
          </cell>
        </row>
        <row r="20669">
          <cell r="B20669" t="str">
            <v>0001</v>
          </cell>
        </row>
        <row r="20670">
          <cell r="B20670" t="str">
            <v>0001</v>
          </cell>
        </row>
        <row r="20671">
          <cell r="B20671" t="str">
            <v>0001</v>
          </cell>
        </row>
        <row r="20672">
          <cell r="B20672" t="str">
            <v>0001</v>
          </cell>
        </row>
        <row r="20673">
          <cell r="B20673" t="str">
            <v>0001</v>
          </cell>
        </row>
        <row r="20674">
          <cell r="B20674" t="str">
            <v>0001</v>
          </cell>
        </row>
        <row r="20675">
          <cell r="B20675" t="str">
            <v>0001</v>
          </cell>
        </row>
        <row r="20676">
          <cell r="B20676" t="str">
            <v>0001</v>
          </cell>
        </row>
        <row r="20677">
          <cell r="B20677" t="str">
            <v>0001</v>
          </cell>
        </row>
        <row r="20678">
          <cell r="B20678" t="str">
            <v>0001</v>
          </cell>
        </row>
        <row r="20679">
          <cell r="B20679" t="str">
            <v>0001</v>
          </cell>
        </row>
        <row r="20680">
          <cell r="B20680" t="str">
            <v>0001</v>
          </cell>
        </row>
        <row r="20681">
          <cell r="B20681" t="str">
            <v>0001</v>
          </cell>
        </row>
        <row r="20682">
          <cell r="B20682" t="str">
            <v>0001</v>
          </cell>
        </row>
        <row r="20683">
          <cell r="B20683" t="str">
            <v>0001</v>
          </cell>
        </row>
        <row r="20684">
          <cell r="B20684" t="str">
            <v>0001</v>
          </cell>
        </row>
        <row r="20685">
          <cell r="B20685" t="str">
            <v>0001</v>
          </cell>
        </row>
        <row r="20686">
          <cell r="B20686" t="str">
            <v>0001</v>
          </cell>
        </row>
        <row r="20687">
          <cell r="B20687" t="str">
            <v>0001</v>
          </cell>
        </row>
        <row r="20688">
          <cell r="B20688" t="str">
            <v>0001</v>
          </cell>
        </row>
        <row r="20689">
          <cell r="B20689" t="str">
            <v>0001</v>
          </cell>
        </row>
        <row r="20690">
          <cell r="B20690" t="str">
            <v>0001</v>
          </cell>
        </row>
        <row r="20691">
          <cell r="B20691" t="str">
            <v>0001</v>
          </cell>
        </row>
        <row r="20692">
          <cell r="B20692" t="str">
            <v>0001</v>
          </cell>
        </row>
        <row r="20693">
          <cell r="B20693" t="str">
            <v>0001</v>
          </cell>
        </row>
        <row r="20694">
          <cell r="B20694" t="str">
            <v>0001</v>
          </cell>
        </row>
        <row r="20695">
          <cell r="B20695" t="str">
            <v>0001</v>
          </cell>
        </row>
        <row r="20696">
          <cell r="B20696" t="str">
            <v>0001</v>
          </cell>
        </row>
        <row r="20697">
          <cell r="B20697" t="str">
            <v>0001</v>
          </cell>
        </row>
        <row r="20698">
          <cell r="B20698" t="str">
            <v>0001</v>
          </cell>
        </row>
        <row r="20699">
          <cell r="B20699" t="str">
            <v>0001</v>
          </cell>
        </row>
        <row r="20700">
          <cell r="B20700" t="str">
            <v>0001</v>
          </cell>
        </row>
        <row r="20701">
          <cell r="B20701" t="str">
            <v>0001</v>
          </cell>
        </row>
        <row r="20702">
          <cell r="B20702" t="str">
            <v>0001</v>
          </cell>
        </row>
        <row r="20703">
          <cell r="B20703" t="str">
            <v>0001</v>
          </cell>
        </row>
        <row r="20704">
          <cell r="B20704" t="str">
            <v>0001</v>
          </cell>
        </row>
        <row r="20705">
          <cell r="B20705" t="str">
            <v>0001</v>
          </cell>
        </row>
        <row r="20706">
          <cell r="B20706" t="str">
            <v>0001</v>
          </cell>
        </row>
        <row r="20707">
          <cell r="B20707" t="str">
            <v>0001</v>
          </cell>
        </row>
        <row r="20708">
          <cell r="B20708" t="str">
            <v>0001</v>
          </cell>
        </row>
        <row r="20709">
          <cell r="B20709" t="str">
            <v>0001</v>
          </cell>
        </row>
        <row r="20710">
          <cell r="B20710" t="str">
            <v>0001</v>
          </cell>
        </row>
        <row r="20711">
          <cell r="B20711" t="str">
            <v>0001</v>
          </cell>
        </row>
        <row r="20712">
          <cell r="B20712" t="str">
            <v>0001</v>
          </cell>
        </row>
        <row r="20713">
          <cell r="B20713" t="str">
            <v>0001</v>
          </cell>
        </row>
        <row r="20714">
          <cell r="B20714" t="str">
            <v>0001</v>
          </cell>
        </row>
        <row r="20715">
          <cell r="B20715" t="str">
            <v>0001</v>
          </cell>
        </row>
        <row r="20716">
          <cell r="B20716" t="str">
            <v>0001</v>
          </cell>
        </row>
        <row r="20717">
          <cell r="B20717" t="str">
            <v>0001</v>
          </cell>
        </row>
        <row r="20718">
          <cell r="B20718" t="str">
            <v>0001</v>
          </cell>
        </row>
        <row r="20719">
          <cell r="B20719" t="str">
            <v>0001</v>
          </cell>
        </row>
        <row r="20720">
          <cell r="B20720" t="str">
            <v>0001</v>
          </cell>
        </row>
        <row r="20721">
          <cell r="B20721" t="str">
            <v>0001</v>
          </cell>
        </row>
        <row r="20722">
          <cell r="B20722" t="str">
            <v>0001</v>
          </cell>
        </row>
        <row r="20723">
          <cell r="B20723" t="str">
            <v>0001</v>
          </cell>
        </row>
        <row r="20724">
          <cell r="B20724" t="str">
            <v>0001</v>
          </cell>
        </row>
        <row r="20725">
          <cell r="B20725" t="str">
            <v>0001</v>
          </cell>
        </row>
        <row r="20726">
          <cell r="B20726" t="str">
            <v>0001</v>
          </cell>
        </row>
        <row r="20727">
          <cell r="B20727" t="str">
            <v>0001</v>
          </cell>
        </row>
        <row r="20728">
          <cell r="B20728" t="str">
            <v>0001</v>
          </cell>
        </row>
        <row r="20729">
          <cell r="B20729" t="str">
            <v>0001</v>
          </cell>
        </row>
        <row r="20730">
          <cell r="B20730" t="str">
            <v>0001</v>
          </cell>
        </row>
        <row r="20731">
          <cell r="B20731" t="str">
            <v>0001</v>
          </cell>
        </row>
        <row r="20732">
          <cell r="B20732" t="str">
            <v>0001</v>
          </cell>
        </row>
        <row r="20733">
          <cell r="B20733" t="str">
            <v>0001</v>
          </cell>
        </row>
        <row r="20734">
          <cell r="B20734" t="str">
            <v>0001</v>
          </cell>
        </row>
        <row r="20735">
          <cell r="B20735" t="str">
            <v>0001</v>
          </cell>
        </row>
        <row r="20736">
          <cell r="B20736" t="str">
            <v>0001</v>
          </cell>
        </row>
        <row r="20737">
          <cell r="B20737" t="str">
            <v>0001</v>
          </cell>
        </row>
        <row r="20738">
          <cell r="B20738" t="str">
            <v>0001</v>
          </cell>
        </row>
        <row r="20739">
          <cell r="B20739" t="str">
            <v>0001</v>
          </cell>
        </row>
        <row r="20740">
          <cell r="B20740" t="str">
            <v>0001</v>
          </cell>
        </row>
        <row r="20741">
          <cell r="B20741" t="str">
            <v>0001</v>
          </cell>
        </row>
        <row r="20742">
          <cell r="B20742" t="str">
            <v>0001</v>
          </cell>
        </row>
        <row r="20743">
          <cell r="B20743" t="str">
            <v>0001</v>
          </cell>
        </row>
        <row r="20744">
          <cell r="B20744" t="str">
            <v>0001</v>
          </cell>
        </row>
        <row r="20745">
          <cell r="B20745" t="str">
            <v>0001</v>
          </cell>
        </row>
        <row r="20746">
          <cell r="B20746" t="str">
            <v>0001</v>
          </cell>
        </row>
        <row r="20747">
          <cell r="B20747" t="str">
            <v>0001</v>
          </cell>
        </row>
        <row r="20748">
          <cell r="B20748" t="str">
            <v>0001</v>
          </cell>
        </row>
        <row r="20749">
          <cell r="B20749" t="str">
            <v>0001</v>
          </cell>
        </row>
        <row r="20750">
          <cell r="B20750" t="str">
            <v>0001</v>
          </cell>
        </row>
        <row r="20751">
          <cell r="B20751" t="str">
            <v>0001</v>
          </cell>
        </row>
        <row r="20752">
          <cell r="B20752" t="str">
            <v>0001</v>
          </cell>
        </row>
        <row r="20753">
          <cell r="B20753" t="str">
            <v>0001</v>
          </cell>
        </row>
        <row r="20754">
          <cell r="B20754" t="str">
            <v>0001</v>
          </cell>
        </row>
        <row r="20755">
          <cell r="B20755" t="str">
            <v>0001</v>
          </cell>
        </row>
        <row r="20756">
          <cell r="B20756" t="str">
            <v>0001</v>
          </cell>
        </row>
        <row r="20757">
          <cell r="B20757" t="str">
            <v>0001</v>
          </cell>
        </row>
        <row r="20758">
          <cell r="B20758" t="str">
            <v>0001</v>
          </cell>
        </row>
        <row r="20759">
          <cell r="B20759" t="str">
            <v>0001</v>
          </cell>
        </row>
        <row r="20760">
          <cell r="B20760" t="str">
            <v>0001</v>
          </cell>
        </row>
        <row r="20761">
          <cell r="B20761" t="str">
            <v>0001</v>
          </cell>
        </row>
        <row r="20762">
          <cell r="B20762" t="str">
            <v>0001</v>
          </cell>
        </row>
        <row r="20763">
          <cell r="B20763" t="str">
            <v>0001</v>
          </cell>
        </row>
        <row r="20764">
          <cell r="B20764" t="str">
            <v>0001</v>
          </cell>
        </row>
        <row r="20765">
          <cell r="B20765" t="str">
            <v>0001</v>
          </cell>
        </row>
        <row r="20766">
          <cell r="B20766" t="str">
            <v>0001</v>
          </cell>
        </row>
        <row r="20767">
          <cell r="B20767" t="str">
            <v>0001</v>
          </cell>
        </row>
        <row r="20768">
          <cell r="B20768" t="str">
            <v>0001</v>
          </cell>
        </row>
        <row r="20769">
          <cell r="B20769" t="str">
            <v>0001</v>
          </cell>
        </row>
        <row r="20770">
          <cell r="B20770" t="str">
            <v>0001</v>
          </cell>
        </row>
        <row r="20771">
          <cell r="B20771" t="str">
            <v>0001</v>
          </cell>
        </row>
        <row r="20772">
          <cell r="B20772" t="str">
            <v>0001</v>
          </cell>
        </row>
        <row r="20773">
          <cell r="B20773" t="str">
            <v>0001</v>
          </cell>
        </row>
        <row r="20774">
          <cell r="B20774" t="str">
            <v>0001</v>
          </cell>
        </row>
        <row r="20775">
          <cell r="B20775" t="str">
            <v>0001</v>
          </cell>
        </row>
        <row r="20776">
          <cell r="B20776" t="str">
            <v>0001</v>
          </cell>
        </row>
        <row r="20777">
          <cell r="B20777" t="str">
            <v>0001</v>
          </cell>
        </row>
        <row r="20778">
          <cell r="B20778" t="str">
            <v>0001</v>
          </cell>
        </row>
        <row r="20779">
          <cell r="B20779" t="str">
            <v>0001</v>
          </cell>
        </row>
        <row r="20780">
          <cell r="B20780" t="str">
            <v>0001</v>
          </cell>
        </row>
        <row r="20781">
          <cell r="B20781" t="str">
            <v>0001</v>
          </cell>
        </row>
        <row r="20782">
          <cell r="B20782" t="str">
            <v>0001</v>
          </cell>
        </row>
        <row r="20783">
          <cell r="B20783" t="str">
            <v>0001</v>
          </cell>
        </row>
        <row r="20784">
          <cell r="B20784" t="str">
            <v>0001</v>
          </cell>
        </row>
        <row r="20785">
          <cell r="B20785" t="str">
            <v>0001</v>
          </cell>
        </row>
        <row r="20786">
          <cell r="B20786" t="str">
            <v>0001</v>
          </cell>
        </row>
        <row r="20787">
          <cell r="B20787" t="str">
            <v>0001</v>
          </cell>
        </row>
        <row r="20788">
          <cell r="B20788" t="str">
            <v>0001</v>
          </cell>
        </row>
        <row r="20789">
          <cell r="B20789" t="str">
            <v>0001</v>
          </cell>
        </row>
        <row r="20790">
          <cell r="B20790" t="str">
            <v>0001</v>
          </cell>
        </row>
        <row r="20791">
          <cell r="B20791" t="str">
            <v>0001</v>
          </cell>
        </row>
        <row r="20792">
          <cell r="B20792" t="str">
            <v>0001</v>
          </cell>
        </row>
        <row r="20793">
          <cell r="B20793" t="str">
            <v>0001</v>
          </cell>
        </row>
        <row r="20794">
          <cell r="B20794" t="str">
            <v>0001</v>
          </cell>
        </row>
        <row r="20795">
          <cell r="B20795" t="str">
            <v>0001</v>
          </cell>
        </row>
        <row r="20796">
          <cell r="B20796" t="str">
            <v>0001</v>
          </cell>
        </row>
        <row r="20797">
          <cell r="B20797" t="str">
            <v>0001</v>
          </cell>
        </row>
        <row r="20798">
          <cell r="B20798" t="str">
            <v>0001</v>
          </cell>
        </row>
        <row r="20799">
          <cell r="B20799" t="str">
            <v>0001</v>
          </cell>
        </row>
        <row r="20800">
          <cell r="B20800" t="str">
            <v>0001</v>
          </cell>
        </row>
        <row r="20801">
          <cell r="B20801" t="str">
            <v>0001</v>
          </cell>
        </row>
        <row r="20802">
          <cell r="B20802" t="str">
            <v>0001</v>
          </cell>
        </row>
        <row r="20803">
          <cell r="B20803" t="str">
            <v>0001</v>
          </cell>
        </row>
        <row r="20804">
          <cell r="B20804" t="str">
            <v>0001</v>
          </cell>
        </row>
        <row r="20805">
          <cell r="B20805" t="str">
            <v>0001</v>
          </cell>
        </row>
        <row r="20806">
          <cell r="B20806" t="str">
            <v>0001</v>
          </cell>
        </row>
        <row r="20807">
          <cell r="B20807" t="str">
            <v>0001</v>
          </cell>
        </row>
        <row r="20808">
          <cell r="B20808" t="str">
            <v>0001</v>
          </cell>
        </row>
        <row r="20809">
          <cell r="B20809" t="str">
            <v>0001</v>
          </cell>
        </row>
        <row r="20810">
          <cell r="B20810" t="str">
            <v>0001</v>
          </cell>
        </row>
        <row r="20811">
          <cell r="B20811" t="str">
            <v>0001</v>
          </cell>
        </row>
        <row r="20812">
          <cell r="B20812" t="str">
            <v>0001</v>
          </cell>
        </row>
        <row r="20813">
          <cell r="B20813" t="str">
            <v>0001</v>
          </cell>
        </row>
        <row r="20814">
          <cell r="B20814" t="str">
            <v>0001</v>
          </cell>
        </row>
        <row r="20815">
          <cell r="B20815" t="str">
            <v>0001</v>
          </cell>
        </row>
        <row r="20816">
          <cell r="B20816" t="str">
            <v>0001</v>
          </cell>
        </row>
        <row r="20817">
          <cell r="B20817" t="str">
            <v>0001</v>
          </cell>
        </row>
        <row r="20818">
          <cell r="B20818" t="str">
            <v>0001</v>
          </cell>
        </row>
        <row r="20819">
          <cell r="B20819" t="str">
            <v>0001</v>
          </cell>
        </row>
        <row r="20820">
          <cell r="B20820" t="str">
            <v>0001</v>
          </cell>
        </row>
        <row r="20821">
          <cell r="B20821" t="str">
            <v>0001</v>
          </cell>
        </row>
        <row r="20822">
          <cell r="B20822" t="str">
            <v>0001</v>
          </cell>
        </row>
        <row r="20823">
          <cell r="B20823" t="str">
            <v>0001</v>
          </cell>
        </row>
        <row r="20824">
          <cell r="B20824" t="str">
            <v>0001</v>
          </cell>
        </row>
        <row r="20825">
          <cell r="B20825" t="str">
            <v>0001</v>
          </cell>
        </row>
        <row r="20826">
          <cell r="B20826" t="str">
            <v>0001</v>
          </cell>
        </row>
        <row r="20827">
          <cell r="B20827" t="str">
            <v>0001</v>
          </cell>
        </row>
        <row r="20828">
          <cell r="B20828" t="str">
            <v>0001</v>
          </cell>
        </row>
        <row r="20829">
          <cell r="B20829" t="str">
            <v>0001</v>
          </cell>
        </row>
        <row r="20830">
          <cell r="B20830" t="str">
            <v>0001</v>
          </cell>
        </row>
        <row r="20831">
          <cell r="B20831" t="str">
            <v>0001</v>
          </cell>
        </row>
        <row r="20832">
          <cell r="B20832" t="str">
            <v>0001</v>
          </cell>
        </row>
        <row r="20833">
          <cell r="B20833" t="str">
            <v>0001</v>
          </cell>
        </row>
        <row r="20834">
          <cell r="B20834" t="str">
            <v>0001</v>
          </cell>
        </row>
        <row r="20835">
          <cell r="B20835" t="str">
            <v>0001</v>
          </cell>
        </row>
        <row r="20836">
          <cell r="B20836" t="str">
            <v>0001</v>
          </cell>
        </row>
        <row r="20837">
          <cell r="B20837" t="str">
            <v>0001</v>
          </cell>
        </row>
        <row r="20838">
          <cell r="B20838" t="str">
            <v>0001</v>
          </cell>
        </row>
        <row r="20839">
          <cell r="B20839" t="str">
            <v>0001</v>
          </cell>
        </row>
        <row r="20840">
          <cell r="B20840" t="str">
            <v>0001</v>
          </cell>
        </row>
        <row r="20841">
          <cell r="B20841" t="str">
            <v>0001</v>
          </cell>
        </row>
        <row r="20842">
          <cell r="B20842" t="str">
            <v>0001</v>
          </cell>
        </row>
        <row r="20843">
          <cell r="B20843" t="str">
            <v>0001</v>
          </cell>
        </row>
        <row r="20844">
          <cell r="B20844" t="str">
            <v>0001</v>
          </cell>
        </row>
        <row r="20845">
          <cell r="B20845" t="str">
            <v>0001</v>
          </cell>
        </row>
        <row r="20846">
          <cell r="B20846" t="str">
            <v>0001</v>
          </cell>
        </row>
        <row r="20847">
          <cell r="B20847" t="str">
            <v>0001</v>
          </cell>
        </row>
        <row r="20848">
          <cell r="B20848" t="str">
            <v>0001</v>
          </cell>
        </row>
        <row r="20849">
          <cell r="B20849" t="str">
            <v>0001</v>
          </cell>
        </row>
        <row r="20850">
          <cell r="B20850" t="str">
            <v>0001</v>
          </cell>
        </row>
        <row r="20851">
          <cell r="B20851" t="str">
            <v>0001</v>
          </cell>
        </row>
        <row r="20852">
          <cell r="B20852" t="str">
            <v>0001</v>
          </cell>
        </row>
        <row r="20853">
          <cell r="B20853" t="str">
            <v>0001</v>
          </cell>
        </row>
        <row r="20854">
          <cell r="B20854" t="str">
            <v>0001</v>
          </cell>
        </row>
        <row r="20855">
          <cell r="B20855" t="str">
            <v>0001</v>
          </cell>
        </row>
        <row r="20856">
          <cell r="B20856" t="str">
            <v>0001</v>
          </cell>
        </row>
        <row r="20857">
          <cell r="B20857" t="str">
            <v>0001</v>
          </cell>
        </row>
        <row r="20858">
          <cell r="B20858" t="str">
            <v>0001</v>
          </cell>
        </row>
        <row r="20859">
          <cell r="B20859" t="str">
            <v>0001</v>
          </cell>
        </row>
        <row r="20860">
          <cell r="B20860" t="str">
            <v>0001</v>
          </cell>
        </row>
        <row r="20861">
          <cell r="B20861" t="str">
            <v>0001</v>
          </cell>
        </row>
        <row r="20862">
          <cell r="B20862" t="str">
            <v>0001</v>
          </cell>
        </row>
        <row r="20863">
          <cell r="B20863" t="str">
            <v>0001</v>
          </cell>
        </row>
        <row r="20864">
          <cell r="B20864" t="str">
            <v>0001</v>
          </cell>
        </row>
        <row r="20865">
          <cell r="B20865" t="str">
            <v>0001</v>
          </cell>
        </row>
        <row r="20866">
          <cell r="B20866" t="str">
            <v>0001</v>
          </cell>
        </row>
        <row r="20867">
          <cell r="B20867" t="str">
            <v>0001</v>
          </cell>
        </row>
        <row r="20868">
          <cell r="B20868" t="str">
            <v>0001</v>
          </cell>
        </row>
        <row r="20869">
          <cell r="B20869" t="str">
            <v>0001</v>
          </cell>
        </row>
        <row r="20870">
          <cell r="B20870" t="str">
            <v>0001</v>
          </cell>
        </row>
        <row r="20871">
          <cell r="B20871" t="str">
            <v>0001</v>
          </cell>
        </row>
        <row r="20872">
          <cell r="B20872" t="str">
            <v>0001</v>
          </cell>
        </row>
        <row r="20873">
          <cell r="B20873" t="str">
            <v>0001</v>
          </cell>
        </row>
        <row r="20874">
          <cell r="B20874" t="str">
            <v>0001</v>
          </cell>
        </row>
        <row r="20875">
          <cell r="B20875" t="str">
            <v>0001</v>
          </cell>
        </row>
        <row r="20876">
          <cell r="B20876" t="str">
            <v>0001</v>
          </cell>
        </row>
        <row r="20877">
          <cell r="B20877" t="str">
            <v>0001</v>
          </cell>
        </row>
        <row r="20878">
          <cell r="B20878" t="str">
            <v>0001</v>
          </cell>
        </row>
        <row r="20879">
          <cell r="B20879" t="str">
            <v>0001</v>
          </cell>
        </row>
        <row r="20880">
          <cell r="B20880" t="str">
            <v>0001</v>
          </cell>
        </row>
        <row r="20881">
          <cell r="B20881" t="str">
            <v>0001</v>
          </cell>
        </row>
        <row r="20882">
          <cell r="B20882" t="str">
            <v>0001</v>
          </cell>
        </row>
        <row r="20883">
          <cell r="B20883" t="str">
            <v>0001</v>
          </cell>
        </row>
        <row r="20884">
          <cell r="B20884" t="str">
            <v>0001</v>
          </cell>
        </row>
        <row r="20885">
          <cell r="B20885" t="str">
            <v>0001</v>
          </cell>
        </row>
        <row r="20886">
          <cell r="B20886" t="str">
            <v>0001</v>
          </cell>
        </row>
        <row r="20887">
          <cell r="B20887" t="str">
            <v>0001</v>
          </cell>
        </row>
        <row r="20888">
          <cell r="B20888" t="str">
            <v>0001</v>
          </cell>
        </row>
        <row r="20889">
          <cell r="B20889" t="str">
            <v>0001</v>
          </cell>
        </row>
        <row r="20890">
          <cell r="B20890" t="str">
            <v>0001</v>
          </cell>
        </row>
        <row r="20891">
          <cell r="B20891" t="str">
            <v>0001</v>
          </cell>
        </row>
        <row r="20892">
          <cell r="B20892" t="str">
            <v>0001</v>
          </cell>
        </row>
        <row r="20893">
          <cell r="B20893" t="str">
            <v>0001</v>
          </cell>
        </row>
        <row r="20894">
          <cell r="B20894" t="str">
            <v>0001</v>
          </cell>
        </row>
        <row r="20895">
          <cell r="B20895" t="str">
            <v>0001</v>
          </cell>
        </row>
        <row r="20896">
          <cell r="B20896" t="str">
            <v>0001</v>
          </cell>
        </row>
        <row r="20897">
          <cell r="B20897" t="str">
            <v>0001</v>
          </cell>
        </row>
        <row r="20898">
          <cell r="B20898" t="str">
            <v>0001</v>
          </cell>
        </row>
        <row r="20899">
          <cell r="B20899" t="str">
            <v>0001</v>
          </cell>
        </row>
        <row r="20900">
          <cell r="B20900" t="str">
            <v>0001</v>
          </cell>
        </row>
        <row r="20901">
          <cell r="B20901" t="str">
            <v>0001</v>
          </cell>
        </row>
        <row r="20902">
          <cell r="B20902" t="str">
            <v>0001</v>
          </cell>
        </row>
        <row r="20903">
          <cell r="B20903" t="str">
            <v>0001</v>
          </cell>
        </row>
        <row r="20904">
          <cell r="B20904" t="str">
            <v>0001</v>
          </cell>
        </row>
        <row r="20905">
          <cell r="B20905" t="str">
            <v>0001</v>
          </cell>
        </row>
        <row r="20906">
          <cell r="B20906" t="str">
            <v>0001</v>
          </cell>
        </row>
        <row r="20907">
          <cell r="B20907" t="str">
            <v>0001</v>
          </cell>
        </row>
        <row r="20908">
          <cell r="B20908" t="str">
            <v>0001</v>
          </cell>
        </row>
        <row r="20909">
          <cell r="B20909" t="str">
            <v>0001</v>
          </cell>
        </row>
        <row r="20910">
          <cell r="B20910" t="str">
            <v>0001</v>
          </cell>
        </row>
        <row r="20911">
          <cell r="B20911" t="str">
            <v>0001</v>
          </cell>
        </row>
        <row r="20912">
          <cell r="B20912" t="str">
            <v>0001</v>
          </cell>
        </row>
        <row r="20913">
          <cell r="B20913" t="str">
            <v>0001</v>
          </cell>
        </row>
        <row r="20914">
          <cell r="B20914" t="str">
            <v>0001</v>
          </cell>
        </row>
        <row r="20915">
          <cell r="B20915" t="str">
            <v>0001</v>
          </cell>
        </row>
        <row r="20916">
          <cell r="B20916" t="str">
            <v>0001</v>
          </cell>
        </row>
        <row r="20917">
          <cell r="B20917" t="str">
            <v>0001</v>
          </cell>
        </row>
        <row r="20918">
          <cell r="B20918" t="str">
            <v>0001</v>
          </cell>
        </row>
        <row r="20919">
          <cell r="B20919" t="str">
            <v>0001</v>
          </cell>
        </row>
        <row r="20920">
          <cell r="B20920" t="str">
            <v>0001</v>
          </cell>
        </row>
        <row r="20921">
          <cell r="B20921" t="str">
            <v>0001</v>
          </cell>
        </row>
        <row r="20922">
          <cell r="B20922" t="str">
            <v>0001</v>
          </cell>
        </row>
        <row r="20923">
          <cell r="B20923" t="str">
            <v>0001</v>
          </cell>
        </row>
        <row r="20924">
          <cell r="B20924" t="str">
            <v>0001</v>
          </cell>
        </row>
        <row r="20925">
          <cell r="B20925" t="str">
            <v>0001</v>
          </cell>
        </row>
        <row r="20926">
          <cell r="B20926" t="str">
            <v>0001</v>
          </cell>
        </row>
        <row r="20927">
          <cell r="B20927" t="str">
            <v>0001</v>
          </cell>
        </row>
        <row r="20928">
          <cell r="B20928" t="str">
            <v>0001</v>
          </cell>
        </row>
        <row r="20929">
          <cell r="B20929" t="str">
            <v>0001</v>
          </cell>
        </row>
        <row r="20930">
          <cell r="B20930" t="str">
            <v>0001</v>
          </cell>
        </row>
        <row r="20931">
          <cell r="B20931" t="str">
            <v>0001</v>
          </cell>
        </row>
        <row r="20932">
          <cell r="B20932" t="str">
            <v>0001</v>
          </cell>
        </row>
        <row r="20933">
          <cell r="B20933" t="str">
            <v>0001</v>
          </cell>
        </row>
        <row r="20934">
          <cell r="B20934" t="str">
            <v>0001</v>
          </cell>
        </row>
        <row r="20935">
          <cell r="B20935" t="str">
            <v>0001</v>
          </cell>
        </row>
        <row r="20936">
          <cell r="B20936" t="str">
            <v>0001</v>
          </cell>
        </row>
        <row r="20937">
          <cell r="B20937" t="str">
            <v>0001</v>
          </cell>
        </row>
        <row r="20938">
          <cell r="B20938" t="str">
            <v>0001</v>
          </cell>
        </row>
        <row r="20939">
          <cell r="B20939" t="str">
            <v>0001</v>
          </cell>
        </row>
        <row r="20940">
          <cell r="B20940" t="str">
            <v>0001</v>
          </cell>
        </row>
        <row r="20941">
          <cell r="B20941" t="str">
            <v>0001</v>
          </cell>
        </row>
        <row r="20942">
          <cell r="B20942" t="str">
            <v>0001</v>
          </cell>
        </row>
        <row r="20943">
          <cell r="B20943" t="str">
            <v>0001</v>
          </cell>
        </row>
        <row r="20944">
          <cell r="B20944" t="str">
            <v>0001</v>
          </cell>
        </row>
        <row r="20945">
          <cell r="B20945" t="str">
            <v>0001</v>
          </cell>
        </row>
        <row r="20946">
          <cell r="B20946" t="str">
            <v>0001</v>
          </cell>
        </row>
        <row r="20947">
          <cell r="B20947" t="str">
            <v>0001</v>
          </cell>
        </row>
        <row r="20948">
          <cell r="B20948" t="str">
            <v>0001</v>
          </cell>
        </row>
        <row r="20949">
          <cell r="B20949" t="str">
            <v>0001</v>
          </cell>
        </row>
        <row r="20950">
          <cell r="B20950" t="str">
            <v>0001</v>
          </cell>
        </row>
        <row r="20951">
          <cell r="B20951" t="str">
            <v>0001</v>
          </cell>
        </row>
        <row r="20952">
          <cell r="B20952" t="str">
            <v>0001</v>
          </cell>
        </row>
        <row r="20953">
          <cell r="B20953" t="str">
            <v>0001</v>
          </cell>
        </row>
        <row r="20954">
          <cell r="B20954" t="str">
            <v>0001</v>
          </cell>
        </row>
        <row r="20955">
          <cell r="B20955" t="str">
            <v>0001</v>
          </cell>
        </row>
        <row r="20956">
          <cell r="B20956" t="str">
            <v>0001</v>
          </cell>
        </row>
        <row r="20957">
          <cell r="B20957" t="str">
            <v>0001</v>
          </cell>
        </row>
        <row r="20958">
          <cell r="B20958" t="str">
            <v>0001</v>
          </cell>
        </row>
        <row r="20959">
          <cell r="B20959" t="str">
            <v>0001</v>
          </cell>
        </row>
        <row r="20960">
          <cell r="B20960" t="str">
            <v>0001</v>
          </cell>
        </row>
        <row r="20961">
          <cell r="B20961" t="str">
            <v>0001</v>
          </cell>
        </row>
        <row r="20962">
          <cell r="B20962" t="str">
            <v>0001</v>
          </cell>
        </row>
        <row r="20963">
          <cell r="B20963" t="str">
            <v>0001</v>
          </cell>
        </row>
        <row r="20964">
          <cell r="B20964" t="str">
            <v>0001</v>
          </cell>
        </row>
        <row r="20965">
          <cell r="B20965" t="str">
            <v>0001</v>
          </cell>
        </row>
        <row r="20966">
          <cell r="B20966" t="str">
            <v>0001</v>
          </cell>
        </row>
        <row r="20967">
          <cell r="B20967" t="str">
            <v>0001</v>
          </cell>
        </row>
        <row r="20968">
          <cell r="B20968" t="str">
            <v>0001</v>
          </cell>
        </row>
        <row r="20969">
          <cell r="B20969" t="str">
            <v>0001</v>
          </cell>
        </row>
        <row r="20970">
          <cell r="B20970" t="str">
            <v>0001</v>
          </cell>
        </row>
        <row r="20971">
          <cell r="B20971" t="str">
            <v>0001</v>
          </cell>
        </row>
        <row r="20972">
          <cell r="B20972" t="str">
            <v>0001</v>
          </cell>
        </row>
        <row r="20973">
          <cell r="B20973" t="str">
            <v>0001</v>
          </cell>
        </row>
        <row r="20974">
          <cell r="B20974" t="str">
            <v>0001</v>
          </cell>
        </row>
        <row r="20975">
          <cell r="B20975" t="str">
            <v>0001</v>
          </cell>
        </row>
        <row r="20976">
          <cell r="B20976" t="str">
            <v>0001</v>
          </cell>
        </row>
        <row r="20977">
          <cell r="B20977" t="str">
            <v>0001</v>
          </cell>
        </row>
        <row r="20978">
          <cell r="B20978" t="str">
            <v>0001</v>
          </cell>
        </row>
        <row r="20979">
          <cell r="B20979" t="str">
            <v>0001</v>
          </cell>
        </row>
        <row r="20980">
          <cell r="B20980" t="str">
            <v>0001</v>
          </cell>
        </row>
        <row r="20981">
          <cell r="B20981" t="str">
            <v>0001</v>
          </cell>
        </row>
        <row r="20982">
          <cell r="B20982" t="str">
            <v>0001</v>
          </cell>
        </row>
        <row r="20983">
          <cell r="B20983" t="str">
            <v>0001</v>
          </cell>
        </row>
        <row r="20984">
          <cell r="B20984" t="str">
            <v>0001</v>
          </cell>
        </row>
        <row r="20985">
          <cell r="B20985" t="str">
            <v>0001</v>
          </cell>
        </row>
        <row r="20986">
          <cell r="B20986" t="str">
            <v>0001</v>
          </cell>
        </row>
        <row r="20987">
          <cell r="B20987" t="str">
            <v>0001</v>
          </cell>
        </row>
        <row r="20988">
          <cell r="B20988" t="str">
            <v>0001</v>
          </cell>
        </row>
        <row r="20989">
          <cell r="B20989" t="str">
            <v>0001</v>
          </cell>
        </row>
        <row r="20990">
          <cell r="B20990" t="str">
            <v>0001</v>
          </cell>
        </row>
        <row r="20991">
          <cell r="B20991" t="str">
            <v>0001</v>
          </cell>
        </row>
        <row r="20992">
          <cell r="B20992" t="str">
            <v>0001</v>
          </cell>
        </row>
        <row r="20993">
          <cell r="B20993" t="str">
            <v>0001</v>
          </cell>
        </row>
        <row r="20994">
          <cell r="B20994" t="str">
            <v>0001</v>
          </cell>
        </row>
        <row r="20995">
          <cell r="B20995" t="str">
            <v>0001</v>
          </cell>
        </row>
        <row r="20996">
          <cell r="B20996" t="str">
            <v>0001</v>
          </cell>
        </row>
        <row r="20997">
          <cell r="B20997" t="str">
            <v>0001</v>
          </cell>
        </row>
        <row r="20998">
          <cell r="B20998" t="str">
            <v>0001</v>
          </cell>
        </row>
        <row r="20999">
          <cell r="B20999" t="str">
            <v>0001</v>
          </cell>
        </row>
        <row r="21000">
          <cell r="B21000" t="str">
            <v>0001</v>
          </cell>
        </row>
        <row r="21001">
          <cell r="B21001" t="str">
            <v>0001</v>
          </cell>
        </row>
        <row r="21002">
          <cell r="B21002" t="str">
            <v>0001</v>
          </cell>
        </row>
        <row r="21003">
          <cell r="B21003" t="str">
            <v>0001</v>
          </cell>
        </row>
        <row r="21004">
          <cell r="B21004" t="str">
            <v>0001</v>
          </cell>
        </row>
        <row r="21005">
          <cell r="B21005" t="str">
            <v>0001</v>
          </cell>
        </row>
        <row r="21006">
          <cell r="B21006" t="str">
            <v>0001</v>
          </cell>
        </row>
        <row r="21007">
          <cell r="B21007" t="str">
            <v>0001</v>
          </cell>
        </row>
        <row r="21008">
          <cell r="B21008" t="str">
            <v>0001</v>
          </cell>
        </row>
        <row r="21009">
          <cell r="B21009" t="str">
            <v>0001</v>
          </cell>
        </row>
        <row r="21010">
          <cell r="B21010" t="str">
            <v>0001</v>
          </cell>
        </row>
        <row r="21011">
          <cell r="B21011" t="str">
            <v>0001</v>
          </cell>
        </row>
        <row r="21012">
          <cell r="B21012" t="str">
            <v>0001</v>
          </cell>
        </row>
        <row r="21013">
          <cell r="B21013" t="str">
            <v>0001</v>
          </cell>
        </row>
        <row r="21014">
          <cell r="B21014" t="str">
            <v>0001</v>
          </cell>
        </row>
        <row r="21015">
          <cell r="B21015" t="str">
            <v>0001</v>
          </cell>
        </row>
        <row r="21016">
          <cell r="B21016" t="str">
            <v>0001</v>
          </cell>
        </row>
        <row r="21017">
          <cell r="B21017" t="str">
            <v>0001</v>
          </cell>
        </row>
        <row r="21018">
          <cell r="B21018" t="str">
            <v>0001</v>
          </cell>
        </row>
        <row r="21019">
          <cell r="B21019" t="str">
            <v>0001</v>
          </cell>
        </row>
        <row r="21020">
          <cell r="B21020" t="str">
            <v>0001</v>
          </cell>
        </row>
        <row r="21021">
          <cell r="B21021" t="str">
            <v>0001</v>
          </cell>
        </row>
        <row r="21022">
          <cell r="B21022" t="str">
            <v>0001</v>
          </cell>
        </row>
        <row r="21023">
          <cell r="B21023" t="str">
            <v>0001</v>
          </cell>
        </row>
        <row r="21024">
          <cell r="B21024" t="str">
            <v>0001</v>
          </cell>
        </row>
        <row r="21025">
          <cell r="B21025" t="str">
            <v>0001</v>
          </cell>
        </row>
        <row r="21026">
          <cell r="B21026" t="str">
            <v>0001</v>
          </cell>
        </row>
        <row r="21027">
          <cell r="B21027" t="str">
            <v>0001</v>
          </cell>
        </row>
        <row r="21028">
          <cell r="B21028" t="str">
            <v>0001</v>
          </cell>
        </row>
        <row r="21029">
          <cell r="B21029" t="str">
            <v>0001</v>
          </cell>
        </row>
        <row r="21030">
          <cell r="B21030" t="str">
            <v>0001</v>
          </cell>
        </row>
        <row r="21031">
          <cell r="B21031" t="str">
            <v>0001</v>
          </cell>
        </row>
        <row r="21032">
          <cell r="B21032" t="str">
            <v>0001</v>
          </cell>
        </row>
        <row r="21033">
          <cell r="B21033" t="str">
            <v>0001</v>
          </cell>
        </row>
        <row r="21034">
          <cell r="B21034" t="str">
            <v>0001</v>
          </cell>
        </row>
        <row r="21035">
          <cell r="B21035" t="str">
            <v>0001</v>
          </cell>
        </row>
        <row r="21036">
          <cell r="B21036" t="str">
            <v>0001</v>
          </cell>
        </row>
        <row r="21037">
          <cell r="B21037" t="str">
            <v>0001</v>
          </cell>
        </row>
        <row r="21038">
          <cell r="B21038" t="str">
            <v>0001</v>
          </cell>
        </row>
        <row r="21039">
          <cell r="B21039" t="str">
            <v>0001</v>
          </cell>
        </row>
        <row r="21040">
          <cell r="B21040" t="str">
            <v>0001</v>
          </cell>
        </row>
        <row r="21041">
          <cell r="B21041" t="str">
            <v>0001</v>
          </cell>
        </row>
        <row r="21042">
          <cell r="B21042" t="str">
            <v>0001</v>
          </cell>
        </row>
        <row r="21043">
          <cell r="B21043" t="str">
            <v>0001</v>
          </cell>
        </row>
        <row r="21044">
          <cell r="B21044" t="str">
            <v>0001</v>
          </cell>
        </row>
        <row r="21045">
          <cell r="B21045" t="str">
            <v>0001</v>
          </cell>
        </row>
        <row r="21046">
          <cell r="B21046" t="str">
            <v>0001</v>
          </cell>
        </row>
        <row r="21047">
          <cell r="B21047" t="str">
            <v>0001</v>
          </cell>
        </row>
        <row r="21048">
          <cell r="B21048" t="str">
            <v>0001</v>
          </cell>
        </row>
        <row r="21049">
          <cell r="B21049" t="str">
            <v>0001</v>
          </cell>
        </row>
        <row r="21050">
          <cell r="B21050" t="str">
            <v>0001</v>
          </cell>
        </row>
        <row r="21051">
          <cell r="B21051" t="str">
            <v>0001</v>
          </cell>
        </row>
        <row r="21052">
          <cell r="B21052" t="str">
            <v>0001</v>
          </cell>
        </row>
        <row r="21053">
          <cell r="B21053" t="str">
            <v>0001</v>
          </cell>
        </row>
        <row r="21054">
          <cell r="B21054" t="str">
            <v>0001</v>
          </cell>
        </row>
        <row r="21055">
          <cell r="B21055" t="str">
            <v>0001</v>
          </cell>
        </row>
        <row r="21056">
          <cell r="B21056" t="str">
            <v>0001</v>
          </cell>
        </row>
        <row r="21057">
          <cell r="B21057" t="str">
            <v>0001</v>
          </cell>
        </row>
        <row r="21058">
          <cell r="B21058" t="str">
            <v>0001</v>
          </cell>
        </row>
        <row r="21059">
          <cell r="B21059" t="str">
            <v>0001</v>
          </cell>
        </row>
        <row r="21060">
          <cell r="B21060" t="str">
            <v>0001</v>
          </cell>
        </row>
        <row r="21061">
          <cell r="B21061" t="str">
            <v>0001</v>
          </cell>
        </row>
        <row r="21062">
          <cell r="B21062" t="str">
            <v>0001</v>
          </cell>
        </row>
        <row r="21063">
          <cell r="B21063" t="str">
            <v>0001</v>
          </cell>
        </row>
        <row r="21064">
          <cell r="B21064" t="str">
            <v>0001</v>
          </cell>
        </row>
        <row r="21065">
          <cell r="B21065" t="str">
            <v>0001</v>
          </cell>
        </row>
        <row r="21066">
          <cell r="B21066" t="str">
            <v>0001</v>
          </cell>
        </row>
        <row r="21067">
          <cell r="B21067" t="str">
            <v>0001</v>
          </cell>
        </row>
        <row r="21068">
          <cell r="B21068" t="str">
            <v>0001</v>
          </cell>
        </row>
        <row r="21069">
          <cell r="B21069" t="str">
            <v>0001</v>
          </cell>
        </row>
        <row r="21070">
          <cell r="B21070" t="str">
            <v>0001</v>
          </cell>
        </row>
        <row r="21071">
          <cell r="B21071" t="str">
            <v>0001</v>
          </cell>
        </row>
        <row r="21072">
          <cell r="B21072" t="str">
            <v>0001</v>
          </cell>
        </row>
        <row r="21073">
          <cell r="B21073" t="str">
            <v>0001</v>
          </cell>
        </row>
        <row r="21074">
          <cell r="B21074" t="str">
            <v>0001</v>
          </cell>
        </row>
        <row r="21075">
          <cell r="B21075" t="str">
            <v>0001</v>
          </cell>
        </row>
        <row r="21076">
          <cell r="B21076" t="str">
            <v>0001</v>
          </cell>
        </row>
        <row r="21077">
          <cell r="B21077" t="str">
            <v>0001</v>
          </cell>
        </row>
        <row r="21078">
          <cell r="B21078" t="str">
            <v>0001</v>
          </cell>
        </row>
        <row r="21079">
          <cell r="B21079" t="str">
            <v>0001</v>
          </cell>
        </row>
        <row r="21080">
          <cell r="B21080" t="str">
            <v>0001</v>
          </cell>
        </row>
        <row r="21081">
          <cell r="B21081" t="str">
            <v>0001</v>
          </cell>
        </row>
        <row r="21082">
          <cell r="B21082" t="str">
            <v>0001</v>
          </cell>
        </row>
        <row r="21083">
          <cell r="B21083" t="str">
            <v>0001</v>
          </cell>
        </row>
        <row r="21084">
          <cell r="B21084" t="str">
            <v>0001</v>
          </cell>
        </row>
        <row r="21085">
          <cell r="B21085" t="str">
            <v>0001</v>
          </cell>
        </row>
        <row r="21086">
          <cell r="B21086" t="str">
            <v>0001</v>
          </cell>
        </row>
        <row r="21087">
          <cell r="B21087" t="str">
            <v>0001</v>
          </cell>
        </row>
        <row r="21088">
          <cell r="B21088" t="str">
            <v>0001</v>
          </cell>
        </row>
        <row r="21089">
          <cell r="B21089" t="str">
            <v>0001</v>
          </cell>
        </row>
        <row r="21090">
          <cell r="B21090" t="str">
            <v>0001</v>
          </cell>
        </row>
        <row r="21091">
          <cell r="B21091" t="str">
            <v>0001</v>
          </cell>
        </row>
        <row r="21092">
          <cell r="B21092" t="str">
            <v>0001</v>
          </cell>
        </row>
        <row r="21093">
          <cell r="B21093" t="str">
            <v>0001</v>
          </cell>
        </row>
        <row r="21094">
          <cell r="B21094" t="str">
            <v>0001</v>
          </cell>
        </row>
        <row r="21095">
          <cell r="B21095" t="str">
            <v>0001</v>
          </cell>
        </row>
        <row r="21096">
          <cell r="B21096" t="str">
            <v>0001</v>
          </cell>
        </row>
        <row r="21097">
          <cell r="B21097" t="str">
            <v>0001</v>
          </cell>
        </row>
        <row r="21098">
          <cell r="B21098" t="str">
            <v>0001</v>
          </cell>
        </row>
        <row r="21099">
          <cell r="B21099" t="str">
            <v>0001</v>
          </cell>
        </row>
        <row r="21100">
          <cell r="B21100" t="str">
            <v>0001</v>
          </cell>
        </row>
        <row r="21101">
          <cell r="B21101" t="str">
            <v>0001</v>
          </cell>
        </row>
        <row r="21102">
          <cell r="B21102" t="str">
            <v>0001</v>
          </cell>
        </row>
        <row r="21103">
          <cell r="B21103" t="str">
            <v>0001</v>
          </cell>
        </row>
        <row r="21104">
          <cell r="B21104" t="str">
            <v>0001</v>
          </cell>
        </row>
        <row r="21105">
          <cell r="B21105" t="str">
            <v>0001</v>
          </cell>
        </row>
        <row r="21106">
          <cell r="B21106" t="str">
            <v>0001</v>
          </cell>
        </row>
        <row r="21107">
          <cell r="B21107" t="str">
            <v>0001</v>
          </cell>
        </row>
        <row r="21108">
          <cell r="B21108" t="str">
            <v>0001</v>
          </cell>
        </row>
        <row r="21109">
          <cell r="B21109" t="str">
            <v>0001</v>
          </cell>
        </row>
        <row r="21110">
          <cell r="B21110" t="str">
            <v>0001</v>
          </cell>
        </row>
        <row r="21111">
          <cell r="B21111" t="str">
            <v>0001</v>
          </cell>
        </row>
        <row r="21112">
          <cell r="B21112" t="str">
            <v>0001</v>
          </cell>
        </row>
        <row r="21113">
          <cell r="B21113" t="str">
            <v>0001</v>
          </cell>
        </row>
        <row r="21114">
          <cell r="B21114" t="str">
            <v>0001</v>
          </cell>
        </row>
        <row r="21115">
          <cell r="B21115" t="str">
            <v>0001</v>
          </cell>
        </row>
        <row r="21116">
          <cell r="B21116" t="str">
            <v>0001</v>
          </cell>
        </row>
        <row r="21117">
          <cell r="B21117" t="str">
            <v>0001</v>
          </cell>
        </row>
        <row r="21118">
          <cell r="B21118" t="str">
            <v>0001</v>
          </cell>
        </row>
        <row r="21119">
          <cell r="B21119" t="str">
            <v>0001</v>
          </cell>
        </row>
        <row r="21120">
          <cell r="B21120" t="str">
            <v>0001</v>
          </cell>
        </row>
        <row r="21121">
          <cell r="B21121" t="str">
            <v>0001</v>
          </cell>
        </row>
        <row r="21122">
          <cell r="B21122" t="str">
            <v>0001</v>
          </cell>
        </row>
        <row r="21123">
          <cell r="B21123" t="str">
            <v>0001</v>
          </cell>
        </row>
        <row r="21124">
          <cell r="B21124" t="str">
            <v>0001</v>
          </cell>
        </row>
        <row r="21125">
          <cell r="B21125" t="str">
            <v>0001</v>
          </cell>
        </row>
        <row r="21126">
          <cell r="B21126" t="str">
            <v>0001</v>
          </cell>
        </row>
        <row r="21127">
          <cell r="B21127" t="str">
            <v>0001</v>
          </cell>
        </row>
        <row r="21128">
          <cell r="B21128" t="str">
            <v>0001</v>
          </cell>
        </row>
        <row r="21129">
          <cell r="B21129" t="str">
            <v>0001</v>
          </cell>
        </row>
        <row r="21130">
          <cell r="B21130" t="str">
            <v>0001</v>
          </cell>
        </row>
        <row r="21131">
          <cell r="B21131" t="str">
            <v>0001</v>
          </cell>
        </row>
        <row r="21132">
          <cell r="B21132" t="str">
            <v>0001</v>
          </cell>
        </row>
        <row r="21133">
          <cell r="B21133" t="str">
            <v>0001</v>
          </cell>
        </row>
        <row r="21134">
          <cell r="B21134" t="str">
            <v>0001</v>
          </cell>
        </row>
        <row r="21135">
          <cell r="B21135" t="str">
            <v>0001</v>
          </cell>
        </row>
        <row r="21136">
          <cell r="B21136" t="str">
            <v>0001</v>
          </cell>
        </row>
        <row r="21137">
          <cell r="B21137" t="str">
            <v>0001</v>
          </cell>
        </row>
        <row r="21138">
          <cell r="B21138" t="str">
            <v>0001</v>
          </cell>
        </row>
        <row r="21139">
          <cell r="B21139" t="str">
            <v>0001</v>
          </cell>
        </row>
        <row r="21140">
          <cell r="B21140" t="str">
            <v>0001</v>
          </cell>
        </row>
        <row r="21141">
          <cell r="B21141" t="str">
            <v>0001</v>
          </cell>
        </row>
        <row r="21142">
          <cell r="B21142" t="str">
            <v>0001</v>
          </cell>
        </row>
        <row r="21143">
          <cell r="B21143" t="str">
            <v>0001</v>
          </cell>
        </row>
        <row r="21144">
          <cell r="B21144" t="str">
            <v>0001</v>
          </cell>
        </row>
        <row r="21145">
          <cell r="B21145" t="str">
            <v>0001</v>
          </cell>
        </row>
        <row r="21146">
          <cell r="B21146" t="str">
            <v>0001</v>
          </cell>
        </row>
        <row r="21147">
          <cell r="B21147" t="str">
            <v>0001</v>
          </cell>
        </row>
        <row r="21148">
          <cell r="B21148" t="str">
            <v>0001</v>
          </cell>
        </row>
        <row r="21149">
          <cell r="B21149" t="str">
            <v>0001</v>
          </cell>
        </row>
        <row r="21150">
          <cell r="B21150" t="str">
            <v>0001</v>
          </cell>
        </row>
        <row r="21151">
          <cell r="B21151" t="str">
            <v>0001</v>
          </cell>
        </row>
        <row r="21152">
          <cell r="B21152" t="str">
            <v>0001</v>
          </cell>
        </row>
        <row r="21153">
          <cell r="B21153" t="str">
            <v>0001</v>
          </cell>
        </row>
        <row r="21154">
          <cell r="B21154" t="str">
            <v>0001</v>
          </cell>
        </row>
        <row r="21155">
          <cell r="B21155" t="str">
            <v>0001</v>
          </cell>
        </row>
        <row r="21156">
          <cell r="B21156" t="str">
            <v>0001</v>
          </cell>
        </row>
        <row r="21157">
          <cell r="B21157" t="str">
            <v>0001</v>
          </cell>
        </row>
        <row r="21158">
          <cell r="B21158" t="str">
            <v>0001</v>
          </cell>
        </row>
        <row r="21159">
          <cell r="B21159" t="str">
            <v>0001</v>
          </cell>
        </row>
        <row r="21160">
          <cell r="B21160" t="str">
            <v>0001</v>
          </cell>
        </row>
        <row r="21161">
          <cell r="B21161" t="str">
            <v>0001</v>
          </cell>
        </row>
        <row r="21162">
          <cell r="B21162" t="str">
            <v>0001</v>
          </cell>
        </row>
        <row r="21163">
          <cell r="B21163" t="str">
            <v>0001</v>
          </cell>
        </row>
        <row r="21164">
          <cell r="B21164" t="str">
            <v>0001</v>
          </cell>
        </row>
        <row r="21165">
          <cell r="B21165" t="str">
            <v>0001</v>
          </cell>
        </row>
        <row r="21166">
          <cell r="B21166" t="str">
            <v>0001</v>
          </cell>
        </row>
        <row r="21167">
          <cell r="B21167" t="str">
            <v>0001</v>
          </cell>
        </row>
        <row r="21168">
          <cell r="B21168" t="str">
            <v>0001</v>
          </cell>
        </row>
        <row r="21169">
          <cell r="B21169" t="str">
            <v>0001</v>
          </cell>
        </row>
        <row r="21170">
          <cell r="B21170" t="str">
            <v>0001</v>
          </cell>
        </row>
        <row r="21171">
          <cell r="B21171" t="str">
            <v>0001</v>
          </cell>
        </row>
        <row r="21172">
          <cell r="B21172" t="str">
            <v>0001</v>
          </cell>
        </row>
        <row r="21173">
          <cell r="B21173" t="str">
            <v>0001</v>
          </cell>
        </row>
        <row r="21174">
          <cell r="B21174" t="str">
            <v>0001</v>
          </cell>
        </row>
        <row r="21175">
          <cell r="B21175" t="str">
            <v>0001</v>
          </cell>
        </row>
        <row r="21176">
          <cell r="B21176" t="str">
            <v>0001</v>
          </cell>
        </row>
        <row r="21177">
          <cell r="B21177" t="str">
            <v>0001</v>
          </cell>
        </row>
        <row r="21178">
          <cell r="B21178" t="str">
            <v>0001</v>
          </cell>
        </row>
        <row r="21179">
          <cell r="B21179" t="str">
            <v>0001</v>
          </cell>
        </row>
        <row r="21180">
          <cell r="B21180" t="str">
            <v>0001</v>
          </cell>
        </row>
        <row r="21181">
          <cell r="B21181" t="str">
            <v>0001</v>
          </cell>
        </row>
        <row r="21182">
          <cell r="B21182" t="str">
            <v>0001</v>
          </cell>
        </row>
        <row r="21183">
          <cell r="B21183" t="str">
            <v>0001</v>
          </cell>
        </row>
        <row r="21184">
          <cell r="B21184" t="str">
            <v>0001</v>
          </cell>
        </row>
        <row r="21185">
          <cell r="B21185" t="str">
            <v>0001</v>
          </cell>
        </row>
        <row r="21186">
          <cell r="B21186" t="str">
            <v>0001</v>
          </cell>
        </row>
        <row r="21187">
          <cell r="B21187" t="str">
            <v>0001</v>
          </cell>
        </row>
        <row r="21188">
          <cell r="B21188" t="str">
            <v>0001</v>
          </cell>
        </row>
        <row r="21189">
          <cell r="B21189" t="str">
            <v>0001</v>
          </cell>
        </row>
        <row r="21190">
          <cell r="B21190" t="str">
            <v>0001</v>
          </cell>
        </row>
        <row r="21191">
          <cell r="B21191" t="str">
            <v>0001</v>
          </cell>
        </row>
        <row r="21192">
          <cell r="B21192" t="str">
            <v>0001</v>
          </cell>
        </row>
        <row r="21193">
          <cell r="B21193" t="str">
            <v>0001</v>
          </cell>
        </row>
        <row r="21194">
          <cell r="B21194" t="str">
            <v>0001</v>
          </cell>
        </row>
        <row r="21195">
          <cell r="B21195" t="str">
            <v>0001</v>
          </cell>
        </row>
        <row r="21196">
          <cell r="B21196" t="str">
            <v>0001</v>
          </cell>
        </row>
        <row r="21197">
          <cell r="B21197" t="str">
            <v>0001</v>
          </cell>
        </row>
        <row r="21198">
          <cell r="B21198" t="str">
            <v>0001</v>
          </cell>
        </row>
        <row r="21199">
          <cell r="B21199" t="str">
            <v>0001</v>
          </cell>
        </row>
        <row r="21200">
          <cell r="B21200" t="str">
            <v>0001</v>
          </cell>
        </row>
        <row r="21201">
          <cell r="B21201" t="str">
            <v>0001</v>
          </cell>
        </row>
        <row r="21202">
          <cell r="B21202" t="str">
            <v>0001</v>
          </cell>
        </row>
        <row r="21203">
          <cell r="B21203" t="str">
            <v>0001</v>
          </cell>
        </row>
        <row r="21204">
          <cell r="B21204" t="str">
            <v>0001</v>
          </cell>
        </row>
        <row r="21205">
          <cell r="B21205" t="str">
            <v>0001</v>
          </cell>
        </row>
        <row r="21206">
          <cell r="B21206" t="str">
            <v>0001</v>
          </cell>
        </row>
        <row r="21207">
          <cell r="B21207" t="str">
            <v>0001</v>
          </cell>
        </row>
        <row r="21208">
          <cell r="B21208" t="str">
            <v>0001</v>
          </cell>
        </row>
        <row r="21209">
          <cell r="B21209" t="str">
            <v>0001</v>
          </cell>
        </row>
        <row r="21210">
          <cell r="B21210" t="str">
            <v>0001</v>
          </cell>
        </row>
        <row r="21211">
          <cell r="B21211" t="str">
            <v>0001</v>
          </cell>
        </row>
        <row r="21212">
          <cell r="B21212" t="str">
            <v>0001</v>
          </cell>
        </row>
        <row r="21213">
          <cell r="B21213" t="str">
            <v>0001</v>
          </cell>
        </row>
        <row r="21214">
          <cell r="B21214" t="str">
            <v>0001</v>
          </cell>
        </row>
        <row r="21215">
          <cell r="B21215" t="str">
            <v>0001</v>
          </cell>
        </row>
        <row r="21216">
          <cell r="B21216" t="str">
            <v>0001</v>
          </cell>
        </row>
        <row r="21217">
          <cell r="B21217" t="str">
            <v>0001</v>
          </cell>
        </row>
        <row r="21218">
          <cell r="B21218" t="str">
            <v>0001</v>
          </cell>
        </row>
        <row r="21219">
          <cell r="B21219" t="str">
            <v>0001</v>
          </cell>
        </row>
        <row r="21220">
          <cell r="B21220" t="str">
            <v>0001</v>
          </cell>
        </row>
        <row r="21221">
          <cell r="B21221" t="str">
            <v>0001</v>
          </cell>
        </row>
        <row r="21222">
          <cell r="B21222" t="str">
            <v>0001</v>
          </cell>
        </row>
        <row r="21223">
          <cell r="B21223" t="str">
            <v>0001</v>
          </cell>
        </row>
        <row r="21224">
          <cell r="B21224" t="str">
            <v>0001</v>
          </cell>
        </row>
        <row r="21225">
          <cell r="B21225" t="str">
            <v>0001</v>
          </cell>
        </row>
        <row r="21226">
          <cell r="B21226" t="str">
            <v>0001</v>
          </cell>
        </row>
        <row r="21227">
          <cell r="B21227" t="str">
            <v>0001</v>
          </cell>
        </row>
        <row r="21228">
          <cell r="B21228" t="str">
            <v>0001</v>
          </cell>
        </row>
        <row r="21229">
          <cell r="B21229" t="str">
            <v>0001</v>
          </cell>
        </row>
        <row r="21230">
          <cell r="B21230" t="str">
            <v>0001</v>
          </cell>
        </row>
        <row r="21231">
          <cell r="B21231" t="str">
            <v>0001</v>
          </cell>
        </row>
        <row r="21232">
          <cell r="B21232" t="str">
            <v>0001</v>
          </cell>
        </row>
        <row r="21233">
          <cell r="B21233" t="str">
            <v>0001</v>
          </cell>
        </row>
        <row r="21234">
          <cell r="B21234" t="str">
            <v>0001</v>
          </cell>
        </row>
        <row r="21235">
          <cell r="B21235" t="str">
            <v>0001</v>
          </cell>
        </row>
        <row r="21236">
          <cell r="B21236" t="str">
            <v>0001</v>
          </cell>
        </row>
        <row r="21237">
          <cell r="B21237" t="str">
            <v>0001</v>
          </cell>
        </row>
        <row r="21238">
          <cell r="B21238" t="str">
            <v>0001</v>
          </cell>
        </row>
        <row r="21239">
          <cell r="B21239" t="str">
            <v>0001</v>
          </cell>
        </row>
        <row r="21240">
          <cell r="B21240" t="str">
            <v>0001</v>
          </cell>
        </row>
        <row r="21241">
          <cell r="B21241" t="str">
            <v>0001</v>
          </cell>
        </row>
        <row r="21242">
          <cell r="B21242" t="str">
            <v>0001</v>
          </cell>
        </row>
        <row r="21243">
          <cell r="B21243" t="str">
            <v>0001</v>
          </cell>
        </row>
        <row r="21244">
          <cell r="B21244" t="str">
            <v>0001</v>
          </cell>
        </row>
        <row r="21245">
          <cell r="B21245" t="str">
            <v>0001</v>
          </cell>
        </row>
        <row r="21246">
          <cell r="B21246" t="str">
            <v>0001</v>
          </cell>
        </row>
        <row r="21247">
          <cell r="B21247" t="str">
            <v>0001</v>
          </cell>
        </row>
        <row r="21248">
          <cell r="B21248" t="str">
            <v>0001</v>
          </cell>
        </row>
        <row r="21249">
          <cell r="B21249" t="str">
            <v>0001</v>
          </cell>
        </row>
        <row r="21250">
          <cell r="B21250" t="str">
            <v>0001</v>
          </cell>
        </row>
        <row r="21251">
          <cell r="B21251" t="str">
            <v>0001</v>
          </cell>
        </row>
        <row r="21252">
          <cell r="B21252" t="str">
            <v>0001</v>
          </cell>
        </row>
        <row r="21253">
          <cell r="B21253" t="str">
            <v>0001</v>
          </cell>
        </row>
        <row r="21254">
          <cell r="B21254" t="str">
            <v>0001</v>
          </cell>
        </row>
        <row r="21255">
          <cell r="B21255" t="str">
            <v>0001</v>
          </cell>
        </row>
        <row r="21256">
          <cell r="B21256" t="str">
            <v>0001</v>
          </cell>
        </row>
        <row r="21257">
          <cell r="B21257" t="str">
            <v>0001</v>
          </cell>
        </row>
        <row r="21258">
          <cell r="B21258" t="str">
            <v>0001</v>
          </cell>
        </row>
        <row r="21259">
          <cell r="B21259" t="str">
            <v>0001</v>
          </cell>
        </row>
        <row r="21260">
          <cell r="B21260" t="str">
            <v>0001</v>
          </cell>
        </row>
        <row r="21261">
          <cell r="B21261" t="str">
            <v>0001</v>
          </cell>
        </row>
        <row r="21262">
          <cell r="B21262" t="str">
            <v>0001</v>
          </cell>
        </row>
        <row r="21263">
          <cell r="B21263" t="str">
            <v>0001</v>
          </cell>
        </row>
        <row r="21264">
          <cell r="B21264" t="str">
            <v>0001</v>
          </cell>
        </row>
        <row r="21265">
          <cell r="B21265" t="str">
            <v>0001</v>
          </cell>
        </row>
        <row r="21266">
          <cell r="B21266" t="str">
            <v>0001</v>
          </cell>
        </row>
        <row r="21267">
          <cell r="B21267" t="str">
            <v>0001</v>
          </cell>
        </row>
        <row r="21268">
          <cell r="B21268" t="str">
            <v>0001</v>
          </cell>
        </row>
        <row r="21269">
          <cell r="B21269" t="str">
            <v>0001</v>
          </cell>
        </row>
        <row r="21270">
          <cell r="B21270" t="str">
            <v>0001</v>
          </cell>
        </row>
        <row r="21271">
          <cell r="B21271" t="str">
            <v>0001</v>
          </cell>
        </row>
        <row r="21272">
          <cell r="B21272" t="str">
            <v>0001</v>
          </cell>
        </row>
        <row r="21273">
          <cell r="B21273" t="str">
            <v>0001</v>
          </cell>
        </row>
        <row r="21274">
          <cell r="B21274" t="str">
            <v>0001</v>
          </cell>
        </row>
        <row r="21275">
          <cell r="B21275" t="str">
            <v>0001</v>
          </cell>
        </row>
        <row r="21276">
          <cell r="B21276" t="str">
            <v>0001</v>
          </cell>
        </row>
        <row r="21277">
          <cell r="B21277" t="str">
            <v>0001</v>
          </cell>
        </row>
        <row r="21278">
          <cell r="B21278" t="str">
            <v>0001</v>
          </cell>
        </row>
        <row r="21279">
          <cell r="B21279" t="str">
            <v>0001</v>
          </cell>
        </row>
        <row r="21280">
          <cell r="B21280" t="str">
            <v>0001</v>
          </cell>
        </row>
        <row r="21281">
          <cell r="B21281" t="str">
            <v>0001</v>
          </cell>
        </row>
        <row r="21282">
          <cell r="B21282" t="str">
            <v>0001</v>
          </cell>
        </row>
        <row r="21283">
          <cell r="B21283" t="str">
            <v>0001</v>
          </cell>
        </row>
        <row r="21284">
          <cell r="B21284" t="str">
            <v>0001</v>
          </cell>
        </row>
        <row r="21285">
          <cell r="B21285" t="str">
            <v>0001</v>
          </cell>
        </row>
        <row r="21286">
          <cell r="B21286" t="str">
            <v>0001</v>
          </cell>
        </row>
        <row r="21287">
          <cell r="B21287" t="str">
            <v>0001</v>
          </cell>
        </row>
        <row r="21288">
          <cell r="B21288" t="str">
            <v>0001</v>
          </cell>
        </row>
        <row r="21289">
          <cell r="B21289" t="str">
            <v>0001</v>
          </cell>
        </row>
        <row r="21290">
          <cell r="B21290" t="str">
            <v>0001</v>
          </cell>
        </row>
        <row r="21291">
          <cell r="B21291" t="str">
            <v>0001</v>
          </cell>
        </row>
        <row r="21292">
          <cell r="B21292" t="str">
            <v>0001</v>
          </cell>
        </row>
        <row r="21293">
          <cell r="B21293" t="str">
            <v>0001</v>
          </cell>
        </row>
        <row r="21294">
          <cell r="B21294" t="str">
            <v>0001</v>
          </cell>
        </row>
        <row r="21295">
          <cell r="B21295" t="str">
            <v>0001</v>
          </cell>
        </row>
        <row r="21296">
          <cell r="B21296" t="str">
            <v>0001</v>
          </cell>
        </row>
        <row r="21297">
          <cell r="B21297" t="str">
            <v>0001</v>
          </cell>
        </row>
        <row r="21298">
          <cell r="B21298" t="str">
            <v>0001</v>
          </cell>
        </row>
        <row r="21299">
          <cell r="B21299" t="str">
            <v>0001</v>
          </cell>
        </row>
        <row r="21300">
          <cell r="B21300" t="str">
            <v>0001</v>
          </cell>
        </row>
        <row r="21301">
          <cell r="B21301" t="str">
            <v>0001</v>
          </cell>
        </row>
        <row r="21302">
          <cell r="B21302" t="str">
            <v>0001</v>
          </cell>
        </row>
        <row r="21303">
          <cell r="B21303" t="str">
            <v>0001</v>
          </cell>
        </row>
        <row r="21304">
          <cell r="B21304" t="str">
            <v>0001</v>
          </cell>
        </row>
        <row r="21305">
          <cell r="B21305" t="str">
            <v>0001</v>
          </cell>
        </row>
        <row r="21306">
          <cell r="B21306" t="str">
            <v>0001</v>
          </cell>
        </row>
        <row r="21307">
          <cell r="B21307" t="str">
            <v>0001</v>
          </cell>
        </row>
        <row r="21308">
          <cell r="B21308" t="str">
            <v>0001</v>
          </cell>
        </row>
        <row r="21309">
          <cell r="B21309" t="str">
            <v>0001</v>
          </cell>
        </row>
        <row r="21310">
          <cell r="B21310" t="str">
            <v>0001</v>
          </cell>
        </row>
        <row r="21311">
          <cell r="B21311" t="str">
            <v>0001</v>
          </cell>
        </row>
        <row r="21312">
          <cell r="B21312" t="str">
            <v>0001</v>
          </cell>
        </row>
        <row r="21313">
          <cell r="B21313" t="str">
            <v>0001</v>
          </cell>
        </row>
        <row r="21314">
          <cell r="B21314" t="str">
            <v>0001</v>
          </cell>
        </row>
        <row r="21315">
          <cell r="B21315" t="str">
            <v>0001</v>
          </cell>
        </row>
        <row r="21316">
          <cell r="B21316" t="str">
            <v>0001</v>
          </cell>
        </row>
        <row r="21317">
          <cell r="B21317" t="str">
            <v>0001</v>
          </cell>
        </row>
        <row r="21318">
          <cell r="B21318" t="str">
            <v>0001</v>
          </cell>
        </row>
        <row r="21319">
          <cell r="B21319" t="str">
            <v>0001</v>
          </cell>
        </row>
        <row r="21320">
          <cell r="B21320" t="str">
            <v>0001</v>
          </cell>
        </row>
        <row r="21321">
          <cell r="B21321" t="str">
            <v>0001</v>
          </cell>
        </row>
        <row r="21322">
          <cell r="B21322" t="str">
            <v>0001</v>
          </cell>
        </row>
        <row r="21323">
          <cell r="B21323" t="str">
            <v>0001</v>
          </cell>
        </row>
        <row r="21324">
          <cell r="B21324" t="str">
            <v>0001</v>
          </cell>
        </row>
        <row r="21325">
          <cell r="B21325" t="str">
            <v>0001</v>
          </cell>
        </row>
        <row r="21326">
          <cell r="B21326" t="str">
            <v>0001</v>
          </cell>
        </row>
        <row r="21327">
          <cell r="B21327" t="str">
            <v>0001</v>
          </cell>
        </row>
        <row r="21328">
          <cell r="B21328" t="str">
            <v>0001</v>
          </cell>
        </row>
        <row r="21329">
          <cell r="B21329" t="str">
            <v>0001</v>
          </cell>
        </row>
        <row r="21330">
          <cell r="B21330" t="str">
            <v>0001</v>
          </cell>
        </row>
        <row r="21331">
          <cell r="B21331" t="str">
            <v>0001</v>
          </cell>
        </row>
        <row r="21332">
          <cell r="B21332" t="str">
            <v>0001</v>
          </cell>
        </row>
        <row r="21333">
          <cell r="B21333" t="str">
            <v>0001</v>
          </cell>
        </row>
        <row r="21334">
          <cell r="B21334" t="str">
            <v>0001</v>
          </cell>
        </row>
        <row r="21335">
          <cell r="B21335" t="str">
            <v>0001</v>
          </cell>
        </row>
        <row r="21336">
          <cell r="B21336" t="str">
            <v>0001</v>
          </cell>
        </row>
        <row r="21337">
          <cell r="B21337" t="str">
            <v>0001</v>
          </cell>
        </row>
        <row r="21338">
          <cell r="B21338" t="str">
            <v>0001</v>
          </cell>
        </row>
        <row r="21339">
          <cell r="B21339" t="str">
            <v>0001</v>
          </cell>
        </row>
        <row r="21340">
          <cell r="B21340" t="str">
            <v>0001</v>
          </cell>
        </row>
        <row r="21341">
          <cell r="B21341" t="str">
            <v>0001</v>
          </cell>
        </row>
        <row r="21342">
          <cell r="B21342" t="str">
            <v>0001</v>
          </cell>
        </row>
        <row r="21343">
          <cell r="B21343" t="str">
            <v>0001</v>
          </cell>
        </row>
        <row r="21344">
          <cell r="B21344" t="str">
            <v>0001</v>
          </cell>
        </row>
        <row r="21345">
          <cell r="B21345" t="str">
            <v>0001</v>
          </cell>
        </row>
        <row r="21346">
          <cell r="B21346" t="str">
            <v>0001</v>
          </cell>
        </row>
        <row r="21347">
          <cell r="B21347" t="str">
            <v>0001</v>
          </cell>
        </row>
        <row r="21348">
          <cell r="B21348" t="str">
            <v>0001</v>
          </cell>
        </row>
        <row r="21349">
          <cell r="B21349" t="str">
            <v>0001</v>
          </cell>
        </row>
        <row r="21350">
          <cell r="B21350" t="str">
            <v>0001</v>
          </cell>
        </row>
        <row r="21351">
          <cell r="B21351" t="str">
            <v>0001</v>
          </cell>
        </row>
        <row r="21352">
          <cell r="B21352" t="str">
            <v>0001</v>
          </cell>
        </row>
        <row r="21353">
          <cell r="B21353" t="str">
            <v>0001</v>
          </cell>
        </row>
        <row r="21354">
          <cell r="B21354" t="str">
            <v>0001</v>
          </cell>
        </row>
        <row r="21355">
          <cell r="B21355" t="str">
            <v>0001</v>
          </cell>
        </row>
        <row r="21356">
          <cell r="B21356" t="str">
            <v>0001</v>
          </cell>
        </row>
        <row r="21357">
          <cell r="B21357" t="str">
            <v>0001</v>
          </cell>
        </row>
        <row r="21358">
          <cell r="B21358" t="str">
            <v>0001</v>
          </cell>
        </row>
        <row r="21359">
          <cell r="B21359" t="str">
            <v>0001</v>
          </cell>
        </row>
        <row r="21360">
          <cell r="B21360" t="str">
            <v>0001</v>
          </cell>
        </row>
        <row r="21361">
          <cell r="B21361" t="str">
            <v>0001</v>
          </cell>
        </row>
        <row r="21362">
          <cell r="B21362" t="str">
            <v>0001</v>
          </cell>
        </row>
        <row r="21363">
          <cell r="B21363" t="str">
            <v>0001</v>
          </cell>
        </row>
        <row r="21364">
          <cell r="B21364" t="str">
            <v>0001</v>
          </cell>
        </row>
        <row r="21365">
          <cell r="B21365" t="str">
            <v>0001</v>
          </cell>
        </row>
        <row r="21366">
          <cell r="B21366" t="str">
            <v>0001</v>
          </cell>
        </row>
        <row r="21367">
          <cell r="B21367" t="str">
            <v>0001</v>
          </cell>
        </row>
        <row r="21368">
          <cell r="B21368" t="str">
            <v>0001</v>
          </cell>
        </row>
        <row r="21369">
          <cell r="B21369" t="str">
            <v>0001</v>
          </cell>
        </row>
        <row r="21370">
          <cell r="B21370" t="str">
            <v>0001</v>
          </cell>
        </row>
        <row r="21371">
          <cell r="B21371" t="str">
            <v>0001</v>
          </cell>
        </row>
        <row r="21372">
          <cell r="B21372" t="str">
            <v>0001</v>
          </cell>
        </row>
        <row r="21373">
          <cell r="B21373" t="str">
            <v>0001</v>
          </cell>
        </row>
        <row r="21374">
          <cell r="B21374" t="str">
            <v>0001</v>
          </cell>
        </row>
        <row r="21375">
          <cell r="B21375" t="str">
            <v>0001</v>
          </cell>
        </row>
        <row r="21376">
          <cell r="B21376" t="str">
            <v>0001</v>
          </cell>
        </row>
        <row r="21377">
          <cell r="B21377" t="str">
            <v>0001</v>
          </cell>
        </row>
        <row r="21378">
          <cell r="B21378" t="str">
            <v>0001</v>
          </cell>
        </row>
        <row r="21379">
          <cell r="B21379" t="str">
            <v>0001</v>
          </cell>
        </row>
        <row r="21380">
          <cell r="B21380" t="str">
            <v>0001</v>
          </cell>
        </row>
        <row r="21381">
          <cell r="B21381" t="str">
            <v>0001</v>
          </cell>
        </row>
        <row r="21382">
          <cell r="B21382" t="str">
            <v>0001</v>
          </cell>
        </row>
        <row r="21383">
          <cell r="B21383" t="str">
            <v>0001</v>
          </cell>
        </row>
        <row r="21384">
          <cell r="B21384" t="str">
            <v>0001</v>
          </cell>
        </row>
        <row r="21385">
          <cell r="B21385" t="str">
            <v>0001</v>
          </cell>
        </row>
        <row r="21386">
          <cell r="B21386" t="str">
            <v>0001</v>
          </cell>
        </row>
        <row r="21387">
          <cell r="B21387" t="str">
            <v>0001</v>
          </cell>
        </row>
        <row r="21388">
          <cell r="B21388" t="str">
            <v>0001</v>
          </cell>
        </row>
        <row r="21389">
          <cell r="B21389" t="str">
            <v>0001</v>
          </cell>
        </row>
        <row r="21390">
          <cell r="B21390" t="str">
            <v>0001</v>
          </cell>
        </row>
        <row r="21391">
          <cell r="B21391" t="str">
            <v>0001</v>
          </cell>
        </row>
        <row r="21392">
          <cell r="B21392" t="str">
            <v>0001</v>
          </cell>
        </row>
        <row r="21393">
          <cell r="B21393" t="str">
            <v>0001</v>
          </cell>
        </row>
        <row r="21394">
          <cell r="B21394" t="str">
            <v>0001</v>
          </cell>
        </row>
        <row r="21395">
          <cell r="B21395" t="str">
            <v>0001</v>
          </cell>
        </row>
        <row r="21396">
          <cell r="B21396" t="str">
            <v>0001</v>
          </cell>
        </row>
        <row r="21397">
          <cell r="B21397" t="str">
            <v>0001</v>
          </cell>
        </row>
        <row r="21398">
          <cell r="B21398" t="str">
            <v>0001</v>
          </cell>
        </row>
        <row r="21399">
          <cell r="B21399" t="str">
            <v>0001</v>
          </cell>
        </row>
        <row r="21400">
          <cell r="B21400" t="str">
            <v>0001</v>
          </cell>
        </row>
        <row r="21401">
          <cell r="B21401" t="str">
            <v>0001</v>
          </cell>
        </row>
        <row r="21402">
          <cell r="B21402" t="str">
            <v>0001</v>
          </cell>
        </row>
        <row r="21403">
          <cell r="B21403" t="str">
            <v>0001</v>
          </cell>
        </row>
        <row r="21404">
          <cell r="B21404" t="str">
            <v>0001</v>
          </cell>
        </row>
        <row r="21405">
          <cell r="B21405" t="str">
            <v>0001</v>
          </cell>
        </row>
        <row r="21406">
          <cell r="B21406" t="str">
            <v>0001</v>
          </cell>
        </row>
        <row r="21407">
          <cell r="B21407" t="str">
            <v>0001</v>
          </cell>
        </row>
        <row r="21408">
          <cell r="B21408" t="str">
            <v>0001</v>
          </cell>
        </row>
        <row r="21409">
          <cell r="B21409" t="str">
            <v>0001</v>
          </cell>
        </row>
        <row r="21410">
          <cell r="B21410" t="str">
            <v>0001</v>
          </cell>
        </row>
        <row r="21411">
          <cell r="B21411" t="str">
            <v>0001</v>
          </cell>
        </row>
        <row r="21412">
          <cell r="B21412" t="str">
            <v>0001</v>
          </cell>
        </row>
        <row r="21413">
          <cell r="B21413" t="str">
            <v>0001</v>
          </cell>
        </row>
        <row r="21414">
          <cell r="B21414" t="str">
            <v>0001</v>
          </cell>
        </row>
        <row r="21415">
          <cell r="B21415" t="str">
            <v>0001</v>
          </cell>
        </row>
        <row r="21416">
          <cell r="B21416" t="str">
            <v>0001</v>
          </cell>
        </row>
        <row r="21417">
          <cell r="B21417" t="str">
            <v>0001</v>
          </cell>
        </row>
        <row r="21418">
          <cell r="B21418" t="str">
            <v>0001</v>
          </cell>
        </row>
        <row r="21419">
          <cell r="B21419" t="str">
            <v>0001</v>
          </cell>
        </row>
        <row r="21420">
          <cell r="B21420" t="str">
            <v>0001</v>
          </cell>
        </row>
        <row r="21421">
          <cell r="B21421" t="str">
            <v>0001</v>
          </cell>
        </row>
        <row r="21422">
          <cell r="B21422" t="str">
            <v>0001</v>
          </cell>
        </row>
        <row r="21423">
          <cell r="B21423" t="str">
            <v>0001</v>
          </cell>
        </row>
        <row r="21424">
          <cell r="B21424" t="str">
            <v>0001</v>
          </cell>
        </row>
        <row r="21425">
          <cell r="B21425" t="str">
            <v>0001</v>
          </cell>
        </row>
        <row r="21426">
          <cell r="B21426" t="str">
            <v>0001</v>
          </cell>
        </row>
        <row r="21427">
          <cell r="B21427" t="str">
            <v>0001</v>
          </cell>
        </row>
        <row r="21428">
          <cell r="B21428" t="str">
            <v>0001</v>
          </cell>
        </row>
        <row r="21429">
          <cell r="B21429" t="str">
            <v>0001</v>
          </cell>
        </row>
        <row r="21430">
          <cell r="B21430" t="str">
            <v>0001</v>
          </cell>
        </row>
        <row r="21431">
          <cell r="B21431" t="str">
            <v>0001</v>
          </cell>
        </row>
        <row r="21432">
          <cell r="B21432" t="str">
            <v>0001</v>
          </cell>
        </row>
        <row r="21433">
          <cell r="B21433" t="str">
            <v>0001</v>
          </cell>
        </row>
        <row r="21434">
          <cell r="B21434" t="str">
            <v>0001</v>
          </cell>
        </row>
        <row r="21435">
          <cell r="B21435" t="str">
            <v>0001</v>
          </cell>
        </row>
        <row r="21436">
          <cell r="B21436" t="str">
            <v>0001</v>
          </cell>
        </row>
        <row r="21437">
          <cell r="B21437" t="str">
            <v>0001</v>
          </cell>
        </row>
        <row r="21438">
          <cell r="B21438" t="str">
            <v>0001</v>
          </cell>
        </row>
        <row r="21439">
          <cell r="B21439" t="str">
            <v>0001</v>
          </cell>
        </row>
        <row r="21440">
          <cell r="B21440" t="str">
            <v>0001</v>
          </cell>
        </row>
        <row r="21441">
          <cell r="B21441" t="str">
            <v>0001</v>
          </cell>
        </row>
        <row r="21442">
          <cell r="B21442" t="str">
            <v>0001</v>
          </cell>
        </row>
        <row r="21443">
          <cell r="B21443" t="str">
            <v>0001</v>
          </cell>
        </row>
        <row r="21444">
          <cell r="B21444" t="str">
            <v>0001</v>
          </cell>
        </row>
        <row r="21445">
          <cell r="B21445" t="str">
            <v>0001</v>
          </cell>
        </row>
        <row r="21446">
          <cell r="B21446" t="str">
            <v>0001</v>
          </cell>
        </row>
        <row r="21447">
          <cell r="B21447" t="str">
            <v>0001</v>
          </cell>
        </row>
        <row r="21448">
          <cell r="B21448" t="str">
            <v>0001</v>
          </cell>
        </row>
        <row r="21449">
          <cell r="B21449" t="str">
            <v>0001</v>
          </cell>
        </row>
        <row r="21450">
          <cell r="B21450" t="str">
            <v>0001</v>
          </cell>
        </row>
        <row r="21451">
          <cell r="B21451" t="str">
            <v>0001</v>
          </cell>
        </row>
        <row r="21452">
          <cell r="B21452" t="str">
            <v>0001</v>
          </cell>
        </row>
        <row r="21453">
          <cell r="B21453" t="str">
            <v>0001</v>
          </cell>
        </row>
        <row r="21454">
          <cell r="B21454" t="str">
            <v>0001</v>
          </cell>
        </row>
        <row r="21455">
          <cell r="B21455" t="str">
            <v>0001</v>
          </cell>
        </row>
        <row r="21456">
          <cell r="B21456" t="str">
            <v>0001</v>
          </cell>
        </row>
        <row r="21457">
          <cell r="B21457" t="str">
            <v>0001</v>
          </cell>
        </row>
        <row r="21458">
          <cell r="B21458" t="str">
            <v>0001</v>
          </cell>
        </row>
        <row r="21459">
          <cell r="B21459" t="str">
            <v>0001</v>
          </cell>
        </row>
        <row r="21460">
          <cell r="B21460" t="str">
            <v>0001</v>
          </cell>
        </row>
        <row r="21461">
          <cell r="B21461" t="str">
            <v>0001</v>
          </cell>
        </row>
        <row r="21462">
          <cell r="B21462" t="str">
            <v>0001</v>
          </cell>
        </row>
        <row r="21463">
          <cell r="B21463" t="str">
            <v>0001</v>
          </cell>
        </row>
        <row r="21464">
          <cell r="B21464" t="str">
            <v>0001</v>
          </cell>
        </row>
        <row r="21465">
          <cell r="B21465" t="str">
            <v>0001</v>
          </cell>
        </row>
        <row r="21466">
          <cell r="B21466" t="str">
            <v>0001</v>
          </cell>
        </row>
        <row r="21467">
          <cell r="B21467" t="str">
            <v>0001</v>
          </cell>
        </row>
        <row r="21468">
          <cell r="B21468" t="str">
            <v>0001</v>
          </cell>
        </row>
        <row r="21469">
          <cell r="B21469" t="str">
            <v>0001</v>
          </cell>
        </row>
        <row r="21470">
          <cell r="B21470" t="str">
            <v>0001</v>
          </cell>
        </row>
        <row r="21471">
          <cell r="B21471" t="str">
            <v>0001</v>
          </cell>
        </row>
        <row r="21472">
          <cell r="B21472" t="str">
            <v>0001</v>
          </cell>
        </row>
        <row r="21473">
          <cell r="B21473" t="str">
            <v>0001</v>
          </cell>
        </row>
        <row r="21474">
          <cell r="B21474" t="str">
            <v>0001</v>
          </cell>
        </row>
        <row r="21475">
          <cell r="B21475" t="str">
            <v>0001</v>
          </cell>
        </row>
        <row r="21476">
          <cell r="B21476" t="str">
            <v>0001</v>
          </cell>
        </row>
        <row r="21477">
          <cell r="B21477" t="str">
            <v>0001</v>
          </cell>
        </row>
        <row r="21478">
          <cell r="B21478" t="str">
            <v>0001</v>
          </cell>
        </row>
        <row r="21479">
          <cell r="B21479" t="str">
            <v>0001</v>
          </cell>
        </row>
        <row r="21480">
          <cell r="B21480" t="str">
            <v>0001</v>
          </cell>
        </row>
        <row r="21481">
          <cell r="B21481" t="str">
            <v>0001</v>
          </cell>
        </row>
        <row r="21482">
          <cell r="B21482" t="str">
            <v>0001</v>
          </cell>
        </row>
        <row r="21483">
          <cell r="B21483" t="str">
            <v>0001</v>
          </cell>
        </row>
        <row r="21484">
          <cell r="B21484" t="str">
            <v>0001</v>
          </cell>
        </row>
        <row r="21485">
          <cell r="B21485" t="str">
            <v>0001</v>
          </cell>
        </row>
        <row r="21486">
          <cell r="B21486" t="str">
            <v>0001</v>
          </cell>
        </row>
        <row r="21487">
          <cell r="B21487" t="str">
            <v>0001</v>
          </cell>
        </row>
        <row r="21488">
          <cell r="B21488" t="str">
            <v>0001</v>
          </cell>
        </row>
        <row r="21489">
          <cell r="B21489" t="str">
            <v>0001</v>
          </cell>
        </row>
        <row r="21490">
          <cell r="B21490" t="str">
            <v>0001</v>
          </cell>
        </row>
        <row r="21491">
          <cell r="B21491" t="str">
            <v>0001</v>
          </cell>
        </row>
        <row r="21492">
          <cell r="B21492" t="str">
            <v>0001</v>
          </cell>
        </row>
        <row r="21493">
          <cell r="B21493" t="str">
            <v>0001</v>
          </cell>
        </row>
        <row r="21494">
          <cell r="B21494" t="str">
            <v>0001</v>
          </cell>
        </row>
        <row r="21495">
          <cell r="B21495" t="str">
            <v>0001</v>
          </cell>
        </row>
        <row r="21496">
          <cell r="B21496" t="str">
            <v>0001</v>
          </cell>
        </row>
        <row r="21497">
          <cell r="B21497" t="str">
            <v>0001</v>
          </cell>
        </row>
        <row r="21498">
          <cell r="B21498" t="str">
            <v>0001</v>
          </cell>
        </row>
        <row r="21499">
          <cell r="B21499" t="str">
            <v>0001</v>
          </cell>
        </row>
        <row r="21500">
          <cell r="B21500" t="str">
            <v>0001</v>
          </cell>
        </row>
        <row r="21501">
          <cell r="B21501" t="str">
            <v>0001</v>
          </cell>
        </row>
        <row r="21502">
          <cell r="B21502" t="str">
            <v>0001</v>
          </cell>
        </row>
        <row r="21503">
          <cell r="B21503" t="str">
            <v>0001</v>
          </cell>
        </row>
        <row r="21504">
          <cell r="B21504" t="str">
            <v>0001</v>
          </cell>
        </row>
        <row r="21505">
          <cell r="B21505" t="str">
            <v>0001</v>
          </cell>
        </row>
        <row r="21506">
          <cell r="B21506" t="str">
            <v>0001</v>
          </cell>
        </row>
        <row r="21507">
          <cell r="B21507" t="str">
            <v>0001</v>
          </cell>
        </row>
        <row r="21508">
          <cell r="B21508" t="str">
            <v>0001</v>
          </cell>
        </row>
        <row r="21509">
          <cell r="B21509" t="str">
            <v>0001</v>
          </cell>
        </row>
        <row r="21510">
          <cell r="B21510" t="str">
            <v>0001</v>
          </cell>
        </row>
        <row r="21511">
          <cell r="B21511" t="str">
            <v>0001</v>
          </cell>
        </row>
        <row r="21512">
          <cell r="B21512" t="str">
            <v>0001</v>
          </cell>
        </row>
        <row r="21513">
          <cell r="B21513" t="str">
            <v>0001</v>
          </cell>
        </row>
        <row r="21514">
          <cell r="B21514" t="str">
            <v>0001</v>
          </cell>
        </row>
        <row r="21515">
          <cell r="B21515" t="str">
            <v>0001</v>
          </cell>
        </row>
        <row r="21516">
          <cell r="B21516" t="str">
            <v>0001</v>
          </cell>
        </row>
        <row r="21517">
          <cell r="B21517" t="str">
            <v>0001</v>
          </cell>
        </row>
        <row r="21518">
          <cell r="B21518" t="str">
            <v>0001</v>
          </cell>
        </row>
        <row r="21519">
          <cell r="B21519" t="str">
            <v>0001</v>
          </cell>
        </row>
        <row r="21520">
          <cell r="B21520" t="str">
            <v>0001</v>
          </cell>
        </row>
        <row r="21521">
          <cell r="B21521" t="str">
            <v>0001</v>
          </cell>
        </row>
        <row r="21522">
          <cell r="B21522" t="str">
            <v>0001</v>
          </cell>
        </row>
        <row r="21523">
          <cell r="B21523" t="str">
            <v>0001</v>
          </cell>
        </row>
        <row r="21524">
          <cell r="B21524" t="str">
            <v>0001</v>
          </cell>
        </row>
        <row r="21525">
          <cell r="B21525" t="str">
            <v>0001</v>
          </cell>
        </row>
        <row r="21526">
          <cell r="B21526" t="str">
            <v>0001</v>
          </cell>
        </row>
        <row r="21527">
          <cell r="B21527" t="str">
            <v>0001</v>
          </cell>
        </row>
        <row r="21528">
          <cell r="B21528" t="str">
            <v>0001</v>
          </cell>
        </row>
        <row r="21529">
          <cell r="B21529" t="str">
            <v>0001</v>
          </cell>
        </row>
        <row r="21530">
          <cell r="B21530" t="str">
            <v>0001</v>
          </cell>
        </row>
        <row r="21531">
          <cell r="B21531" t="str">
            <v>0001</v>
          </cell>
        </row>
        <row r="21532">
          <cell r="B21532" t="str">
            <v>0001</v>
          </cell>
        </row>
        <row r="21533">
          <cell r="B21533" t="str">
            <v>0001</v>
          </cell>
        </row>
        <row r="21534">
          <cell r="B21534" t="str">
            <v>0001</v>
          </cell>
        </row>
        <row r="21535">
          <cell r="B21535" t="str">
            <v>0001</v>
          </cell>
        </row>
        <row r="21536">
          <cell r="B21536" t="str">
            <v>0001</v>
          </cell>
        </row>
        <row r="21537">
          <cell r="B21537" t="str">
            <v>0001</v>
          </cell>
        </row>
        <row r="21538">
          <cell r="B21538" t="str">
            <v>0001</v>
          </cell>
        </row>
        <row r="21539">
          <cell r="B21539" t="str">
            <v>0001</v>
          </cell>
        </row>
        <row r="21540">
          <cell r="B21540" t="str">
            <v>0001</v>
          </cell>
        </row>
        <row r="21541">
          <cell r="B21541" t="str">
            <v>0001</v>
          </cell>
        </row>
        <row r="21542">
          <cell r="B21542" t="str">
            <v>0001</v>
          </cell>
        </row>
        <row r="21543">
          <cell r="B21543" t="str">
            <v>0001</v>
          </cell>
        </row>
        <row r="21544">
          <cell r="B21544" t="str">
            <v>0001</v>
          </cell>
        </row>
        <row r="21545">
          <cell r="B21545" t="str">
            <v>0001</v>
          </cell>
        </row>
        <row r="21546">
          <cell r="B21546" t="str">
            <v>0001</v>
          </cell>
        </row>
        <row r="21547">
          <cell r="B21547" t="str">
            <v>0001</v>
          </cell>
        </row>
        <row r="21548">
          <cell r="B21548" t="str">
            <v>0001</v>
          </cell>
        </row>
        <row r="21549">
          <cell r="B21549" t="str">
            <v>0001</v>
          </cell>
        </row>
        <row r="21550">
          <cell r="B21550" t="str">
            <v>0001</v>
          </cell>
        </row>
        <row r="21551">
          <cell r="B21551" t="str">
            <v>0001</v>
          </cell>
        </row>
        <row r="21552">
          <cell r="B21552" t="str">
            <v>0001</v>
          </cell>
        </row>
        <row r="21553">
          <cell r="B21553" t="str">
            <v>0001</v>
          </cell>
        </row>
        <row r="21554">
          <cell r="B21554" t="str">
            <v>0001</v>
          </cell>
        </row>
        <row r="21555">
          <cell r="B21555" t="str">
            <v>0001</v>
          </cell>
        </row>
        <row r="21556">
          <cell r="B21556" t="str">
            <v>0001</v>
          </cell>
        </row>
        <row r="21557">
          <cell r="B21557" t="str">
            <v>0001</v>
          </cell>
        </row>
        <row r="21558">
          <cell r="B21558" t="str">
            <v>0001</v>
          </cell>
        </row>
        <row r="21559">
          <cell r="B21559" t="str">
            <v>0001</v>
          </cell>
        </row>
        <row r="21560">
          <cell r="B21560" t="str">
            <v>0001</v>
          </cell>
        </row>
        <row r="21561">
          <cell r="B21561" t="str">
            <v>0001</v>
          </cell>
        </row>
        <row r="21562">
          <cell r="B21562" t="str">
            <v>0001</v>
          </cell>
        </row>
        <row r="21563">
          <cell r="B21563" t="str">
            <v>0001</v>
          </cell>
        </row>
        <row r="21564">
          <cell r="B21564" t="str">
            <v>0001</v>
          </cell>
        </row>
        <row r="21565">
          <cell r="B21565" t="str">
            <v>0001</v>
          </cell>
        </row>
        <row r="21566">
          <cell r="B21566" t="str">
            <v>0001</v>
          </cell>
        </row>
        <row r="21567">
          <cell r="B21567" t="str">
            <v>0001</v>
          </cell>
        </row>
        <row r="21568">
          <cell r="B21568" t="str">
            <v>0001</v>
          </cell>
        </row>
        <row r="21569">
          <cell r="B21569" t="str">
            <v>0001</v>
          </cell>
        </row>
        <row r="21570">
          <cell r="B21570" t="str">
            <v>0001</v>
          </cell>
        </row>
        <row r="21571">
          <cell r="B21571" t="str">
            <v>0001</v>
          </cell>
        </row>
        <row r="21572">
          <cell r="B21572" t="str">
            <v>0001</v>
          </cell>
        </row>
        <row r="21573">
          <cell r="B21573" t="str">
            <v>0001</v>
          </cell>
        </row>
        <row r="21574">
          <cell r="B21574" t="str">
            <v>0001</v>
          </cell>
        </row>
        <row r="21575">
          <cell r="B21575" t="str">
            <v>0001</v>
          </cell>
        </row>
        <row r="21576">
          <cell r="B21576" t="str">
            <v>0001</v>
          </cell>
        </row>
        <row r="21577">
          <cell r="B21577" t="str">
            <v>0001</v>
          </cell>
        </row>
        <row r="21578">
          <cell r="B21578" t="str">
            <v>0001</v>
          </cell>
        </row>
        <row r="21579">
          <cell r="B21579" t="str">
            <v>0001</v>
          </cell>
        </row>
        <row r="21580">
          <cell r="B21580" t="str">
            <v>0001</v>
          </cell>
        </row>
        <row r="21581">
          <cell r="B21581" t="str">
            <v>0001</v>
          </cell>
        </row>
        <row r="21582">
          <cell r="B21582" t="str">
            <v>0001</v>
          </cell>
        </row>
        <row r="21583">
          <cell r="B21583" t="str">
            <v>0001</v>
          </cell>
        </row>
        <row r="21584">
          <cell r="B21584" t="str">
            <v>0001</v>
          </cell>
        </row>
        <row r="21585">
          <cell r="B21585" t="str">
            <v>0001</v>
          </cell>
        </row>
        <row r="21586">
          <cell r="B21586" t="str">
            <v>0001</v>
          </cell>
        </row>
        <row r="21587">
          <cell r="B21587" t="str">
            <v>0001</v>
          </cell>
        </row>
        <row r="21588">
          <cell r="B21588" t="str">
            <v>0001</v>
          </cell>
        </row>
        <row r="21589">
          <cell r="B21589" t="str">
            <v>0001</v>
          </cell>
        </row>
        <row r="21590">
          <cell r="B21590" t="str">
            <v>0001</v>
          </cell>
        </row>
        <row r="21591">
          <cell r="B21591" t="str">
            <v>0001</v>
          </cell>
        </row>
        <row r="21592">
          <cell r="B21592" t="str">
            <v>0001</v>
          </cell>
        </row>
        <row r="21593">
          <cell r="B21593" t="str">
            <v>0001</v>
          </cell>
        </row>
        <row r="21594">
          <cell r="B21594" t="str">
            <v>0001</v>
          </cell>
        </row>
        <row r="21595">
          <cell r="B21595" t="str">
            <v>0001</v>
          </cell>
        </row>
        <row r="21596">
          <cell r="B21596" t="str">
            <v>0001</v>
          </cell>
        </row>
        <row r="21597">
          <cell r="B21597" t="str">
            <v>0001</v>
          </cell>
        </row>
        <row r="21598">
          <cell r="B21598" t="str">
            <v>0001</v>
          </cell>
        </row>
        <row r="21599">
          <cell r="B21599" t="str">
            <v>0001</v>
          </cell>
        </row>
        <row r="21600">
          <cell r="B21600" t="str">
            <v>0001</v>
          </cell>
        </row>
        <row r="21601">
          <cell r="B21601" t="str">
            <v>0001</v>
          </cell>
        </row>
        <row r="21602">
          <cell r="B21602" t="str">
            <v>0001</v>
          </cell>
        </row>
        <row r="21603">
          <cell r="B21603" t="str">
            <v>0001</v>
          </cell>
        </row>
        <row r="21604">
          <cell r="B21604" t="str">
            <v>0001</v>
          </cell>
        </row>
        <row r="21605">
          <cell r="B21605" t="str">
            <v>0001</v>
          </cell>
        </row>
        <row r="21606">
          <cell r="B21606" t="str">
            <v>0001</v>
          </cell>
        </row>
        <row r="21607">
          <cell r="B21607" t="str">
            <v>0001</v>
          </cell>
        </row>
        <row r="21608">
          <cell r="B21608" t="str">
            <v>0001</v>
          </cell>
        </row>
        <row r="21609">
          <cell r="B21609" t="str">
            <v>0001</v>
          </cell>
        </row>
        <row r="21610">
          <cell r="B21610" t="str">
            <v>0001</v>
          </cell>
        </row>
        <row r="21611">
          <cell r="B21611" t="str">
            <v>0001</v>
          </cell>
        </row>
        <row r="21612">
          <cell r="B21612" t="str">
            <v>0001</v>
          </cell>
        </row>
        <row r="21613">
          <cell r="B21613" t="str">
            <v>0001</v>
          </cell>
        </row>
        <row r="21614">
          <cell r="B21614" t="str">
            <v>0001</v>
          </cell>
        </row>
        <row r="21615">
          <cell r="B21615" t="str">
            <v>0001</v>
          </cell>
        </row>
        <row r="21616">
          <cell r="B21616" t="str">
            <v>0001</v>
          </cell>
        </row>
        <row r="21617">
          <cell r="B21617" t="str">
            <v>0001</v>
          </cell>
        </row>
        <row r="21618">
          <cell r="B21618" t="str">
            <v>0001</v>
          </cell>
        </row>
        <row r="21619">
          <cell r="B21619" t="str">
            <v>0001</v>
          </cell>
        </row>
        <row r="21620">
          <cell r="B21620" t="str">
            <v>0001</v>
          </cell>
        </row>
        <row r="21621">
          <cell r="B21621" t="str">
            <v>0001</v>
          </cell>
        </row>
        <row r="21622">
          <cell r="B21622" t="str">
            <v>0001</v>
          </cell>
        </row>
        <row r="21623">
          <cell r="B21623" t="str">
            <v>0001</v>
          </cell>
        </row>
        <row r="21624">
          <cell r="B21624" t="str">
            <v>0001</v>
          </cell>
        </row>
        <row r="21625">
          <cell r="B21625" t="str">
            <v>0001</v>
          </cell>
        </row>
        <row r="21626">
          <cell r="B21626" t="str">
            <v>0001</v>
          </cell>
        </row>
        <row r="21627">
          <cell r="B21627" t="str">
            <v>0001</v>
          </cell>
        </row>
        <row r="21628">
          <cell r="B21628" t="str">
            <v>0001</v>
          </cell>
        </row>
        <row r="21629">
          <cell r="B21629" t="str">
            <v>0001</v>
          </cell>
        </row>
        <row r="21630">
          <cell r="B21630" t="str">
            <v>0001</v>
          </cell>
        </row>
        <row r="21631">
          <cell r="B21631" t="str">
            <v>0001</v>
          </cell>
        </row>
        <row r="21632">
          <cell r="B21632" t="str">
            <v>0001</v>
          </cell>
        </row>
        <row r="21633">
          <cell r="B21633" t="str">
            <v>0001</v>
          </cell>
        </row>
        <row r="21634">
          <cell r="B21634" t="str">
            <v>0001</v>
          </cell>
        </row>
        <row r="21635">
          <cell r="B21635" t="str">
            <v>0001</v>
          </cell>
        </row>
        <row r="21636">
          <cell r="B21636" t="str">
            <v>0001</v>
          </cell>
        </row>
        <row r="21637">
          <cell r="B21637" t="str">
            <v>0001</v>
          </cell>
        </row>
        <row r="21638">
          <cell r="B21638" t="str">
            <v>0001</v>
          </cell>
        </row>
        <row r="21639">
          <cell r="B21639" t="str">
            <v>0001</v>
          </cell>
        </row>
        <row r="21640">
          <cell r="B21640" t="str">
            <v>0001</v>
          </cell>
        </row>
        <row r="21641">
          <cell r="B21641" t="str">
            <v>0001</v>
          </cell>
        </row>
        <row r="21642">
          <cell r="B21642" t="str">
            <v>0001</v>
          </cell>
        </row>
        <row r="21643">
          <cell r="B21643" t="str">
            <v>0001</v>
          </cell>
        </row>
        <row r="21644">
          <cell r="B21644" t="str">
            <v>0001</v>
          </cell>
        </row>
        <row r="21645">
          <cell r="B21645" t="str">
            <v>0001</v>
          </cell>
        </row>
        <row r="21646">
          <cell r="B21646" t="str">
            <v>0001</v>
          </cell>
        </row>
        <row r="21647">
          <cell r="B21647" t="str">
            <v>0001</v>
          </cell>
        </row>
        <row r="21648">
          <cell r="B21648" t="str">
            <v>0001</v>
          </cell>
        </row>
        <row r="21649">
          <cell r="B21649" t="str">
            <v>0001</v>
          </cell>
        </row>
        <row r="21650">
          <cell r="B21650" t="str">
            <v>0001</v>
          </cell>
        </row>
        <row r="21651">
          <cell r="B21651" t="str">
            <v>0001</v>
          </cell>
        </row>
        <row r="21652">
          <cell r="B21652" t="str">
            <v>0001</v>
          </cell>
        </row>
        <row r="21653">
          <cell r="B21653" t="str">
            <v>0001</v>
          </cell>
        </row>
        <row r="21654">
          <cell r="B21654" t="str">
            <v>0001</v>
          </cell>
        </row>
        <row r="21655">
          <cell r="B21655" t="str">
            <v>0001</v>
          </cell>
        </row>
        <row r="21656">
          <cell r="B21656" t="str">
            <v>0001</v>
          </cell>
        </row>
        <row r="21657">
          <cell r="B21657" t="str">
            <v>0001</v>
          </cell>
        </row>
        <row r="21658">
          <cell r="B21658" t="str">
            <v>0001</v>
          </cell>
        </row>
        <row r="21659">
          <cell r="B21659" t="str">
            <v>0001</v>
          </cell>
        </row>
        <row r="21660">
          <cell r="B21660" t="str">
            <v>0001</v>
          </cell>
        </row>
        <row r="21661">
          <cell r="B21661" t="str">
            <v>0001</v>
          </cell>
        </row>
        <row r="21662">
          <cell r="B21662" t="str">
            <v>0001</v>
          </cell>
        </row>
        <row r="21663">
          <cell r="B21663" t="str">
            <v>0001</v>
          </cell>
        </row>
        <row r="21664">
          <cell r="B21664" t="str">
            <v>0001</v>
          </cell>
        </row>
        <row r="21665">
          <cell r="B21665" t="str">
            <v>0001</v>
          </cell>
        </row>
        <row r="21666">
          <cell r="B21666" t="str">
            <v>0001</v>
          </cell>
        </row>
        <row r="21667">
          <cell r="B21667" t="str">
            <v>0001</v>
          </cell>
        </row>
        <row r="21668">
          <cell r="B21668" t="str">
            <v>0001</v>
          </cell>
        </row>
        <row r="21669">
          <cell r="B21669" t="str">
            <v>0001</v>
          </cell>
        </row>
        <row r="21670">
          <cell r="B21670" t="str">
            <v>0001</v>
          </cell>
        </row>
        <row r="21671">
          <cell r="B21671" t="str">
            <v>0001</v>
          </cell>
        </row>
        <row r="21672">
          <cell r="B21672" t="str">
            <v>0001</v>
          </cell>
        </row>
        <row r="21673">
          <cell r="B21673" t="str">
            <v>0001</v>
          </cell>
        </row>
        <row r="21674">
          <cell r="B21674" t="str">
            <v>0001</v>
          </cell>
        </row>
        <row r="21675">
          <cell r="B21675" t="str">
            <v>0001</v>
          </cell>
        </row>
        <row r="21676">
          <cell r="B21676" t="str">
            <v>0001</v>
          </cell>
        </row>
        <row r="21677">
          <cell r="B21677" t="str">
            <v>0001</v>
          </cell>
        </row>
        <row r="21678">
          <cell r="B21678" t="str">
            <v>0001</v>
          </cell>
        </row>
        <row r="21679">
          <cell r="B21679" t="str">
            <v>0001</v>
          </cell>
        </row>
        <row r="21680">
          <cell r="B21680" t="str">
            <v>0001</v>
          </cell>
        </row>
        <row r="21681">
          <cell r="B21681" t="str">
            <v>0001</v>
          </cell>
        </row>
        <row r="21682">
          <cell r="B21682" t="str">
            <v>0001</v>
          </cell>
        </row>
        <row r="21683">
          <cell r="B21683" t="str">
            <v>0001</v>
          </cell>
        </row>
        <row r="21684">
          <cell r="B21684" t="str">
            <v>0001</v>
          </cell>
        </row>
        <row r="21685">
          <cell r="B21685" t="str">
            <v>0001</v>
          </cell>
        </row>
        <row r="21686">
          <cell r="B21686" t="str">
            <v>0001</v>
          </cell>
        </row>
        <row r="21687">
          <cell r="B21687" t="str">
            <v>0001</v>
          </cell>
        </row>
        <row r="21688">
          <cell r="B21688" t="str">
            <v>0001</v>
          </cell>
        </row>
        <row r="21689">
          <cell r="B21689" t="str">
            <v>0001</v>
          </cell>
        </row>
        <row r="21690">
          <cell r="B21690" t="str">
            <v>0001</v>
          </cell>
        </row>
        <row r="21691">
          <cell r="B21691" t="str">
            <v>0001</v>
          </cell>
        </row>
        <row r="21692">
          <cell r="B21692" t="str">
            <v>0001</v>
          </cell>
        </row>
        <row r="21693">
          <cell r="B21693" t="str">
            <v>0001</v>
          </cell>
        </row>
        <row r="21694">
          <cell r="B21694" t="str">
            <v>0001</v>
          </cell>
        </row>
        <row r="21695">
          <cell r="B21695" t="str">
            <v>0001</v>
          </cell>
        </row>
        <row r="21696">
          <cell r="B21696" t="str">
            <v>0001</v>
          </cell>
        </row>
        <row r="21697">
          <cell r="B21697" t="str">
            <v>0001</v>
          </cell>
        </row>
        <row r="21698">
          <cell r="B21698" t="str">
            <v>0001</v>
          </cell>
        </row>
        <row r="21699">
          <cell r="B21699" t="str">
            <v>0001</v>
          </cell>
        </row>
        <row r="21700">
          <cell r="B21700" t="str">
            <v>0001</v>
          </cell>
        </row>
        <row r="21701">
          <cell r="B21701" t="str">
            <v>0001</v>
          </cell>
        </row>
        <row r="21702">
          <cell r="B21702" t="str">
            <v>0001</v>
          </cell>
        </row>
        <row r="21703">
          <cell r="B21703" t="str">
            <v>0001</v>
          </cell>
        </row>
        <row r="21704">
          <cell r="B21704" t="str">
            <v>0001</v>
          </cell>
        </row>
        <row r="21705">
          <cell r="B21705" t="str">
            <v>0001</v>
          </cell>
        </row>
        <row r="21706">
          <cell r="B21706" t="str">
            <v>0001</v>
          </cell>
        </row>
        <row r="21707">
          <cell r="B21707" t="str">
            <v>0001</v>
          </cell>
        </row>
        <row r="21708">
          <cell r="B21708" t="str">
            <v>0001</v>
          </cell>
        </row>
        <row r="21709">
          <cell r="B21709" t="str">
            <v>0001</v>
          </cell>
        </row>
        <row r="21710">
          <cell r="B21710" t="str">
            <v>0001</v>
          </cell>
        </row>
        <row r="21711">
          <cell r="B21711" t="str">
            <v>0001</v>
          </cell>
        </row>
        <row r="21712">
          <cell r="B21712" t="str">
            <v>0001</v>
          </cell>
        </row>
        <row r="21713">
          <cell r="B21713" t="str">
            <v>0001</v>
          </cell>
        </row>
        <row r="21714">
          <cell r="B21714" t="str">
            <v>0001</v>
          </cell>
        </row>
        <row r="21715">
          <cell r="B21715" t="str">
            <v>0001</v>
          </cell>
        </row>
        <row r="21716">
          <cell r="B21716" t="str">
            <v>0001</v>
          </cell>
        </row>
        <row r="21717">
          <cell r="B21717" t="str">
            <v>0001</v>
          </cell>
        </row>
        <row r="21718">
          <cell r="B21718" t="str">
            <v>0001</v>
          </cell>
        </row>
        <row r="21719">
          <cell r="B21719" t="str">
            <v>0001</v>
          </cell>
        </row>
        <row r="21720">
          <cell r="B21720" t="str">
            <v>0001</v>
          </cell>
        </row>
        <row r="21721">
          <cell r="B21721" t="str">
            <v>0001</v>
          </cell>
        </row>
        <row r="21722">
          <cell r="B21722" t="str">
            <v>0001</v>
          </cell>
        </row>
        <row r="21723">
          <cell r="B21723" t="str">
            <v>0001</v>
          </cell>
        </row>
        <row r="21724">
          <cell r="B21724" t="str">
            <v>0001</v>
          </cell>
        </row>
        <row r="21725">
          <cell r="B21725" t="str">
            <v>0001</v>
          </cell>
        </row>
        <row r="21726">
          <cell r="B21726" t="str">
            <v>0001</v>
          </cell>
        </row>
        <row r="21727">
          <cell r="B21727" t="str">
            <v>0001</v>
          </cell>
        </row>
        <row r="21728">
          <cell r="B21728" t="str">
            <v>0001</v>
          </cell>
        </row>
        <row r="21729">
          <cell r="B21729" t="str">
            <v>0001</v>
          </cell>
        </row>
        <row r="21730">
          <cell r="B21730" t="str">
            <v>0001</v>
          </cell>
        </row>
        <row r="21731">
          <cell r="B21731" t="str">
            <v>0001</v>
          </cell>
        </row>
        <row r="21732">
          <cell r="B21732" t="str">
            <v>0001</v>
          </cell>
        </row>
        <row r="21733">
          <cell r="B21733" t="str">
            <v>0001</v>
          </cell>
        </row>
        <row r="21734">
          <cell r="B21734" t="str">
            <v>0001</v>
          </cell>
        </row>
        <row r="21735">
          <cell r="B21735" t="str">
            <v>0001</v>
          </cell>
        </row>
        <row r="21736">
          <cell r="B21736" t="str">
            <v>0001</v>
          </cell>
        </row>
        <row r="21737">
          <cell r="B21737" t="str">
            <v>0001</v>
          </cell>
        </row>
        <row r="21738">
          <cell r="B21738" t="str">
            <v>0001</v>
          </cell>
        </row>
        <row r="21739">
          <cell r="B21739" t="str">
            <v>0001</v>
          </cell>
        </row>
        <row r="21740">
          <cell r="B21740" t="str">
            <v>0001</v>
          </cell>
        </row>
        <row r="21741">
          <cell r="B21741" t="str">
            <v>0001</v>
          </cell>
        </row>
        <row r="21742">
          <cell r="B21742" t="str">
            <v>0001</v>
          </cell>
        </row>
        <row r="21743">
          <cell r="B21743" t="str">
            <v>0001</v>
          </cell>
        </row>
        <row r="21744">
          <cell r="B21744" t="str">
            <v>0001</v>
          </cell>
        </row>
        <row r="21745">
          <cell r="B21745" t="str">
            <v>0001</v>
          </cell>
        </row>
        <row r="21746">
          <cell r="B21746" t="str">
            <v>0001</v>
          </cell>
        </row>
        <row r="21747">
          <cell r="B21747" t="str">
            <v>0001</v>
          </cell>
        </row>
        <row r="21748">
          <cell r="B21748" t="str">
            <v>0001</v>
          </cell>
        </row>
        <row r="21749">
          <cell r="B21749" t="str">
            <v>0001</v>
          </cell>
        </row>
        <row r="21750">
          <cell r="B21750" t="str">
            <v>0001</v>
          </cell>
        </row>
        <row r="21751">
          <cell r="B21751" t="str">
            <v>0001</v>
          </cell>
        </row>
        <row r="21752">
          <cell r="B21752" t="str">
            <v>0001</v>
          </cell>
        </row>
        <row r="21753">
          <cell r="B21753" t="str">
            <v>0001</v>
          </cell>
        </row>
        <row r="21754">
          <cell r="B21754" t="str">
            <v>0001</v>
          </cell>
        </row>
        <row r="21755">
          <cell r="B21755" t="str">
            <v>0001</v>
          </cell>
        </row>
        <row r="21756">
          <cell r="B21756" t="str">
            <v>0001</v>
          </cell>
        </row>
        <row r="21757">
          <cell r="B21757" t="str">
            <v>0001</v>
          </cell>
        </row>
        <row r="21758">
          <cell r="B21758" t="str">
            <v>0001</v>
          </cell>
        </row>
        <row r="21759">
          <cell r="B21759" t="str">
            <v>0001</v>
          </cell>
        </row>
        <row r="21760">
          <cell r="B21760" t="str">
            <v>0001</v>
          </cell>
        </row>
        <row r="21761">
          <cell r="B21761" t="str">
            <v>0001</v>
          </cell>
        </row>
        <row r="21762">
          <cell r="B21762" t="str">
            <v>0001</v>
          </cell>
        </row>
        <row r="21763">
          <cell r="B21763" t="str">
            <v>0001</v>
          </cell>
        </row>
        <row r="21764">
          <cell r="B21764" t="str">
            <v>0001</v>
          </cell>
        </row>
        <row r="21765">
          <cell r="B21765" t="str">
            <v>0001</v>
          </cell>
        </row>
        <row r="21766">
          <cell r="B21766" t="str">
            <v>0001</v>
          </cell>
        </row>
        <row r="21767">
          <cell r="B21767" t="str">
            <v>0001</v>
          </cell>
        </row>
        <row r="21768">
          <cell r="B21768" t="str">
            <v>0001</v>
          </cell>
        </row>
        <row r="21769">
          <cell r="B21769" t="str">
            <v>0001</v>
          </cell>
        </row>
        <row r="21770">
          <cell r="B21770" t="str">
            <v>0001</v>
          </cell>
        </row>
        <row r="21771">
          <cell r="B21771" t="str">
            <v>0001</v>
          </cell>
        </row>
        <row r="21772">
          <cell r="B21772" t="str">
            <v>0001</v>
          </cell>
        </row>
        <row r="21773">
          <cell r="B21773" t="str">
            <v>0001</v>
          </cell>
        </row>
        <row r="21774">
          <cell r="B21774" t="str">
            <v>0001</v>
          </cell>
        </row>
        <row r="21775">
          <cell r="B21775" t="str">
            <v>0001</v>
          </cell>
        </row>
        <row r="21776">
          <cell r="B21776" t="str">
            <v>0001</v>
          </cell>
        </row>
        <row r="21777">
          <cell r="B21777" t="str">
            <v>0001</v>
          </cell>
        </row>
        <row r="21778">
          <cell r="B21778" t="str">
            <v>0001</v>
          </cell>
        </row>
        <row r="21779">
          <cell r="B21779" t="str">
            <v>0001</v>
          </cell>
        </row>
        <row r="21780">
          <cell r="B21780" t="str">
            <v>0001</v>
          </cell>
        </row>
        <row r="21781">
          <cell r="B21781" t="str">
            <v>0001</v>
          </cell>
        </row>
        <row r="21782">
          <cell r="B21782" t="str">
            <v>0001</v>
          </cell>
        </row>
        <row r="21783">
          <cell r="B21783" t="str">
            <v>0001</v>
          </cell>
        </row>
        <row r="21784">
          <cell r="B21784" t="str">
            <v>0001</v>
          </cell>
        </row>
        <row r="21785">
          <cell r="B21785" t="str">
            <v>0001</v>
          </cell>
        </row>
        <row r="21786">
          <cell r="B21786" t="str">
            <v>0001</v>
          </cell>
        </row>
        <row r="21787">
          <cell r="B21787" t="str">
            <v>0001</v>
          </cell>
        </row>
        <row r="21788">
          <cell r="B21788" t="str">
            <v>0001</v>
          </cell>
        </row>
        <row r="21789">
          <cell r="B21789" t="str">
            <v>0001</v>
          </cell>
        </row>
        <row r="21790">
          <cell r="B21790" t="str">
            <v>0001</v>
          </cell>
        </row>
        <row r="21791">
          <cell r="B21791" t="str">
            <v>0001</v>
          </cell>
        </row>
        <row r="21792">
          <cell r="B21792" t="str">
            <v>0001</v>
          </cell>
        </row>
        <row r="21793">
          <cell r="B21793" t="str">
            <v>0001</v>
          </cell>
        </row>
        <row r="21794">
          <cell r="B21794" t="str">
            <v>0001</v>
          </cell>
        </row>
        <row r="21795">
          <cell r="B21795" t="str">
            <v>0001</v>
          </cell>
        </row>
        <row r="21796">
          <cell r="B21796" t="str">
            <v>0001</v>
          </cell>
        </row>
        <row r="21797">
          <cell r="B21797" t="str">
            <v>0001</v>
          </cell>
        </row>
        <row r="21798">
          <cell r="B21798" t="str">
            <v>0001</v>
          </cell>
        </row>
        <row r="21799">
          <cell r="B21799" t="str">
            <v>0001</v>
          </cell>
        </row>
        <row r="21800">
          <cell r="B21800" t="str">
            <v>0001</v>
          </cell>
        </row>
        <row r="21801">
          <cell r="B21801" t="str">
            <v>0001</v>
          </cell>
        </row>
        <row r="21802">
          <cell r="B21802" t="str">
            <v>0001</v>
          </cell>
        </row>
        <row r="21803">
          <cell r="B21803" t="str">
            <v>0001</v>
          </cell>
        </row>
        <row r="21804">
          <cell r="B21804" t="str">
            <v>0001</v>
          </cell>
        </row>
        <row r="21805">
          <cell r="B21805" t="str">
            <v>0001</v>
          </cell>
        </row>
        <row r="21806">
          <cell r="B21806" t="str">
            <v>0001</v>
          </cell>
        </row>
        <row r="21807">
          <cell r="B21807" t="str">
            <v>0001</v>
          </cell>
        </row>
        <row r="21808">
          <cell r="B21808" t="str">
            <v>0001</v>
          </cell>
        </row>
        <row r="21809">
          <cell r="B21809" t="str">
            <v>0001</v>
          </cell>
        </row>
        <row r="21810">
          <cell r="B21810" t="str">
            <v>0001</v>
          </cell>
        </row>
        <row r="21811">
          <cell r="B21811" t="str">
            <v>0001</v>
          </cell>
        </row>
        <row r="21812">
          <cell r="B21812" t="str">
            <v>0001</v>
          </cell>
        </row>
        <row r="21813">
          <cell r="B21813" t="str">
            <v>0001</v>
          </cell>
        </row>
        <row r="21814">
          <cell r="B21814" t="str">
            <v>0001</v>
          </cell>
        </row>
        <row r="21815">
          <cell r="B21815" t="str">
            <v>0001</v>
          </cell>
        </row>
        <row r="21816">
          <cell r="B21816" t="str">
            <v>0001</v>
          </cell>
        </row>
        <row r="21817">
          <cell r="B21817" t="str">
            <v>0001</v>
          </cell>
        </row>
        <row r="21818">
          <cell r="B21818" t="str">
            <v>0001</v>
          </cell>
        </row>
        <row r="21819">
          <cell r="B21819" t="str">
            <v>0001</v>
          </cell>
        </row>
        <row r="21820">
          <cell r="B21820" t="str">
            <v>0001</v>
          </cell>
        </row>
        <row r="21821">
          <cell r="B21821" t="str">
            <v>0001</v>
          </cell>
        </row>
        <row r="21822">
          <cell r="B21822" t="str">
            <v>0001</v>
          </cell>
        </row>
        <row r="21823">
          <cell r="B21823" t="str">
            <v>0001</v>
          </cell>
        </row>
        <row r="21824">
          <cell r="B21824" t="str">
            <v>0001</v>
          </cell>
        </row>
        <row r="21825">
          <cell r="B21825" t="str">
            <v>0001</v>
          </cell>
        </row>
        <row r="21826">
          <cell r="B21826" t="str">
            <v>0001</v>
          </cell>
        </row>
        <row r="21827">
          <cell r="B21827" t="str">
            <v>0001</v>
          </cell>
        </row>
        <row r="21828">
          <cell r="B21828" t="str">
            <v>0001</v>
          </cell>
        </row>
        <row r="21829">
          <cell r="B21829" t="str">
            <v>0001</v>
          </cell>
        </row>
        <row r="21830">
          <cell r="B21830" t="str">
            <v>0001</v>
          </cell>
        </row>
        <row r="21831">
          <cell r="B21831" t="str">
            <v>0001</v>
          </cell>
        </row>
        <row r="21832">
          <cell r="B21832" t="str">
            <v>0001</v>
          </cell>
        </row>
        <row r="21833">
          <cell r="B21833" t="str">
            <v>0001</v>
          </cell>
        </row>
        <row r="21834">
          <cell r="B21834" t="str">
            <v>0001</v>
          </cell>
        </row>
        <row r="21835">
          <cell r="B21835" t="str">
            <v>0001</v>
          </cell>
        </row>
        <row r="21836">
          <cell r="B21836" t="str">
            <v>0001</v>
          </cell>
        </row>
        <row r="21837">
          <cell r="B21837" t="str">
            <v>0001</v>
          </cell>
        </row>
        <row r="21838">
          <cell r="B21838" t="str">
            <v>0001</v>
          </cell>
        </row>
        <row r="21839">
          <cell r="B21839" t="str">
            <v>0001</v>
          </cell>
        </row>
        <row r="21840">
          <cell r="B21840" t="str">
            <v>0001</v>
          </cell>
        </row>
        <row r="21841">
          <cell r="B21841" t="str">
            <v>0001</v>
          </cell>
        </row>
        <row r="21842">
          <cell r="B21842" t="str">
            <v>0001</v>
          </cell>
        </row>
        <row r="21843">
          <cell r="B21843" t="str">
            <v>0001</v>
          </cell>
        </row>
        <row r="21844">
          <cell r="B21844" t="str">
            <v>0001</v>
          </cell>
        </row>
        <row r="21845">
          <cell r="B21845" t="str">
            <v>0001</v>
          </cell>
        </row>
        <row r="21846">
          <cell r="B21846" t="str">
            <v>0001</v>
          </cell>
        </row>
        <row r="21847">
          <cell r="B21847" t="str">
            <v>0001</v>
          </cell>
        </row>
        <row r="21848">
          <cell r="B21848" t="str">
            <v>0001</v>
          </cell>
        </row>
        <row r="21849">
          <cell r="B21849" t="str">
            <v>0001</v>
          </cell>
        </row>
        <row r="21850">
          <cell r="B21850" t="str">
            <v>0001</v>
          </cell>
        </row>
        <row r="21851">
          <cell r="B21851" t="str">
            <v>0001</v>
          </cell>
        </row>
        <row r="21852">
          <cell r="B21852" t="str">
            <v>0001</v>
          </cell>
        </row>
        <row r="21853">
          <cell r="B21853" t="str">
            <v>0001</v>
          </cell>
        </row>
        <row r="21854">
          <cell r="B21854" t="str">
            <v>0001</v>
          </cell>
        </row>
        <row r="21855">
          <cell r="B21855" t="str">
            <v>0001</v>
          </cell>
        </row>
        <row r="21856">
          <cell r="B21856" t="str">
            <v>0001</v>
          </cell>
        </row>
        <row r="21857">
          <cell r="B21857" t="str">
            <v>0001</v>
          </cell>
        </row>
        <row r="21858">
          <cell r="B21858" t="str">
            <v>0001</v>
          </cell>
        </row>
        <row r="21859">
          <cell r="B21859" t="str">
            <v>0001</v>
          </cell>
        </row>
        <row r="21860">
          <cell r="B21860" t="str">
            <v>0001</v>
          </cell>
        </row>
        <row r="21861">
          <cell r="B21861" t="str">
            <v>0001</v>
          </cell>
        </row>
        <row r="21862">
          <cell r="B21862" t="str">
            <v>0001</v>
          </cell>
        </row>
        <row r="21863">
          <cell r="B21863" t="str">
            <v>0001</v>
          </cell>
        </row>
        <row r="21864">
          <cell r="B21864" t="str">
            <v>0001</v>
          </cell>
        </row>
        <row r="21865">
          <cell r="B21865" t="str">
            <v>0001</v>
          </cell>
        </row>
        <row r="21866">
          <cell r="B21866" t="str">
            <v>0001</v>
          </cell>
        </row>
        <row r="21867">
          <cell r="B21867" t="str">
            <v>0001</v>
          </cell>
        </row>
        <row r="21868">
          <cell r="B21868" t="str">
            <v>0001</v>
          </cell>
        </row>
        <row r="21869">
          <cell r="B21869" t="str">
            <v>0001</v>
          </cell>
        </row>
        <row r="21870">
          <cell r="B21870" t="str">
            <v>0001</v>
          </cell>
        </row>
        <row r="21871">
          <cell r="B21871" t="str">
            <v>0001</v>
          </cell>
        </row>
        <row r="21872">
          <cell r="B21872" t="str">
            <v>0001</v>
          </cell>
        </row>
        <row r="21873">
          <cell r="B21873" t="str">
            <v>0001</v>
          </cell>
        </row>
        <row r="21874">
          <cell r="B21874" t="str">
            <v>0001</v>
          </cell>
        </row>
        <row r="21875">
          <cell r="B21875" t="str">
            <v>0001</v>
          </cell>
        </row>
        <row r="21876">
          <cell r="B21876" t="str">
            <v>0001</v>
          </cell>
        </row>
        <row r="21877">
          <cell r="B21877" t="str">
            <v>0001</v>
          </cell>
        </row>
        <row r="21878">
          <cell r="B21878" t="str">
            <v>0001</v>
          </cell>
        </row>
        <row r="21879">
          <cell r="B21879" t="str">
            <v>0001</v>
          </cell>
        </row>
        <row r="21880">
          <cell r="B21880" t="str">
            <v>0001</v>
          </cell>
        </row>
        <row r="21881">
          <cell r="B21881" t="str">
            <v>0001</v>
          </cell>
        </row>
        <row r="21882">
          <cell r="B21882" t="str">
            <v>0001</v>
          </cell>
        </row>
        <row r="21883">
          <cell r="B21883" t="str">
            <v>0001</v>
          </cell>
        </row>
        <row r="21884">
          <cell r="B21884" t="str">
            <v>0001</v>
          </cell>
        </row>
        <row r="21885">
          <cell r="B21885" t="str">
            <v>0001</v>
          </cell>
        </row>
        <row r="21886">
          <cell r="B21886" t="str">
            <v>0001</v>
          </cell>
        </row>
        <row r="21887">
          <cell r="B21887" t="str">
            <v>0001</v>
          </cell>
        </row>
        <row r="21888">
          <cell r="B21888" t="str">
            <v>0001</v>
          </cell>
        </row>
        <row r="21889">
          <cell r="B21889" t="str">
            <v>0001</v>
          </cell>
        </row>
        <row r="21890">
          <cell r="B21890" t="str">
            <v>0001</v>
          </cell>
        </row>
        <row r="21891">
          <cell r="B21891" t="str">
            <v>0001</v>
          </cell>
        </row>
        <row r="21892">
          <cell r="B21892" t="str">
            <v>0001</v>
          </cell>
        </row>
        <row r="21893">
          <cell r="B21893" t="str">
            <v>0001</v>
          </cell>
        </row>
        <row r="21894">
          <cell r="B21894" t="str">
            <v>0001</v>
          </cell>
        </row>
        <row r="21895">
          <cell r="B21895" t="str">
            <v>0001</v>
          </cell>
        </row>
        <row r="21896">
          <cell r="B21896" t="str">
            <v>0001</v>
          </cell>
        </row>
        <row r="21897">
          <cell r="B21897" t="str">
            <v>0001</v>
          </cell>
        </row>
        <row r="21898">
          <cell r="B21898" t="str">
            <v>0001</v>
          </cell>
        </row>
        <row r="21899">
          <cell r="B21899" t="str">
            <v>0001</v>
          </cell>
        </row>
        <row r="21900">
          <cell r="B21900" t="str">
            <v>0001</v>
          </cell>
        </row>
        <row r="21901">
          <cell r="B21901" t="str">
            <v>0001</v>
          </cell>
        </row>
        <row r="21902">
          <cell r="B21902" t="str">
            <v>0001</v>
          </cell>
        </row>
        <row r="21903">
          <cell r="B21903" t="str">
            <v>0001</v>
          </cell>
        </row>
        <row r="21904">
          <cell r="B21904" t="str">
            <v>0001</v>
          </cell>
        </row>
        <row r="21905">
          <cell r="B21905" t="str">
            <v>0001</v>
          </cell>
        </row>
        <row r="21906">
          <cell r="B21906" t="str">
            <v>0001</v>
          </cell>
        </row>
        <row r="21907">
          <cell r="B21907" t="str">
            <v>0001</v>
          </cell>
        </row>
        <row r="21908">
          <cell r="B21908" t="str">
            <v>0001</v>
          </cell>
        </row>
        <row r="21909">
          <cell r="B21909" t="str">
            <v>0001</v>
          </cell>
        </row>
        <row r="21910">
          <cell r="B21910" t="str">
            <v>0001</v>
          </cell>
        </row>
        <row r="21911">
          <cell r="B21911" t="str">
            <v>0001</v>
          </cell>
        </row>
        <row r="21912">
          <cell r="B21912" t="str">
            <v>0001</v>
          </cell>
        </row>
        <row r="21913">
          <cell r="B21913" t="str">
            <v>0001</v>
          </cell>
        </row>
        <row r="21914">
          <cell r="B21914" t="str">
            <v>0001</v>
          </cell>
        </row>
        <row r="21915">
          <cell r="B21915" t="str">
            <v>0001</v>
          </cell>
        </row>
        <row r="21916">
          <cell r="B21916" t="str">
            <v>0001</v>
          </cell>
        </row>
        <row r="21917">
          <cell r="B21917" t="str">
            <v>0001</v>
          </cell>
        </row>
        <row r="21918">
          <cell r="B21918" t="str">
            <v>0001</v>
          </cell>
        </row>
        <row r="21919">
          <cell r="B21919" t="str">
            <v>0001</v>
          </cell>
        </row>
        <row r="21920">
          <cell r="B21920" t="str">
            <v>0001</v>
          </cell>
        </row>
        <row r="21921">
          <cell r="B21921" t="str">
            <v>0001</v>
          </cell>
        </row>
        <row r="21922">
          <cell r="B21922" t="str">
            <v>0001</v>
          </cell>
        </row>
        <row r="21923">
          <cell r="B21923" t="str">
            <v>0001</v>
          </cell>
        </row>
        <row r="21924">
          <cell r="B21924" t="str">
            <v>0001</v>
          </cell>
        </row>
        <row r="21925">
          <cell r="B21925" t="str">
            <v>0001</v>
          </cell>
        </row>
        <row r="21926">
          <cell r="B21926" t="str">
            <v>0001</v>
          </cell>
        </row>
        <row r="21927">
          <cell r="B21927" t="str">
            <v>0001</v>
          </cell>
        </row>
        <row r="21928">
          <cell r="B21928" t="str">
            <v>0001</v>
          </cell>
        </row>
        <row r="21929">
          <cell r="B21929" t="str">
            <v>0001</v>
          </cell>
        </row>
        <row r="21930">
          <cell r="B21930" t="str">
            <v>0001</v>
          </cell>
        </row>
        <row r="21931">
          <cell r="B21931" t="str">
            <v>0001</v>
          </cell>
        </row>
        <row r="21932">
          <cell r="B21932" t="str">
            <v>0001</v>
          </cell>
        </row>
        <row r="21933">
          <cell r="B21933" t="str">
            <v>0001</v>
          </cell>
        </row>
        <row r="21934">
          <cell r="B21934" t="str">
            <v>0001</v>
          </cell>
        </row>
        <row r="21935">
          <cell r="B21935" t="str">
            <v>0001</v>
          </cell>
        </row>
        <row r="21936">
          <cell r="B21936" t="str">
            <v>0001</v>
          </cell>
        </row>
        <row r="21937">
          <cell r="B21937" t="str">
            <v>0001</v>
          </cell>
        </row>
        <row r="21938">
          <cell r="B21938" t="str">
            <v>0001</v>
          </cell>
        </row>
        <row r="21939">
          <cell r="B21939" t="str">
            <v>0001</v>
          </cell>
        </row>
        <row r="21940">
          <cell r="B21940" t="str">
            <v>0001</v>
          </cell>
        </row>
        <row r="21941">
          <cell r="B21941" t="str">
            <v>0001</v>
          </cell>
        </row>
        <row r="21942">
          <cell r="B21942" t="str">
            <v>0001</v>
          </cell>
        </row>
        <row r="21943">
          <cell r="B21943" t="str">
            <v>0001</v>
          </cell>
        </row>
        <row r="21944">
          <cell r="B21944" t="str">
            <v>0001</v>
          </cell>
        </row>
        <row r="21945">
          <cell r="B21945" t="str">
            <v>0001</v>
          </cell>
        </row>
        <row r="21946">
          <cell r="B21946" t="str">
            <v>0001</v>
          </cell>
        </row>
        <row r="21947">
          <cell r="B21947" t="str">
            <v>0001</v>
          </cell>
        </row>
        <row r="21948">
          <cell r="B21948" t="str">
            <v>0001</v>
          </cell>
        </row>
        <row r="21949">
          <cell r="B21949" t="str">
            <v>0001</v>
          </cell>
        </row>
        <row r="21950">
          <cell r="B21950" t="str">
            <v>0001</v>
          </cell>
        </row>
        <row r="21951">
          <cell r="B21951" t="str">
            <v>0001</v>
          </cell>
        </row>
        <row r="21952">
          <cell r="B21952" t="str">
            <v>0001</v>
          </cell>
        </row>
        <row r="21953">
          <cell r="B21953" t="str">
            <v>0001</v>
          </cell>
        </row>
        <row r="21954">
          <cell r="B21954" t="str">
            <v>0001</v>
          </cell>
        </row>
        <row r="21955">
          <cell r="B21955" t="str">
            <v>0001</v>
          </cell>
        </row>
        <row r="21956">
          <cell r="B21956" t="str">
            <v>0001</v>
          </cell>
        </row>
        <row r="21957">
          <cell r="B21957" t="str">
            <v>0001</v>
          </cell>
        </row>
        <row r="21958">
          <cell r="B21958" t="str">
            <v>0001</v>
          </cell>
        </row>
        <row r="21959">
          <cell r="B21959" t="str">
            <v>0001</v>
          </cell>
        </row>
        <row r="21960">
          <cell r="B21960" t="str">
            <v>0001</v>
          </cell>
        </row>
        <row r="21961">
          <cell r="B21961" t="str">
            <v>0001</v>
          </cell>
        </row>
        <row r="21962">
          <cell r="B21962" t="str">
            <v>0001</v>
          </cell>
        </row>
        <row r="21963">
          <cell r="B21963" t="str">
            <v>0001</v>
          </cell>
        </row>
        <row r="21964">
          <cell r="B21964" t="str">
            <v>0001</v>
          </cell>
        </row>
        <row r="21965">
          <cell r="B21965" t="str">
            <v>0001</v>
          </cell>
        </row>
        <row r="21966">
          <cell r="B21966" t="str">
            <v>0001</v>
          </cell>
        </row>
        <row r="21967">
          <cell r="B21967" t="str">
            <v>0001</v>
          </cell>
        </row>
        <row r="21968">
          <cell r="B21968" t="str">
            <v>0001</v>
          </cell>
        </row>
        <row r="21969">
          <cell r="B21969" t="str">
            <v>0001</v>
          </cell>
        </row>
        <row r="21970">
          <cell r="B21970" t="str">
            <v>0001</v>
          </cell>
        </row>
        <row r="21971">
          <cell r="B21971" t="str">
            <v>0001</v>
          </cell>
        </row>
        <row r="21972">
          <cell r="B21972" t="str">
            <v>0001</v>
          </cell>
        </row>
        <row r="21973">
          <cell r="B21973" t="str">
            <v>0001</v>
          </cell>
        </row>
        <row r="21974">
          <cell r="B21974" t="str">
            <v>0001</v>
          </cell>
        </row>
        <row r="21975">
          <cell r="B21975" t="str">
            <v>0001</v>
          </cell>
        </row>
        <row r="21976">
          <cell r="B21976" t="str">
            <v>0001</v>
          </cell>
        </row>
        <row r="21977">
          <cell r="B21977" t="str">
            <v>0001</v>
          </cell>
        </row>
        <row r="21978">
          <cell r="B21978" t="str">
            <v>0001</v>
          </cell>
        </row>
        <row r="21979">
          <cell r="B21979" t="str">
            <v>0001</v>
          </cell>
        </row>
        <row r="21980">
          <cell r="B21980" t="str">
            <v>0001</v>
          </cell>
        </row>
        <row r="21981">
          <cell r="B21981" t="str">
            <v>0001</v>
          </cell>
        </row>
        <row r="21982">
          <cell r="B21982" t="str">
            <v>0001</v>
          </cell>
        </row>
        <row r="21983">
          <cell r="B21983" t="str">
            <v>0001</v>
          </cell>
        </row>
        <row r="21984">
          <cell r="B21984" t="str">
            <v>0001</v>
          </cell>
        </row>
        <row r="21985">
          <cell r="B21985" t="str">
            <v>0001</v>
          </cell>
        </row>
        <row r="21986">
          <cell r="B21986" t="str">
            <v>0001</v>
          </cell>
        </row>
        <row r="21987">
          <cell r="B21987" t="str">
            <v>0001</v>
          </cell>
        </row>
        <row r="21988">
          <cell r="B21988" t="str">
            <v>0001</v>
          </cell>
        </row>
        <row r="21989">
          <cell r="B21989" t="str">
            <v>0001</v>
          </cell>
        </row>
        <row r="21990">
          <cell r="B21990" t="str">
            <v>0001</v>
          </cell>
        </row>
        <row r="21991">
          <cell r="B21991" t="str">
            <v>0001</v>
          </cell>
        </row>
        <row r="21992">
          <cell r="B21992" t="str">
            <v>0001</v>
          </cell>
        </row>
        <row r="21993">
          <cell r="B21993" t="str">
            <v>0001</v>
          </cell>
        </row>
        <row r="21994">
          <cell r="B21994" t="str">
            <v>0001</v>
          </cell>
        </row>
        <row r="21995">
          <cell r="B21995" t="str">
            <v>0001</v>
          </cell>
        </row>
        <row r="21996">
          <cell r="B21996" t="str">
            <v>0001</v>
          </cell>
        </row>
        <row r="21997">
          <cell r="B21997" t="str">
            <v>0001</v>
          </cell>
        </row>
        <row r="21998">
          <cell r="B21998" t="str">
            <v>0001</v>
          </cell>
        </row>
        <row r="21999">
          <cell r="B21999" t="str">
            <v>0001</v>
          </cell>
        </row>
        <row r="22000">
          <cell r="B22000" t="str">
            <v>0001</v>
          </cell>
        </row>
        <row r="22001">
          <cell r="B22001" t="str">
            <v>0001</v>
          </cell>
        </row>
        <row r="22002">
          <cell r="B22002" t="str">
            <v>0001</v>
          </cell>
        </row>
        <row r="22003">
          <cell r="B22003" t="str">
            <v>0001</v>
          </cell>
        </row>
        <row r="22004">
          <cell r="B22004" t="str">
            <v>0001</v>
          </cell>
        </row>
        <row r="22005">
          <cell r="B22005" t="str">
            <v>0001</v>
          </cell>
        </row>
        <row r="22006">
          <cell r="B22006" t="str">
            <v>0001</v>
          </cell>
        </row>
        <row r="22007">
          <cell r="B22007" t="str">
            <v>0001</v>
          </cell>
        </row>
        <row r="22008">
          <cell r="B22008" t="str">
            <v>0001</v>
          </cell>
        </row>
        <row r="22009">
          <cell r="B22009" t="str">
            <v>0001</v>
          </cell>
        </row>
        <row r="22010">
          <cell r="B22010" t="str">
            <v>0001</v>
          </cell>
        </row>
        <row r="22011">
          <cell r="B22011" t="str">
            <v>0001</v>
          </cell>
        </row>
        <row r="22012">
          <cell r="B22012" t="str">
            <v>0001</v>
          </cell>
        </row>
        <row r="22013">
          <cell r="B22013" t="str">
            <v>0001</v>
          </cell>
        </row>
        <row r="22014">
          <cell r="B22014" t="str">
            <v>0001</v>
          </cell>
        </row>
        <row r="22015">
          <cell r="B22015" t="str">
            <v>0001</v>
          </cell>
        </row>
        <row r="22016">
          <cell r="B22016" t="str">
            <v>0001</v>
          </cell>
        </row>
        <row r="22017">
          <cell r="B22017" t="str">
            <v>0001</v>
          </cell>
        </row>
        <row r="22018">
          <cell r="B22018" t="str">
            <v>0001</v>
          </cell>
        </row>
        <row r="22019">
          <cell r="B22019" t="str">
            <v>0001</v>
          </cell>
        </row>
        <row r="22020">
          <cell r="B22020" t="str">
            <v>0001</v>
          </cell>
        </row>
        <row r="22021">
          <cell r="B22021" t="str">
            <v>0001</v>
          </cell>
        </row>
        <row r="22022">
          <cell r="B22022" t="str">
            <v>0001</v>
          </cell>
        </row>
        <row r="22023">
          <cell r="B22023" t="str">
            <v>0001</v>
          </cell>
        </row>
        <row r="22024">
          <cell r="B22024" t="str">
            <v>0001</v>
          </cell>
        </row>
        <row r="22025">
          <cell r="B22025" t="str">
            <v>0001</v>
          </cell>
        </row>
        <row r="22026">
          <cell r="B22026" t="str">
            <v>0001</v>
          </cell>
        </row>
        <row r="22027">
          <cell r="B22027" t="str">
            <v>0001</v>
          </cell>
        </row>
        <row r="22028">
          <cell r="B22028" t="str">
            <v>0001</v>
          </cell>
        </row>
        <row r="22029">
          <cell r="B22029" t="str">
            <v>0001</v>
          </cell>
        </row>
        <row r="22030">
          <cell r="B22030" t="str">
            <v>0001</v>
          </cell>
        </row>
        <row r="22031">
          <cell r="B22031" t="str">
            <v>0001</v>
          </cell>
        </row>
        <row r="22032">
          <cell r="B22032" t="str">
            <v>0001</v>
          </cell>
        </row>
        <row r="22033">
          <cell r="B22033" t="str">
            <v>0001</v>
          </cell>
        </row>
        <row r="22034">
          <cell r="B22034" t="str">
            <v>0001</v>
          </cell>
        </row>
        <row r="22035">
          <cell r="B22035" t="str">
            <v>0001</v>
          </cell>
        </row>
        <row r="22036">
          <cell r="B22036" t="str">
            <v>0001</v>
          </cell>
        </row>
        <row r="22037">
          <cell r="B22037" t="str">
            <v>0001</v>
          </cell>
        </row>
        <row r="22038">
          <cell r="B22038" t="str">
            <v>0001</v>
          </cell>
        </row>
        <row r="22039">
          <cell r="B22039" t="str">
            <v>0001</v>
          </cell>
        </row>
        <row r="22040">
          <cell r="B22040" t="str">
            <v>0001</v>
          </cell>
        </row>
        <row r="22041">
          <cell r="B22041" t="str">
            <v>0001</v>
          </cell>
        </row>
        <row r="22042">
          <cell r="B22042" t="str">
            <v>0001</v>
          </cell>
        </row>
        <row r="22043">
          <cell r="B22043" t="str">
            <v>0001</v>
          </cell>
        </row>
        <row r="22044">
          <cell r="B22044" t="str">
            <v>0001</v>
          </cell>
        </row>
        <row r="22045">
          <cell r="B22045" t="str">
            <v>0001</v>
          </cell>
        </row>
        <row r="22046">
          <cell r="B22046" t="str">
            <v>0001</v>
          </cell>
        </row>
        <row r="22047">
          <cell r="B22047" t="str">
            <v>0001</v>
          </cell>
        </row>
        <row r="22048">
          <cell r="B22048" t="str">
            <v>0001</v>
          </cell>
        </row>
        <row r="22049">
          <cell r="B22049" t="str">
            <v>0001</v>
          </cell>
        </row>
        <row r="22050">
          <cell r="B22050" t="str">
            <v>0001</v>
          </cell>
        </row>
        <row r="22051">
          <cell r="B22051" t="str">
            <v>0001</v>
          </cell>
        </row>
        <row r="22052">
          <cell r="B22052" t="str">
            <v>0001</v>
          </cell>
        </row>
        <row r="22053">
          <cell r="B22053" t="str">
            <v>0001</v>
          </cell>
        </row>
        <row r="22054">
          <cell r="B22054" t="str">
            <v>0001</v>
          </cell>
        </row>
        <row r="22055">
          <cell r="B22055" t="str">
            <v>0001</v>
          </cell>
        </row>
        <row r="22056">
          <cell r="B22056" t="str">
            <v>0001</v>
          </cell>
        </row>
        <row r="22057">
          <cell r="B22057" t="str">
            <v>0001</v>
          </cell>
        </row>
        <row r="22058">
          <cell r="B22058" t="str">
            <v>0001</v>
          </cell>
        </row>
        <row r="22059">
          <cell r="B22059" t="str">
            <v>0001</v>
          </cell>
        </row>
        <row r="22060">
          <cell r="B22060" t="str">
            <v>0001</v>
          </cell>
        </row>
        <row r="22061">
          <cell r="B22061" t="str">
            <v>0001</v>
          </cell>
        </row>
        <row r="22062">
          <cell r="B22062" t="str">
            <v>0001</v>
          </cell>
        </row>
        <row r="22063">
          <cell r="B22063" t="str">
            <v>0001</v>
          </cell>
        </row>
        <row r="22064">
          <cell r="B22064" t="str">
            <v>0001</v>
          </cell>
        </row>
        <row r="22065">
          <cell r="B22065" t="str">
            <v>0001</v>
          </cell>
        </row>
        <row r="22066">
          <cell r="B22066" t="str">
            <v>0001</v>
          </cell>
        </row>
        <row r="22067">
          <cell r="B22067" t="str">
            <v>0001</v>
          </cell>
        </row>
        <row r="22068">
          <cell r="B22068" t="str">
            <v>0001</v>
          </cell>
        </row>
        <row r="22069">
          <cell r="B22069" t="str">
            <v>0001</v>
          </cell>
        </row>
        <row r="22070">
          <cell r="B22070" t="str">
            <v>0001</v>
          </cell>
        </row>
        <row r="22071">
          <cell r="B22071" t="str">
            <v>0001</v>
          </cell>
        </row>
        <row r="22072">
          <cell r="B22072" t="str">
            <v>0001</v>
          </cell>
        </row>
        <row r="22073">
          <cell r="B22073" t="str">
            <v>0001</v>
          </cell>
        </row>
        <row r="22074">
          <cell r="B22074" t="str">
            <v>0001</v>
          </cell>
        </row>
        <row r="22075">
          <cell r="B22075" t="str">
            <v>0001</v>
          </cell>
        </row>
        <row r="22076">
          <cell r="B22076" t="str">
            <v>0001</v>
          </cell>
        </row>
        <row r="22077">
          <cell r="B22077" t="str">
            <v>0001</v>
          </cell>
        </row>
        <row r="22078">
          <cell r="B22078" t="str">
            <v>0001</v>
          </cell>
        </row>
        <row r="22079">
          <cell r="B22079" t="str">
            <v>0001</v>
          </cell>
        </row>
        <row r="22080">
          <cell r="B22080" t="str">
            <v>0001</v>
          </cell>
        </row>
        <row r="22081">
          <cell r="B22081" t="str">
            <v>0001</v>
          </cell>
        </row>
        <row r="22082">
          <cell r="B22082" t="str">
            <v>0001</v>
          </cell>
        </row>
        <row r="22083">
          <cell r="B22083" t="str">
            <v>0001</v>
          </cell>
        </row>
        <row r="22084">
          <cell r="B22084" t="str">
            <v>0001</v>
          </cell>
        </row>
        <row r="22085">
          <cell r="B22085" t="str">
            <v>0001</v>
          </cell>
        </row>
        <row r="22086">
          <cell r="B22086" t="str">
            <v>0001</v>
          </cell>
        </row>
        <row r="22087">
          <cell r="B22087" t="str">
            <v>0001</v>
          </cell>
        </row>
        <row r="22088">
          <cell r="B22088" t="str">
            <v>0001</v>
          </cell>
        </row>
        <row r="22089">
          <cell r="B22089" t="str">
            <v>0001</v>
          </cell>
        </row>
        <row r="22090">
          <cell r="B22090" t="str">
            <v>0001</v>
          </cell>
        </row>
        <row r="22091">
          <cell r="B22091" t="str">
            <v>0001</v>
          </cell>
        </row>
        <row r="22092">
          <cell r="B22092" t="str">
            <v>0001</v>
          </cell>
        </row>
        <row r="22093">
          <cell r="B22093" t="str">
            <v>0001</v>
          </cell>
        </row>
        <row r="22094">
          <cell r="B22094" t="str">
            <v>0001</v>
          </cell>
        </row>
        <row r="22095">
          <cell r="B22095" t="str">
            <v>0001</v>
          </cell>
        </row>
        <row r="22096">
          <cell r="B22096" t="str">
            <v>0001</v>
          </cell>
        </row>
        <row r="22097">
          <cell r="B22097" t="str">
            <v>0001</v>
          </cell>
        </row>
        <row r="22098">
          <cell r="B22098" t="str">
            <v>0001</v>
          </cell>
        </row>
        <row r="22099">
          <cell r="B22099" t="str">
            <v>0001</v>
          </cell>
        </row>
        <row r="22100">
          <cell r="B22100" t="str">
            <v>0001</v>
          </cell>
        </row>
        <row r="22101">
          <cell r="B22101" t="str">
            <v>0001</v>
          </cell>
        </row>
        <row r="22102">
          <cell r="B22102" t="str">
            <v>0001</v>
          </cell>
        </row>
        <row r="22103">
          <cell r="B22103" t="str">
            <v>0001</v>
          </cell>
        </row>
        <row r="22104">
          <cell r="B22104" t="str">
            <v>0001</v>
          </cell>
        </row>
        <row r="22105">
          <cell r="B22105" t="str">
            <v>0001</v>
          </cell>
        </row>
        <row r="22106">
          <cell r="B22106" t="str">
            <v>0001</v>
          </cell>
        </row>
        <row r="22107">
          <cell r="B22107" t="str">
            <v>0001</v>
          </cell>
        </row>
        <row r="22108">
          <cell r="B22108" t="str">
            <v>0001</v>
          </cell>
        </row>
        <row r="22109">
          <cell r="B22109" t="str">
            <v>0001</v>
          </cell>
        </row>
        <row r="22110">
          <cell r="B22110" t="str">
            <v>0001</v>
          </cell>
        </row>
        <row r="22111">
          <cell r="B22111" t="str">
            <v>0001</v>
          </cell>
        </row>
        <row r="22112">
          <cell r="B22112" t="str">
            <v>0001</v>
          </cell>
        </row>
        <row r="22113">
          <cell r="B22113" t="str">
            <v>0001</v>
          </cell>
        </row>
        <row r="22114">
          <cell r="B22114" t="str">
            <v>0001</v>
          </cell>
        </row>
        <row r="22115">
          <cell r="B22115" t="str">
            <v>0001</v>
          </cell>
        </row>
        <row r="22116">
          <cell r="B22116" t="str">
            <v>0001</v>
          </cell>
        </row>
        <row r="22117">
          <cell r="B22117" t="str">
            <v>0001</v>
          </cell>
        </row>
        <row r="22118">
          <cell r="B22118" t="str">
            <v>0001</v>
          </cell>
        </row>
        <row r="22119">
          <cell r="B22119" t="str">
            <v>0001</v>
          </cell>
        </row>
        <row r="22120">
          <cell r="B22120" t="str">
            <v>0001</v>
          </cell>
        </row>
        <row r="22121">
          <cell r="B22121" t="str">
            <v>0001</v>
          </cell>
        </row>
        <row r="22122">
          <cell r="B22122" t="str">
            <v>0001</v>
          </cell>
        </row>
        <row r="22123">
          <cell r="B22123" t="str">
            <v>0001</v>
          </cell>
        </row>
        <row r="22124">
          <cell r="B22124" t="str">
            <v>0001</v>
          </cell>
        </row>
        <row r="22125">
          <cell r="B22125" t="str">
            <v>0001</v>
          </cell>
        </row>
        <row r="22126">
          <cell r="B22126" t="str">
            <v>0001</v>
          </cell>
        </row>
        <row r="22127">
          <cell r="B22127" t="str">
            <v>0001</v>
          </cell>
        </row>
        <row r="22128">
          <cell r="B22128" t="str">
            <v>0001</v>
          </cell>
        </row>
        <row r="22129">
          <cell r="B22129" t="str">
            <v>0001</v>
          </cell>
        </row>
        <row r="22130">
          <cell r="B22130" t="str">
            <v>0001</v>
          </cell>
        </row>
        <row r="22131">
          <cell r="B22131" t="str">
            <v>0001</v>
          </cell>
        </row>
        <row r="22132">
          <cell r="B22132" t="str">
            <v>0001</v>
          </cell>
        </row>
        <row r="22133">
          <cell r="B22133" t="str">
            <v>0001</v>
          </cell>
        </row>
        <row r="22134">
          <cell r="B22134" t="str">
            <v>0001</v>
          </cell>
        </row>
        <row r="22135">
          <cell r="B22135" t="str">
            <v>0001</v>
          </cell>
        </row>
        <row r="22136">
          <cell r="B22136" t="str">
            <v>0001</v>
          </cell>
        </row>
        <row r="22137">
          <cell r="B22137" t="str">
            <v>0001</v>
          </cell>
        </row>
        <row r="22138">
          <cell r="B22138" t="str">
            <v>0001</v>
          </cell>
        </row>
        <row r="22139">
          <cell r="B22139" t="str">
            <v>0001</v>
          </cell>
        </row>
        <row r="22140">
          <cell r="B22140" t="str">
            <v>0001</v>
          </cell>
        </row>
        <row r="22141">
          <cell r="B22141" t="str">
            <v>0001</v>
          </cell>
        </row>
        <row r="22142">
          <cell r="B22142" t="str">
            <v>0001</v>
          </cell>
        </row>
        <row r="22143">
          <cell r="B22143" t="str">
            <v>0001</v>
          </cell>
        </row>
        <row r="22144">
          <cell r="B22144" t="str">
            <v>0001</v>
          </cell>
        </row>
        <row r="22145">
          <cell r="B22145" t="str">
            <v>0001</v>
          </cell>
        </row>
        <row r="22146">
          <cell r="B22146" t="str">
            <v>0001</v>
          </cell>
        </row>
        <row r="22147">
          <cell r="B22147" t="str">
            <v>0001</v>
          </cell>
        </row>
        <row r="22148">
          <cell r="B22148" t="str">
            <v>0001</v>
          </cell>
        </row>
        <row r="22149">
          <cell r="B22149" t="str">
            <v>0001</v>
          </cell>
        </row>
        <row r="22150">
          <cell r="B22150" t="str">
            <v>0001</v>
          </cell>
        </row>
        <row r="22151">
          <cell r="B22151" t="str">
            <v>0001</v>
          </cell>
        </row>
        <row r="22152">
          <cell r="B22152" t="str">
            <v>0001</v>
          </cell>
        </row>
        <row r="22153">
          <cell r="B22153" t="str">
            <v>0001</v>
          </cell>
        </row>
        <row r="22154">
          <cell r="B22154" t="str">
            <v>0001</v>
          </cell>
        </row>
        <row r="22155">
          <cell r="B22155" t="str">
            <v>0001</v>
          </cell>
        </row>
        <row r="22156">
          <cell r="B22156" t="str">
            <v>0001</v>
          </cell>
        </row>
        <row r="22157">
          <cell r="B22157" t="str">
            <v>0001</v>
          </cell>
        </row>
        <row r="22158">
          <cell r="B22158" t="str">
            <v>0001</v>
          </cell>
        </row>
        <row r="22159">
          <cell r="B22159" t="str">
            <v>0001</v>
          </cell>
        </row>
        <row r="22160">
          <cell r="B22160" t="str">
            <v>0001</v>
          </cell>
        </row>
        <row r="22161">
          <cell r="B22161" t="str">
            <v>0001</v>
          </cell>
        </row>
        <row r="22162">
          <cell r="B22162" t="str">
            <v>0001</v>
          </cell>
        </row>
        <row r="22163">
          <cell r="B22163" t="str">
            <v>0001</v>
          </cell>
        </row>
        <row r="22164">
          <cell r="B22164" t="str">
            <v>0001</v>
          </cell>
        </row>
        <row r="22165">
          <cell r="B22165" t="str">
            <v>0001</v>
          </cell>
        </row>
        <row r="22166">
          <cell r="B22166" t="str">
            <v>0001</v>
          </cell>
        </row>
        <row r="22167">
          <cell r="B22167" t="str">
            <v>0001</v>
          </cell>
        </row>
        <row r="22168">
          <cell r="B22168" t="str">
            <v>0001</v>
          </cell>
        </row>
        <row r="22169">
          <cell r="B22169" t="str">
            <v>0001</v>
          </cell>
        </row>
        <row r="22170">
          <cell r="B22170" t="str">
            <v>0001</v>
          </cell>
        </row>
        <row r="22171">
          <cell r="B22171" t="str">
            <v>0001</v>
          </cell>
        </row>
        <row r="22172">
          <cell r="B22172" t="str">
            <v>0001</v>
          </cell>
        </row>
        <row r="22173">
          <cell r="B22173" t="str">
            <v>0001</v>
          </cell>
        </row>
        <row r="22174">
          <cell r="B22174" t="str">
            <v>0001</v>
          </cell>
        </row>
        <row r="22175">
          <cell r="B22175" t="str">
            <v>0001</v>
          </cell>
        </row>
        <row r="22176">
          <cell r="B22176" t="str">
            <v>0001</v>
          </cell>
        </row>
        <row r="22177">
          <cell r="B22177" t="str">
            <v>0001</v>
          </cell>
        </row>
        <row r="22178">
          <cell r="B22178" t="str">
            <v>0001</v>
          </cell>
        </row>
        <row r="22179">
          <cell r="B22179" t="str">
            <v>0001</v>
          </cell>
        </row>
        <row r="22180">
          <cell r="B22180" t="str">
            <v>0001</v>
          </cell>
        </row>
        <row r="22181">
          <cell r="B22181" t="str">
            <v>0001</v>
          </cell>
        </row>
        <row r="22182">
          <cell r="B22182" t="str">
            <v>0001</v>
          </cell>
        </row>
        <row r="22183">
          <cell r="B22183" t="str">
            <v>0001</v>
          </cell>
        </row>
        <row r="22184">
          <cell r="B22184" t="str">
            <v>0001</v>
          </cell>
        </row>
        <row r="22185">
          <cell r="B22185" t="str">
            <v>0001</v>
          </cell>
        </row>
        <row r="22186">
          <cell r="B22186" t="str">
            <v>0001</v>
          </cell>
        </row>
        <row r="22187">
          <cell r="B22187" t="str">
            <v>0001</v>
          </cell>
        </row>
        <row r="22188">
          <cell r="B22188" t="str">
            <v>0001</v>
          </cell>
        </row>
        <row r="22189">
          <cell r="B22189" t="str">
            <v>0001</v>
          </cell>
        </row>
        <row r="22190">
          <cell r="B22190" t="str">
            <v>0001</v>
          </cell>
        </row>
        <row r="22191">
          <cell r="B22191" t="str">
            <v>0001</v>
          </cell>
        </row>
        <row r="22192">
          <cell r="B22192" t="str">
            <v>0001</v>
          </cell>
        </row>
        <row r="22193">
          <cell r="B22193" t="str">
            <v>0001</v>
          </cell>
        </row>
        <row r="22194">
          <cell r="B22194" t="str">
            <v>0001</v>
          </cell>
        </row>
        <row r="22195">
          <cell r="B22195" t="str">
            <v>0001</v>
          </cell>
        </row>
        <row r="22196">
          <cell r="B22196" t="str">
            <v>0001</v>
          </cell>
        </row>
        <row r="22197">
          <cell r="B22197" t="str">
            <v>0001</v>
          </cell>
        </row>
        <row r="22198">
          <cell r="B22198" t="str">
            <v>0001</v>
          </cell>
        </row>
        <row r="22199">
          <cell r="B22199" t="str">
            <v>0001</v>
          </cell>
        </row>
        <row r="22200">
          <cell r="B22200" t="str">
            <v>0001</v>
          </cell>
        </row>
        <row r="22201">
          <cell r="B22201" t="str">
            <v>0001</v>
          </cell>
        </row>
        <row r="22202">
          <cell r="B22202" t="str">
            <v>0001</v>
          </cell>
        </row>
        <row r="22203">
          <cell r="B22203" t="str">
            <v>0001</v>
          </cell>
        </row>
        <row r="22204">
          <cell r="B22204" t="str">
            <v>0001</v>
          </cell>
        </row>
        <row r="22205">
          <cell r="B22205" t="str">
            <v>0001</v>
          </cell>
        </row>
        <row r="22206">
          <cell r="B22206" t="str">
            <v>0001</v>
          </cell>
        </row>
        <row r="22207">
          <cell r="B22207" t="str">
            <v>0001</v>
          </cell>
        </row>
        <row r="22208">
          <cell r="B22208" t="str">
            <v>0001</v>
          </cell>
        </row>
        <row r="22209">
          <cell r="B22209" t="str">
            <v>0001</v>
          </cell>
        </row>
        <row r="22210">
          <cell r="B22210" t="str">
            <v>0001</v>
          </cell>
        </row>
        <row r="22211">
          <cell r="B22211" t="str">
            <v>0001</v>
          </cell>
        </row>
        <row r="22212">
          <cell r="B22212" t="str">
            <v>0001</v>
          </cell>
        </row>
        <row r="22213">
          <cell r="B22213" t="str">
            <v>0001</v>
          </cell>
        </row>
        <row r="22214">
          <cell r="B22214" t="str">
            <v>0001</v>
          </cell>
        </row>
        <row r="22215">
          <cell r="B22215" t="str">
            <v>0001</v>
          </cell>
        </row>
        <row r="22216">
          <cell r="B22216" t="str">
            <v>0001</v>
          </cell>
        </row>
        <row r="22217">
          <cell r="B22217" t="str">
            <v>0001</v>
          </cell>
        </row>
        <row r="22218">
          <cell r="B22218" t="str">
            <v>0001</v>
          </cell>
        </row>
        <row r="22219">
          <cell r="B22219" t="str">
            <v>0001</v>
          </cell>
        </row>
        <row r="22220">
          <cell r="B22220" t="str">
            <v>0001</v>
          </cell>
        </row>
        <row r="22221">
          <cell r="B22221" t="str">
            <v>0001</v>
          </cell>
        </row>
        <row r="22222">
          <cell r="B22222" t="str">
            <v>0001</v>
          </cell>
        </row>
        <row r="22223">
          <cell r="B22223" t="str">
            <v>0001</v>
          </cell>
        </row>
        <row r="22224">
          <cell r="B22224" t="str">
            <v>0001</v>
          </cell>
        </row>
        <row r="22225">
          <cell r="B22225" t="str">
            <v>0001</v>
          </cell>
        </row>
        <row r="22226">
          <cell r="B22226" t="str">
            <v>0001</v>
          </cell>
        </row>
        <row r="22227">
          <cell r="B22227" t="str">
            <v>0001</v>
          </cell>
        </row>
        <row r="22228">
          <cell r="B22228" t="str">
            <v>0001</v>
          </cell>
        </row>
        <row r="22229">
          <cell r="B22229" t="str">
            <v>0001</v>
          </cell>
        </row>
        <row r="22230">
          <cell r="B22230" t="str">
            <v>0001</v>
          </cell>
        </row>
        <row r="22231">
          <cell r="B22231" t="str">
            <v>0001</v>
          </cell>
        </row>
        <row r="22232">
          <cell r="B22232" t="str">
            <v>0001</v>
          </cell>
        </row>
        <row r="22233">
          <cell r="B22233" t="str">
            <v>0001</v>
          </cell>
        </row>
        <row r="22234">
          <cell r="B22234" t="str">
            <v>0001</v>
          </cell>
        </row>
        <row r="22235">
          <cell r="B22235" t="str">
            <v>0001</v>
          </cell>
        </row>
        <row r="22236">
          <cell r="B22236" t="str">
            <v>0001</v>
          </cell>
        </row>
        <row r="22237">
          <cell r="B22237" t="str">
            <v>0001</v>
          </cell>
        </row>
        <row r="22238">
          <cell r="B22238" t="str">
            <v>0001</v>
          </cell>
        </row>
        <row r="22239">
          <cell r="B22239" t="str">
            <v>0001</v>
          </cell>
        </row>
        <row r="22240">
          <cell r="B22240" t="str">
            <v>0001</v>
          </cell>
        </row>
        <row r="22241">
          <cell r="B22241" t="str">
            <v>0001</v>
          </cell>
        </row>
        <row r="22242">
          <cell r="B22242" t="str">
            <v>0001</v>
          </cell>
        </row>
        <row r="22243">
          <cell r="B22243" t="str">
            <v>0001</v>
          </cell>
        </row>
        <row r="22244">
          <cell r="B22244" t="str">
            <v>0001</v>
          </cell>
        </row>
        <row r="22245">
          <cell r="B22245" t="str">
            <v>0001</v>
          </cell>
        </row>
        <row r="22246">
          <cell r="B22246" t="str">
            <v>0001</v>
          </cell>
        </row>
        <row r="22247">
          <cell r="B22247" t="str">
            <v>0001</v>
          </cell>
        </row>
        <row r="22248">
          <cell r="B22248" t="str">
            <v>0001</v>
          </cell>
        </row>
        <row r="22249">
          <cell r="B22249" t="str">
            <v>0001</v>
          </cell>
        </row>
        <row r="22250">
          <cell r="B22250" t="str">
            <v>0001</v>
          </cell>
        </row>
        <row r="22251">
          <cell r="B22251" t="str">
            <v>0001</v>
          </cell>
        </row>
        <row r="22252">
          <cell r="B22252" t="str">
            <v>0001</v>
          </cell>
        </row>
        <row r="22253">
          <cell r="B22253" t="str">
            <v>0001</v>
          </cell>
        </row>
        <row r="22254">
          <cell r="B22254" t="str">
            <v>0001</v>
          </cell>
        </row>
        <row r="22255">
          <cell r="B22255" t="str">
            <v>0001</v>
          </cell>
        </row>
        <row r="22256">
          <cell r="B22256" t="str">
            <v>0001</v>
          </cell>
        </row>
        <row r="22257">
          <cell r="B22257" t="str">
            <v>0001</v>
          </cell>
        </row>
        <row r="22258">
          <cell r="B22258" t="str">
            <v>0001</v>
          </cell>
        </row>
        <row r="22259">
          <cell r="B22259" t="str">
            <v>0001</v>
          </cell>
        </row>
        <row r="22260">
          <cell r="B22260" t="str">
            <v>0001</v>
          </cell>
        </row>
        <row r="22261">
          <cell r="B22261" t="str">
            <v>0001</v>
          </cell>
        </row>
        <row r="22262">
          <cell r="B22262" t="str">
            <v>0001</v>
          </cell>
        </row>
        <row r="22263">
          <cell r="B22263" t="str">
            <v>0001</v>
          </cell>
        </row>
        <row r="22264">
          <cell r="B22264" t="str">
            <v>0001</v>
          </cell>
        </row>
        <row r="22265">
          <cell r="B22265" t="str">
            <v>0001</v>
          </cell>
        </row>
        <row r="22266">
          <cell r="B22266" t="str">
            <v>0001</v>
          </cell>
        </row>
        <row r="22267">
          <cell r="B22267" t="str">
            <v>0001</v>
          </cell>
        </row>
        <row r="22268">
          <cell r="B22268" t="str">
            <v>0001</v>
          </cell>
        </row>
        <row r="22269">
          <cell r="B22269" t="str">
            <v>0001</v>
          </cell>
        </row>
        <row r="22270">
          <cell r="B22270" t="str">
            <v>0001</v>
          </cell>
        </row>
        <row r="22271">
          <cell r="B22271" t="str">
            <v>0001</v>
          </cell>
        </row>
        <row r="22272">
          <cell r="B22272" t="str">
            <v>0001</v>
          </cell>
        </row>
        <row r="22273">
          <cell r="B22273" t="str">
            <v>0001</v>
          </cell>
        </row>
        <row r="22274">
          <cell r="B22274" t="str">
            <v>0001</v>
          </cell>
        </row>
        <row r="22275">
          <cell r="B22275" t="str">
            <v>0001</v>
          </cell>
        </row>
        <row r="22276">
          <cell r="B22276" t="str">
            <v>0001</v>
          </cell>
        </row>
        <row r="22277">
          <cell r="B22277" t="str">
            <v>0001</v>
          </cell>
        </row>
        <row r="22278">
          <cell r="B22278" t="str">
            <v>0001</v>
          </cell>
        </row>
        <row r="22279">
          <cell r="B22279" t="str">
            <v>0001</v>
          </cell>
        </row>
        <row r="22280">
          <cell r="B22280" t="str">
            <v>0001</v>
          </cell>
        </row>
        <row r="22281">
          <cell r="B22281" t="str">
            <v>0001</v>
          </cell>
        </row>
        <row r="22282">
          <cell r="B22282" t="str">
            <v>0001</v>
          </cell>
        </row>
        <row r="22283">
          <cell r="B22283" t="str">
            <v>0001</v>
          </cell>
        </row>
        <row r="22284">
          <cell r="B22284" t="str">
            <v>0001</v>
          </cell>
        </row>
        <row r="22285">
          <cell r="B22285" t="str">
            <v>0001</v>
          </cell>
        </row>
        <row r="22286">
          <cell r="B22286" t="str">
            <v>0001</v>
          </cell>
        </row>
        <row r="22287">
          <cell r="B22287" t="str">
            <v>0001</v>
          </cell>
        </row>
        <row r="22288">
          <cell r="B22288" t="str">
            <v>0001</v>
          </cell>
        </row>
        <row r="22289">
          <cell r="B22289" t="str">
            <v>0001</v>
          </cell>
        </row>
        <row r="22290">
          <cell r="B22290" t="str">
            <v>0001</v>
          </cell>
        </row>
        <row r="22291">
          <cell r="B22291" t="str">
            <v>0001</v>
          </cell>
        </row>
        <row r="22292">
          <cell r="B22292" t="str">
            <v>0001</v>
          </cell>
        </row>
        <row r="22293">
          <cell r="B22293" t="str">
            <v>0001</v>
          </cell>
        </row>
        <row r="22294">
          <cell r="B22294" t="str">
            <v>0001</v>
          </cell>
        </row>
        <row r="22295">
          <cell r="B22295" t="str">
            <v>0001</v>
          </cell>
        </row>
        <row r="22296">
          <cell r="B22296" t="str">
            <v>0001</v>
          </cell>
        </row>
        <row r="22297">
          <cell r="B22297" t="str">
            <v>0001</v>
          </cell>
        </row>
        <row r="22298">
          <cell r="B22298" t="str">
            <v>0001</v>
          </cell>
        </row>
        <row r="22299">
          <cell r="B22299" t="str">
            <v>0001</v>
          </cell>
        </row>
        <row r="22300">
          <cell r="B22300" t="str">
            <v>0001</v>
          </cell>
        </row>
        <row r="22301">
          <cell r="B22301" t="str">
            <v>0001</v>
          </cell>
        </row>
        <row r="22302">
          <cell r="B22302" t="str">
            <v>0001</v>
          </cell>
        </row>
        <row r="22303">
          <cell r="B22303" t="str">
            <v>0001</v>
          </cell>
        </row>
        <row r="22304">
          <cell r="B22304" t="str">
            <v>0001</v>
          </cell>
        </row>
        <row r="22305">
          <cell r="B22305" t="str">
            <v>0001</v>
          </cell>
        </row>
        <row r="22306">
          <cell r="B22306" t="str">
            <v>0001</v>
          </cell>
        </row>
        <row r="22307">
          <cell r="B22307" t="str">
            <v>0001</v>
          </cell>
        </row>
        <row r="22308">
          <cell r="B22308" t="str">
            <v>0001</v>
          </cell>
        </row>
        <row r="22309">
          <cell r="B22309" t="str">
            <v>0001</v>
          </cell>
        </row>
        <row r="22310">
          <cell r="B22310" t="str">
            <v>0001</v>
          </cell>
        </row>
        <row r="22311">
          <cell r="B22311" t="str">
            <v>0001</v>
          </cell>
        </row>
        <row r="22312">
          <cell r="B22312" t="str">
            <v>0001</v>
          </cell>
        </row>
        <row r="22313">
          <cell r="B22313" t="str">
            <v>0001</v>
          </cell>
        </row>
        <row r="22314">
          <cell r="B22314" t="str">
            <v>0001</v>
          </cell>
        </row>
        <row r="22315">
          <cell r="B22315" t="str">
            <v>0001</v>
          </cell>
        </row>
        <row r="22316">
          <cell r="B22316" t="str">
            <v>0001</v>
          </cell>
        </row>
        <row r="22317">
          <cell r="B22317" t="str">
            <v>0001</v>
          </cell>
        </row>
        <row r="22318">
          <cell r="B22318" t="str">
            <v>0001</v>
          </cell>
        </row>
        <row r="22319">
          <cell r="B22319" t="str">
            <v>0001</v>
          </cell>
        </row>
        <row r="22320">
          <cell r="B22320" t="str">
            <v>0001</v>
          </cell>
        </row>
        <row r="22321">
          <cell r="B22321" t="str">
            <v>0001</v>
          </cell>
        </row>
        <row r="22322">
          <cell r="B22322" t="str">
            <v>0001</v>
          </cell>
        </row>
        <row r="22323">
          <cell r="B22323" t="str">
            <v>0001</v>
          </cell>
        </row>
        <row r="22324">
          <cell r="B22324" t="str">
            <v>0001</v>
          </cell>
        </row>
        <row r="22325">
          <cell r="B22325" t="str">
            <v>0001</v>
          </cell>
        </row>
        <row r="22326">
          <cell r="B22326" t="str">
            <v>0001</v>
          </cell>
        </row>
        <row r="22327">
          <cell r="B22327" t="str">
            <v>0001</v>
          </cell>
        </row>
        <row r="22328">
          <cell r="B22328" t="str">
            <v>0001</v>
          </cell>
        </row>
        <row r="22329">
          <cell r="B22329" t="str">
            <v>0001</v>
          </cell>
        </row>
        <row r="22330">
          <cell r="B22330" t="str">
            <v>0001</v>
          </cell>
        </row>
        <row r="22331">
          <cell r="B22331" t="str">
            <v>0001</v>
          </cell>
        </row>
        <row r="22332">
          <cell r="B22332" t="str">
            <v>0001</v>
          </cell>
        </row>
        <row r="22333">
          <cell r="B22333" t="str">
            <v>0001</v>
          </cell>
        </row>
        <row r="22334">
          <cell r="B22334" t="str">
            <v>0001</v>
          </cell>
        </row>
        <row r="22335">
          <cell r="B22335" t="str">
            <v>0001</v>
          </cell>
        </row>
        <row r="22336">
          <cell r="B22336" t="str">
            <v>0001</v>
          </cell>
        </row>
        <row r="22337">
          <cell r="B22337" t="str">
            <v>0001</v>
          </cell>
        </row>
        <row r="22338">
          <cell r="B22338" t="str">
            <v>0001</v>
          </cell>
        </row>
        <row r="22339">
          <cell r="B22339" t="str">
            <v>0001</v>
          </cell>
        </row>
        <row r="22340">
          <cell r="B22340" t="str">
            <v>0001</v>
          </cell>
        </row>
        <row r="22341">
          <cell r="B22341" t="str">
            <v>0001</v>
          </cell>
        </row>
        <row r="22342">
          <cell r="B22342" t="str">
            <v>0001</v>
          </cell>
        </row>
        <row r="22343">
          <cell r="B22343" t="str">
            <v>0001</v>
          </cell>
        </row>
        <row r="22344">
          <cell r="B22344" t="str">
            <v>0001</v>
          </cell>
        </row>
        <row r="22345">
          <cell r="B22345" t="str">
            <v>0001</v>
          </cell>
        </row>
        <row r="22346">
          <cell r="B22346" t="str">
            <v>0001</v>
          </cell>
        </row>
        <row r="22347">
          <cell r="B22347" t="str">
            <v>0001</v>
          </cell>
        </row>
        <row r="22348">
          <cell r="B22348" t="str">
            <v>0001</v>
          </cell>
        </row>
        <row r="22349">
          <cell r="B22349" t="str">
            <v>0001</v>
          </cell>
        </row>
        <row r="22350">
          <cell r="B22350" t="str">
            <v>0001</v>
          </cell>
        </row>
        <row r="22351">
          <cell r="B22351" t="str">
            <v>0001</v>
          </cell>
        </row>
        <row r="22352">
          <cell r="B22352" t="str">
            <v>0001</v>
          </cell>
        </row>
        <row r="22353">
          <cell r="B22353" t="str">
            <v>0001</v>
          </cell>
        </row>
        <row r="22354">
          <cell r="B22354" t="str">
            <v>0001</v>
          </cell>
        </row>
        <row r="22355">
          <cell r="B22355" t="str">
            <v>0001</v>
          </cell>
        </row>
        <row r="22356">
          <cell r="B22356" t="str">
            <v>0001</v>
          </cell>
        </row>
        <row r="22357">
          <cell r="B22357" t="str">
            <v>0001</v>
          </cell>
        </row>
        <row r="22358">
          <cell r="B22358" t="str">
            <v>0001</v>
          </cell>
        </row>
        <row r="22359">
          <cell r="B22359" t="str">
            <v>0001</v>
          </cell>
        </row>
        <row r="22360">
          <cell r="B22360" t="str">
            <v>0001</v>
          </cell>
        </row>
        <row r="22361">
          <cell r="B22361" t="str">
            <v>0001</v>
          </cell>
        </row>
        <row r="22362">
          <cell r="B22362" t="str">
            <v>0001</v>
          </cell>
        </row>
        <row r="22363">
          <cell r="B22363" t="str">
            <v>0001</v>
          </cell>
        </row>
        <row r="22364">
          <cell r="B22364" t="str">
            <v>0001</v>
          </cell>
        </row>
        <row r="22365">
          <cell r="B22365" t="str">
            <v>0001</v>
          </cell>
        </row>
        <row r="22366">
          <cell r="B22366" t="str">
            <v>0001</v>
          </cell>
        </row>
        <row r="22367">
          <cell r="B22367" t="str">
            <v>0001</v>
          </cell>
        </row>
        <row r="22368">
          <cell r="B22368" t="str">
            <v>0001</v>
          </cell>
        </row>
        <row r="22369">
          <cell r="B22369" t="str">
            <v>0001</v>
          </cell>
        </row>
        <row r="22370">
          <cell r="B22370" t="str">
            <v>0001</v>
          </cell>
        </row>
        <row r="22371">
          <cell r="B22371" t="str">
            <v>0001</v>
          </cell>
        </row>
        <row r="22372">
          <cell r="B22372" t="str">
            <v>0001</v>
          </cell>
        </row>
        <row r="22373">
          <cell r="B22373" t="str">
            <v>0001</v>
          </cell>
        </row>
        <row r="22374">
          <cell r="B22374" t="str">
            <v>0001</v>
          </cell>
        </row>
        <row r="22375">
          <cell r="B22375" t="str">
            <v>0001</v>
          </cell>
        </row>
        <row r="22376">
          <cell r="B22376" t="str">
            <v>0001</v>
          </cell>
        </row>
        <row r="22377">
          <cell r="B22377" t="str">
            <v>0001</v>
          </cell>
        </row>
        <row r="22378">
          <cell r="B22378" t="str">
            <v>0001</v>
          </cell>
        </row>
        <row r="22379">
          <cell r="B22379" t="str">
            <v>0001</v>
          </cell>
        </row>
        <row r="22380">
          <cell r="B22380" t="str">
            <v>0001</v>
          </cell>
        </row>
        <row r="22381">
          <cell r="B22381" t="str">
            <v>0001</v>
          </cell>
        </row>
        <row r="22382">
          <cell r="B22382" t="str">
            <v>0001</v>
          </cell>
        </row>
        <row r="22383">
          <cell r="B22383" t="str">
            <v>0001</v>
          </cell>
        </row>
        <row r="22384">
          <cell r="B22384" t="str">
            <v>0001</v>
          </cell>
        </row>
        <row r="22385">
          <cell r="B22385" t="str">
            <v>0001</v>
          </cell>
        </row>
        <row r="22386">
          <cell r="B22386" t="str">
            <v>0001</v>
          </cell>
        </row>
        <row r="22387">
          <cell r="B22387" t="str">
            <v>0001</v>
          </cell>
        </row>
        <row r="22388">
          <cell r="B22388" t="str">
            <v>0001</v>
          </cell>
        </row>
        <row r="22389">
          <cell r="B22389" t="str">
            <v>0001</v>
          </cell>
        </row>
        <row r="22390">
          <cell r="B22390" t="str">
            <v>0001</v>
          </cell>
        </row>
        <row r="22391">
          <cell r="B22391" t="str">
            <v>0001</v>
          </cell>
        </row>
        <row r="22392">
          <cell r="B22392" t="str">
            <v>0001</v>
          </cell>
        </row>
        <row r="22393">
          <cell r="B22393" t="str">
            <v>0001</v>
          </cell>
        </row>
        <row r="22394">
          <cell r="B22394" t="str">
            <v>0001</v>
          </cell>
        </row>
        <row r="22395">
          <cell r="B22395" t="str">
            <v>0001</v>
          </cell>
        </row>
        <row r="22396">
          <cell r="B22396" t="str">
            <v>0001</v>
          </cell>
        </row>
        <row r="22397">
          <cell r="B22397" t="str">
            <v>0001</v>
          </cell>
        </row>
        <row r="22398">
          <cell r="B22398" t="str">
            <v>0001</v>
          </cell>
        </row>
        <row r="22399">
          <cell r="B22399" t="str">
            <v>0001</v>
          </cell>
        </row>
        <row r="22400">
          <cell r="B22400" t="str">
            <v>0001</v>
          </cell>
        </row>
        <row r="22401">
          <cell r="B22401" t="str">
            <v>0001</v>
          </cell>
        </row>
        <row r="22402">
          <cell r="B22402" t="str">
            <v>0001</v>
          </cell>
        </row>
        <row r="22403">
          <cell r="B22403" t="str">
            <v>0001</v>
          </cell>
        </row>
        <row r="22404">
          <cell r="B22404" t="str">
            <v>0001</v>
          </cell>
        </row>
        <row r="22405">
          <cell r="B22405" t="str">
            <v>0001</v>
          </cell>
        </row>
        <row r="22406">
          <cell r="B22406" t="str">
            <v>0001</v>
          </cell>
        </row>
        <row r="22407">
          <cell r="B22407" t="str">
            <v>0001</v>
          </cell>
        </row>
        <row r="22408">
          <cell r="B22408" t="str">
            <v>0001</v>
          </cell>
        </row>
        <row r="22409">
          <cell r="B22409" t="str">
            <v>0001</v>
          </cell>
        </row>
        <row r="22410">
          <cell r="B22410" t="str">
            <v>0001</v>
          </cell>
        </row>
        <row r="22411">
          <cell r="B22411" t="str">
            <v>0001</v>
          </cell>
        </row>
        <row r="22412">
          <cell r="B22412" t="str">
            <v>0001</v>
          </cell>
        </row>
        <row r="22413">
          <cell r="B22413" t="str">
            <v>0001</v>
          </cell>
        </row>
        <row r="22414">
          <cell r="B22414" t="str">
            <v>0001</v>
          </cell>
        </row>
        <row r="22415">
          <cell r="B22415" t="str">
            <v>0001</v>
          </cell>
        </row>
        <row r="22416">
          <cell r="B22416" t="str">
            <v>0001</v>
          </cell>
        </row>
        <row r="22417">
          <cell r="B22417" t="str">
            <v>0001</v>
          </cell>
        </row>
        <row r="22418">
          <cell r="B22418" t="str">
            <v>0001</v>
          </cell>
        </row>
        <row r="22419">
          <cell r="B22419" t="str">
            <v>0001</v>
          </cell>
        </row>
        <row r="22420">
          <cell r="B22420" t="str">
            <v>0001</v>
          </cell>
        </row>
        <row r="22421">
          <cell r="B22421" t="str">
            <v>0001</v>
          </cell>
        </row>
        <row r="22422">
          <cell r="B22422" t="str">
            <v>0001</v>
          </cell>
        </row>
        <row r="22423">
          <cell r="B22423" t="str">
            <v>0001</v>
          </cell>
        </row>
        <row r="22424">
          <cell r="B22424" t="str">
            <v>0001</v>
          </cell>
        </row>
        <row r="22425">
          <cell r="B22425" t="str">
            <v>0001</v>
          </cell>
        </row>
        <row r="22426">
          <cell r="B22426" t="str">
            <v>0001</v>
          </cell>
        </row>
        <row r="22427">
          <cell r="B22427" t="str">
            <v>0001</v>
          </cell>
        </row>
        <row r="22428">
          <cell r="B22428" t="str">
            <v>0001</v>
          </cell>
        </row>
        <row r="22429">
          <cell r="B22429" t="str">
            <v>0001</v>
          </cell>
        </row>
        <row r="22430">
          <cell r="B22430" t="str">
            <v>0001</v>
          </cell>
        </row>
        <row r="22431">
          <cell r="B22431" t="str">
            <v>0001</v>
          </cell>
        </row>
        <row r="22432">
          <cell r="B22432" t="str">
            <v>0001</v>
          </cell>
        </row>
        <row r="22433">
          <cell r="B22433" t="str">
            <v>0001</v>
          </cell>
        </row>
        <row r="22434">
          <cell r="B22434" t="str">
            <v>0001</v>
          </cell>
        </row>
        <row r="22435">
          <cell r="B22435" t="str">
            <v>0001</v>
          </cell>
        </row>
        <row r="22436">
          <cell r="B22436" t="str">
            <v>0001</v>
          </cell>
        </row>
        <row r="22437">
          <cell r="B22437" t="str">
            <v>0001</v>
          </cell>
        </row>
        <row r="22438">
          <cell r="B22438" t="str">
            <v>0001</v>
          </cell>
        </row>
        <row r="22439">
          <cell r="B22439" t="str">
            <v>0001</v>
          </cell>
        </row>
        <row r="22440">
          <cell r="B22440" t="str">
            <v>0001</v>
          </cell>
        </row>
        <row r="22441">
          <cell r="B22441" t="str">
            <v>0001</v>
          </cell>
        </row>
        <row r="22442">
          <cell r="B22442" t="str">
            <v>0001</v>
          </cell>
        </row>
        <row r="22443">
          <cell r="B22443" t="str">
            <v>0001</v>
          </cell>
        </row>
        <row r="22444">
          <cell r="B22444" t="str">
            <v>0001</v>
          </cell>
        </row>
        <row r="22445">
          <cell r="B22445" t="str">
            <v>0001</v>
          </cell>
        </row>
        <row r="22446">
          <cell r="B22446" t="str">
            <v>0001</v>
          </cell>
        </row>
        <row r="22447">
          <cell r="B22447" t="str">
            <v>0001</v>
          </cell>
        </row>
        <row r="22448">
          <cell r="B22448" t="str">
            <v>0001</v>
          </cell>
        </row>
        <row r="22449">
          <cell r="B22449" t="str">
            <v>0001</v>
          </cell>
        </row>
        <row r="22450">
          <cell r="B22450" t="str">
            <v>0001</v>
          </cell>
        </row>
        <row r="22451">
          <cell r="B22451" t="str">
            <v>0001</v>
          </cell>
        </row>
        <row r="22452">
          <cell r="B22452" t="str">
            <v>0001</v>
          </cell>
        </row>
        <row r="22453">
          <cell r="B22453" t="str">
            <v>0001</v>
          </cell>
        </row>
        <row r="22454">
          <cell r="B22454" t="str">
            <v>0001</v>
          </cell>
        </row>
        <row r="22455">
          <cell r="B22455" t="str">
            <v>0001</v>
          </cell>
        </row>
        <row r="22456">
          <cell r="B22456" t="str">
            <v>0001</v>
          </cell>
        </row>
        <row r="22457">
          <cell r="B22457" t="str">
            <v>0001</v>
          </cell>
        </row>
        <row r="22458">
          <cell r="B22458" t="str">
            <v>0001</v>
          </cell>
        </row>
        <row r="22459">
          <cell r="B22459" t="str">
            <v>0001</v>
          </cell>
        </row>
        <row r="22460">
          <cell r="B22460" t="str">
            <v>0001</v>
          </cell>
        </row>
        <row r="22461">
          <cell r="B22461" t="str">
            <v>0001</v>
          </cell>
        </row>
        <row r="22462">
          <cell r="B22462" t="str">
            <v>0001</v>
          </cell>
        </row>
        <row r="22463">
          <cell r="B22463" t="str">
            <v>0001</v>
          </cell>
        </row>
        <row r="22464">
          <cell r="B22464" t="str">
            <v>0001</v>
          </cell>
        </row>
        <row r="22465">
          <cell r="B22465" t="str">
            <v>0001</v>
          </cell>
        </row>
        <row r="22466">
          <cell r="B22466" t="str">
            <v>0001</v>
          </cell>
        </row>
        <row r="22467">
          <cell r="B22467" t="str">
            <v>0001</v>
          </cell>
        </row>
        <row r="22468">
          <cell r="B22468" t="str">
            <v>0001</v>
          </cell>
        </row>
        <row r="22469">
          <cell r="B22469" t="str">
            <v>0001</v>
          </cell>
        </row>
        <row r="22470">
          <cell r="B22470" t="str">
            <v>0001</v>
          </cell>
        </row>
        <row r="22471">
          <cell r="B22471" t="str">
            <v>0001</v>
          </cell>
        </row>
        <row r="22472">
          <cell r="B22472" t="str">
            <v>0001</v>
          </cell>
        </row>
        <row r="22473">
          <cell r="B22473" t="str">
            <v>0001</v>
          </cell>
        </row>
        <row r="22474">
          <cell r="B22474" t="str">
            <v>0001</v>
          </cell>
        </row>
        <row r="22475">
          <cell r="B22475" t="str">
            <v>0001</v>
          </cell>
        </row>
        <row r="22476">
          <cell r="B22476" t="str">
            <v>0001</v>
          </cell>
        </row>
        <row r="22477">
          <cell r="B22477" t="str">
            <v>0001</v>
          </cell>
        </row>
        <row r="22478">
          <cell r="B22478" t="str">
            <v>0001</v>
          </cell>
        </row>
        <row r="22479">
          <cell r="B22479" t="str">
            <v>0001</v>
          </cell>
        </row>
        <row r="22480">
          <cell r="B22480" t="str">
            <v>0001</v>
          </cell>
        </row>
        <row r="22481">
          <cell r="B22481" t="str">
            <v>0001</v>
          </cell>
        </row>
        <row r="22482">
          <cell r="B22482" t="str">
            <v>0001</v>
          </cell>
        </row>
        <row r="22483">
          <cell r="B22483" t="str">
            <v>0001</v>
          </cell>
        </row>
        <row r="22484">
          <cell r="B22484" t="str">
            <v>0001</v>
          </cell>
        </row>
        <row r="22485">
          <cell r="B22485" t="str">
            <v>0001</v>
          </cell>
        </row>
        <row r="22486">
          <cell r="B22486" t="str">
            <v>0001</v>
          </cell>
        </row>
        <row r="22487">
          <cell r="B22487" t="str">
            <v>0001</v>
          </cell>
        </row>
        <row r="22488">
          <cell r="B22488" t="str">
            <v>0001</v>
          </cell>
        </row>
        <row r="22489">
          <cell r="B22489" t="str">
            <v>0001</v>
          </cell>
        </row>
        <row r="22490">
          <cell r="B22490" t="str">
            <v>0001</v>
          </cell>
        </row>
        <row r="22491">
          <cell r="B22491" t="str">
            <v>0001</v>
          </cell>
        </row>
        <row r="22492">
          <cell r="B22492" t="str">
            <v>0001</v>
          </cell>
        </row>
        <row r="22493">
          <cell r="B22493" t="str">
            <v>0001</v>
          </cell>
        </row>
        <row r="22494">
          <cell r="B22494" t="str">
            <v>0001</v>
          </cell>
        </row>
        <row r="22495">
          <cell r="B22495" t="str">
            <v>0001</v>
          </cell>
        </row>
        <row r="22496">
          <cell r="B22496" t="str">
            <v>0001</v>
          </cell>
        </row>
        <row r="22497">
          <cell r="B22497" t="str">
            <v>0001</v>
          </cell>
        </row>
        <row r="22498">
          <cell r="B22498" t="str">
            <v>0001</v>
          </cell>
        </row>
        <row r="22499">
          <cell r="B22499" t="str">
            <v>0001</v>
          </cell>
        </row>
        <row r="22500">
          <cell r="B22500" t="str">
            <v>0001</v>
          </cell>
        </row>
        <row r="22501">
          <cell r="B22501" t="str">
            <v>0001</v>
          </cell>
        </row>
        <row r="22502">
          <cell r="B22502" t="str">
            <v>0001</v>
          </cell>
        </row>
        <row r="22503">
          <cell r="B22503" t="str">
            <v>0001</v>
          </cell>
        </row>
        <row r="22504">
          <cell r="B22504" t="str">
            <v>0001</v>
          </cell>
        </row>
        <row r="22505">
          <cell r="B22505" t="str">
            <v>0001</v>
          </cell>
        </row>
        <row r="22506">
          <cell r="B22506" t="str">
            <v>0001</v>
          </cell>
        </row>
        <row r="22507">
          <cell r="B22507" t="str">
            <v>0001</v>
          </cell>
        </row>
        <row r="22508">
          <cell r="B22508" t="str">
            <v>0001</v>
          </cell>
        </row>
        <row r="22509">
          <cell r="B22509" t="str">
            <v>0001</v>
          </cell>
        </row>
        <row r="22510">
          <cell r="B22510" t="str">
            <v>0001</v>
          </cell>
        </row>
        <row r="22511">
          <cell r="B22511" t="str">
            <v>0001</v>
          </cell>
        </row>
        <row r="22512">
          <cell r="B22512" t="str">
            <v>0001</v>
          </cell>
        </row>
        <row r="22513">
          <cell r="B22513" t="str">
            <v>0001</v>
          </cell>
        </row>
        <row r="22514">
          <cell r="B22514" t="str">
            <v>0001</v>
          </cell>
        </row>
        <row r="22515">
          <cell r="B22515" t="str">
            <v>0001</v>
          </cell>
        </row>
        <row r="22516">
          <cell r="B22516" t="str">
            <v>0001</v>
          </cell>
        </row>
        <row r="22517">
          <cell r="B22517" t="str">
            <v>0001</v>
          </cell>
        </row>
        <row r="22518">
          <cell r="B22518" t="str">
            <v>0001</v>
          </cell>
        </row>
        <row r="22519">
          <cell r="B22519" t="str">
            <v>0001</v>
          </cell>
        </row>
        <row r="22520">
          <cell r="B22520" t="str">
            <v>0001</v>
          </cell>
        </row>
        <row r="22521">
          <cell r="B22521" t="str">
            <v>0001</v>
          </cell>
        </row>
        <row r="22522">
          <cell r="B22522" t="str">
            <v>0001</v>
          </cell>
        </row>
        <row r="22523">
          <cell r="B22523" t="str">
            <v>0001</v>
          </cell>
        </row>
        <row r="22524">
          <cell r="B22524" t="str">
            <v>0001</v>
          </cell>
        </row>
        <row r="22525">
          <cell r="B22525" t="str">
            <v>0001</v>
          </cell>
        </row>
        <row r="22526">
          <cell r="B22526" t="str">
            <v>0001</v>
          </cell>
        </row>
        <row r="22527">
          <cell r="B22527" t="str">
            <v>0001</v>
          </cell>
        </row>
        <row r="22528">
          <cell r="B22528" t="str">
            <v>0001</v>
          </cell>
        </row>
        <row r="22529">
          <cell r="B22529" t="str">
            <v>0001</v>
          </cell>
        </row>
        <row r="22530">
          <cell r="B22530" t="str">
            <v>0001</v>
          </cell>
        </row>
        <row r="22531">
          <cell r="B22531" t="str">
            <v>0001</v>
          </cell>
        </row>
        <row r="22532">
          <cell r="B22532" t="str">
            <v>0001</v>
          </cell>
        </row>
        <row r="22533">
          <cell r="B22533" t="str">
            <v>0001</v>
          </cell>
        </row>
        <row r="22534">
          <cell r="B22534" t="str">
            <v>0001</v>
          </cell>
        </row>
        <row r="22535">
          <cell r="B22535" t="str">
            <v>0001</v>
          </cell>
        </row>
        <row r="22536">
          <cell r="B22536" t="str">
            <v>0001</v>
          </cell>
        </row>
        <row r="22537">
          <cell r="B22537" t="str">
            <v>0001</v>
          </cell>
        </row>
        <row r="22538">
          <cell r="B22538" t="str">
            <v>0001</v>
          </cell>
        </row>
        <row r="22539">
          <cell r="B22539" t="str">
            <v>0001</v>
          </cell>
        </row>
        <row r="22540">
          <cell r="B22540" t="str">
            <v>0001</v>
          </cell>
        </row>
        <row r="22541">
          <cell r="B22541" t="str">
            <v>0001</v>
          </cell>
        </row>
        <row r="22542">
          <cell r="B22542" t="str">
            <v>0001</v>
          </cell>
        </row>
        <row r="22543">
          <cell r="B22543" t="str">
            <v>0001</v>
          </cell>
        </row>
        <row r="22544">
          <cell r="B22544" t="str">
            <v>0001</v>
          </cell>
        </row>
        <row r="22545">
          <cell r="B22545" t="str">
            <v>0001</v>
          </cell>
        </row>
        <row r="22546">
          <cell r="B22546" t="str">
            <v>0001</v>
          </cell>
        </row>
        <row r="22547">
          <cell r="B22547" t="str">
            <v>0001</v>
          </cell>
        </row>
        <row r="22548">
          <cell r="B22548" t="str">
            <v>0001</v>
          </cell>
        </row>
        <row r="22549">
          <cell r="B22549" t="str">
            <v>0001</v>
          </cell>
        </row>
        <row r="22550">
          <cell r="B22550" t="str">
            <v>0001</v>
          </cell>
        </row>
        <row r="22551">
          <cell r="B22551" t="str">
            <v>0001</v>
          </cell>
        </row>
        <row r="22552">
          <cell r="B22552" t="str">
            <v>0001</v>
          </cell>
        </row>
        <row r="22553">
          <cell r="B22553" t="str">
            <v>0001</v>
          </cell>
        </row>
        <row r="22554">
          <cell r="B22554" t="str">
            <v>0001</v>
          </cell>
        </row>
        <row r="22555">
          <cell r="B22555" t="str">
            <v>0001</v>
          </cell>
        </row>
        <row r="22556">
          <cell r="B22556" t="str">
            <v>0001</v>
          </cell>
        </row>
        <row r="22557">
          <cell r="B22557" t="str">
            <v>0001</v>
          </cell>
        </row>
        <row r="22558">
          <cell r="B22558" t="str">
            <v>0001</v>
          </cell>
        </row>
        <row r="22559">
          <cell r="B22559" t="str">
            <v>0001</v>
          </cell>
        </row>
        <row r="22560">
          <cell r="B22560" t="str">
            <v>0001</v>
          </cell>
        </row>
        <row r="22561">
          <cell r="B22561" t="str">
            <v>0001</v>
          </cell>
        </row>
        <row r="22562">
          <cell r="B22562" t="str">
            <v>0001</v>
          </cell>
        </row>
        <row r="22563">
          <cell r="B22563" t="str">
            <v>0001</v>
          </cell>
        </row>
        <row r="22564">
          <cell r="B22564" t="str">
            <v>0001</v>
          </cell>
        </row>
        <row r="22565">
          <cell r="B22565" t="str">
            <v>0001</v>
          </cell>
        </row>
        <row r="22566">
          <cell r="B22566" t="str">
            <v>0001</v>
          </cell>
        </row>
        <row r="22567">
          <cell r="B22567" t="str">
            <v>0001</v>
          </cell>
        </row>
        <row r="22568">
          <cell r="B22568" t="str">
            <v>0001</v>
          </cell>
        </row>
        <row r="22569">
          <cell r="B22569" t="str">
            <v>0001</v>
          </cell>
        </row>
        <row r="22570">
          <cell r="B22570" t="str">
            <v>0001</v>
          </cell>
        </row>
        <row r="22571">
          <cell r="B22571" t="str">
            <v>0001</v>
          </cell>
        </row>
        <row r="22572">
          <cell r="B22572" t="str">
            <v>0001</v>
          </cell>
        </row>
        <row r="22573">
          <cell r="B22573" t="str">
            <v>0001</v>
          </cell>
        </row>
        <row r="22574">
          <cell r="B22574" t="str">
            <v>0001</v>
          </cell>
        </row>
        <row r="22575">
          <cell r="B22575" t="str">
            <v>0001</v>
          </cell>
        </row>
        <row r="22576">
          <cell r="B22576" t="str">
            <v>0001</v>
          </cell>
        </row>
        <row r="22577">
          <cell r="B22577" t="str">
            <v>0001</v>
          </cell>
        </row>
        <row r="22578">
          <cell r="B22578" t="str">
            <v>0001</v>
          </cell>
        </row>
        <row r="22579">
          <cell r="B22579" t="str">
            <v>0001</v>
          </cell>
        </row>
        <row r="22580">
          <cell r="B22580" t="str">
            <v>0001</v>
          </cell>
        </row>
        <row r="22581">
          <cell r="B22581" t="str">
            <v>0001</v>
          </cell>
        </row>
        <row r="22582">
          <cell r="B22582" t="str">
            <v>0001</v>
          </cell>
        </row>
        <row r="22583">
          <cell r="B22583" t="str">
            <v>0001</v>
          </cell>
        </row>
        <row r="22584">
          <cell r="B22584" t="str">
            <v>0001</v>
          </cell>
        </row>
        <row r="22585">
          <cell r="B22585" t="str">
            <v>0001</v>
          </cell>
        </row>
        <row r="22586">
          <cell r="B22586" t="str">
            <v>0001</v>
          </cell>
        </row>
        <row r="22587">
          <cell r="B22587" t="str">
            <v>0001</v>
          </cell>
        </row>
        <row r="22588">
          <cell r="B22588" t="str">
            <v>0001</v>
          </cell>
        </row>
        <row r="22589">
          <cell r="B22589" t="str">
            <v>0001</v>
          </cell>
        </row>
        <row r="22590">
          <cell r="B22590" t="str">
            <v>0001</v>
          </cell>
        </row>
        <row r="22591">
          <cell r="B22591" t="str">
            <v>0001</v>
          </cell>
        </row>
        <row r="22592">
          <cell r="B22592" t="str">
            <v>0001</v>
          </cell>
        </row>
        <row r="22593">
          <cell r="B22593" t="str">
            <v>0001</v>
          </cell>
        </row>
        <row r="22594">
          <cell r="B22594" t="str">
            <v>0001</v>
          </cell>
        </row>
        <row r="22595">
          <cell r="B22595" t="str">
            <v>0001</v>
          </cell>
        </row>
        <row r="22596">
          <cell r="B22596" t="str">
            <v>0001</v>
          </cell>
        </row>
        <row r="22597">
          <cell r="B22597" t="str">
            <v>0001</v>
          </cell>
        </row>
        <row r="22598">
          <cell r="B22598" t="str">
            <v>0001</v>
          </cell>
        </row>
        <row r="22599">
          <cell r="B22599" t="str">
            <v>0001</v>
          </cell>
        </row>
        <row r="22600">
          <cell r="B22600" t="str">
            <v>0001</v>
          </cell>
        </row>
        <row r="22601">
          <cell r="B22601" t="str">
            <v>0001</v>
          </cell>
        </row>
        <row r="22602">
          <cell r="B22602" t="str">
            <v>0001</v>
          </cell>
        </row>
        <row r="22603">
          <cell r="B22603" t="str">
            <v>0001</v>
          </cell>
        </row>
        <row r="22604">
          <cell r="B22604" t="str">
            <v>0001</v>
          </cell>
        </row>
        <row r="22605">
          <cell r="B22605" t="str">
            <v>0001</v>
          </cell>
        </row>
        <row r="22606">
          <cell r="B22606" t="str">
            <v>0001</v>
          </cell>
        </row>
        <row r="22607">
          <cell r="B22607" t="str">
            <v>0001</v>
          </cell>
        </row>
        <row r="22608">
          <cell r="B22608" t="str">
            <v>0001</v>
          </cell>
        </row>
        <row r="22609">
          <cell r="B22609" t="str">
            <v>0001</v>
          </cell>
        </row>
        <row r="22610">
          <cell r="B22610" t="str">
            <v>0001</v>
          </cell>
        </row>
        <row r="22611">
          <cell r="B22611" t="str">
            <v>0001</v>
          </cell>
        </row>
        <row r="22612">
          <cell r="B22612" t="str">
            <v>0001</v>
          </cell>
        </row>
        <row r="22613">
          <cell r="B22613" t="str">
            <v>0001</v>
          </cell>
        </row>
        <row r="22614">
          <cell r="B22614" t="str">
            <v>0001</v>
          </cell>
        </row>
        <row r="22615">
          <cell r="B22615" t="str">
            <v>0001</v>
          </cell>
        </row>
        <row r="22616">
          <cell r="B22616" t="str">
            <v>0001</v>
          </cell>
        </row>
        <row r="22617">
          <cell r="B22617" t="str">
            <v>0001</v>
          </cell>
        </row>
        <row r="22618">
          <cell r="B22618" t="str">
            <v>0001</v>
          </cell>
        </row>
        <row r="22619">
          <cell r="B22619" t="str">
            <v>0001</v>
          </cell>
        </row>
        <row r="22620">
          <cell r="B22620" t="str">
            <v>0001</v>
          </cell>
        </row>
        <row r="22621">
          <cell r="B22621" t="str">
            <v>0001</v>
          </cell>
        </row>
        <row r="22622">
          <cell r="B22622" t="str">
            <v>0001</v>
          </cell>
        </row>
        <row r="22623">
          <cell r="B22623" t="str">
            <v>0001</v>
          </cell>
        </row>
        <row r="22624">
          <cell r="B22624" t="str">
            <v>0001</v>
          </cell>
        </row>
        <row r="22625">
          <cell r="B22625" t="str">
            <v>0001</v>
          </cell>
        </row>
        <row r="22626">
          <cell r="B22626" t="str">
            <v>0001</v>
          </cell>
        </row>
        <row r="22627">
          <cell r="B22627" t="str">
            <v>0001</v>
          </cell>
        </row>
        <row r="22628">
          <cell r="B22628" t="str">
            <v>0001</v>
          </cell>
        </row>
        <row r="22629">
          <cell r="B22629" t="str">
            <v>0001</v>
          </cell>
        </row>
        <row r="22630">
          <cell r="B22630" t="str">
            <v>0001</v>
          </cell>
        </row>
        <row r="22631">
          <cell r="B22631" t="str">
            <v>0001</v>
          </cell>
        </row>
        <row r="22632">
          <cell r="B22632" t="str">
            <v>0001</v>
          </cell>
        </row>
        <row r="22633">
          <cell r="B22633" t="str">
            <v>0001</v>
          </cell>
        </row>
        <row r="22634">
          <cell r="B22634" t="str">
            <v>0001</v>
          </cell>
        </row>
        <row r="22635">
          <cell r="B22635" t="str">
            <v>0001</v>
          </cell>
        </row>
        <row r="22636">
          <cell r="B22636" t="str">
            <v>0001</v>
          </cell>
        </row>
        <row r="22637">
          <cell r="B22637" t="str">
            <v>0001</v>
          </cell>
        </row>
        <row r="22638">
          <cell r="B22638" t="str">
            <v>0001</v>
          </cell>
        </row>
        <row r="22639">
          <cell r="B22639" t="str">
            <v>0001</v>
          </cell>
        </row>
        <row r="22640">
          <cell r="B22640" t="str">
            <v>0001</v>
          </cell>
        </row>
        <row r="22641">
          <cell r="B22641" t="str">
            <v>0001</v>
          </cell>
        </row>
        <row r="22642">
          <cell r="B22642" t="str">
            <v>0001</v>
          </cell>
        </row>
        <row r="22643">
          <cell r="B22643" t="str">
            <v>0001</v>
          </cell>
        </row>
        <row r="22644">
          <cell r="B22644" t="str">
            <v>0001</v>
          </cell>
        </row>
        <row r="22645">
          <cell r="B22645" t="str">
            <v>0001</v>
          </cell>
        </row>
        <row r="22646">
          <cell r="B22646" t="str">
            <v>0001</v>
          </cell>
        </row>
        <row r="22647">
          <cell r="B22647" t="str">
            <v>0001</v>
          </cell>
        </row>
        <row r="22648">
          <cell r="B22648" t="str">
            <v>0001</v>
          </cell>
        </row>
        <row r="22649">
          <cell r="B22649" t="str">
            <v>0001</v>
          </cell>
        </row>
        <row r="22650">
          <cell r="B22650" t="str">
            <v>0001</v>
          </cell>
        </row>
        <row r="22651">
          <cell r="B22651" t="str">
            <v>0001</v>
          </cell>
        </row>
        <row r="22652">
          <cell r="B22652" t="str">
            <v>0001</v>
          </cell>
        </row>
        <row r="22653">
          <cell r="B22653" t="str">
            <v>0001</v>
          </cell>
        </row>
        <row r="22654">
          <cell r="B22654" t="str">
            <v>0001</v>
          </cell>
        </row>
        <row r="22655">
          <cell r="B22655" t="str">
            <v>0001</v>
          </cell>
        </row>
        <row r="22656">
          <cell r="B22656" t="str">
            <v>0001</v>
          </cell>
        </row>
        <row r="22657">
          <cell r="B22657" t="str">
            <v>0001</v>
          </cell>
        </row>
        <row r="22658">
          <cell r="B22658" t="str">
            <v>0001</v>
          </cell>
        </row>
        <row r="22659">
          <cell r="B22659" t="str">
            <v>0001</v>
          </cell>
        </row>
        <row r="22660">
          <cell r="B22660" t="str">
            <v>0001</v>
          </cell>
        </row>
        <row r="22661">
          <cell r="B22661" t="str">
            <v>0001</v>
          </cell>
        </row>
        <row r="22662">
          <cell r="B22662" t="str">
            <v>0001</v>
          </cell>
        </row>
        <row r="22663">
          <cell r="B22663" t="str">
            <v>0001</v>
          </cell>
        </row>
        <row r="22664">
          <cell r="B22664" t="str">
            <v>0001</v>
          </cell>
        </row>
        <row r="22665">
          <cell r="B22665" t="str">
            <v>0001</v>
          </cell>
        </row>
        <row r="22666">
          <cell r="B22666" t="str">
            <v>0001</v>
          </cell>
        </row>
        <row r="22667">
          <cell r="B22667" t="str">
            <v>0001</v>
          </cell>
        </row>
        <row r="22668">
          <cell r="B22668" t="str">
            <v>0001</v>
          </cell>
        </row>
        <row r="22669">
          <cell r="B22669" t="str">
            <v>0001</v>
          </cell>
        </row>
        <row r="22670">
          <cell r="B22670" t="str">
            <v>0001</v>
          </cell>
        </row>
        <row r="22671">
          <cell r="B22671" t="str">
            <v>0001</v>
          </cell>
        </row>
        <row r="22672">
          <cell r="B22672" t="str">
            <v>0001</v>
          </cell>
        </row>
        <row r="22673">
          <cell r="B22673" t="str">
            <v>0001</v>
          </cell>
        </row>
        <row r="22674">
          <cell r="B22674" t="str">
            <v>0001</v>
          </cell>
        </row>
        <row r="22675">
          <cell r="B22675" t="str">
            <v>0001</v>
          </cell>
        </row>
        <row r="22676">
          <cell r="B22676" t="str">
            <v>0001</v>
          </cell>
        </row>
        <row r="22677">
          <cell r="B22677" t="str">
            <v>0001</v>
          </cell>
        </row>
        <row r="22678">
          <cell r="B22678" t="str">
            <v>0001</v>
          </cell>
        </row>
        <row r="22679">
          <cell r="B22679" t="str">
            <v>0001</v>
          </cell>
        </row>
        <row r="22680">
          <cell r="B22680" t="str">
            <v>0001</v>
          </cell>
        </row>
        <row r="22681">
          <cell r="B22681" t="str">
            <v>0001</v>
          </cell>
        </row>
        <row r="22682">
          <cell r="B22682" t="str">
            <v>0001</v>
          </cell>
        </row>
        <row r="22683">
          <cell r="B22683" t="str">
            <v>0001</v>
          </cell>
        </row>
        <row r="22684">
          <cell r="B22684" t="str">
            <v>0001</v>
          </cell>
        </row>
        <row r="22685">
          <cell r="B22685" t="str">
            <v>0001</v>
          </cell>
        </row>
        <row r="22686">
          <cell r="B22686" t="str">
            <v>0001</v>
          </cell>
        </row>
        <row r="22687">
          <cell r="B22687" t="str">
            <v>0001</v>
          </cell>
        </row>
        <row r="22688">
          <cell r="B22688" t="str">
            <v>0001</v>
          </cell>
        </row>
        <row r="22689">
          <cell r="B22689" t="str">
            <v>0001</v>
          </cell>
        </row>
        <row r="22690">
          <cell r="B22690" t="str">
            <v>0001</v>
          </cell>
        </row>
        <row r="22691">
          <cell r="B22691" t="str">
            <v>0001</v>
          </cell>
        </row>
        <row r="22692">
          <cell r="B22692" t="str">
            <v>0001</v>
          </cell>
        </row>
        <row r="22693">
          <cell r="B22693" t="str">
            <v>0001</v>
          </cell>
        </row>
        <row r="22694">
          <cell r="B22694" t="str">
            <v>0001</v>
          </cell>
        </row>
        <row r="22695">
          <cell r="B22695" t="str">
            <v>0001</v>
          </cell>
        </row>
        <row r="22696">
          <cell r="B22696" t="str">
            <v>0001</v>
          </cell>
        </row>
        <row r="22697">
          <cell r="B22697" t="str">
            <v>0001</v>
          </cell>
        </row>
        <row r="22698">
          <cell r="B22698" t="str">
            <v>0001</v>
          </cell>
        </row>
        <row r="22699">
          <cell r="B22699" t="str">
            <v>0001</v>
          </cell>
        </row>
        <row r="22700">
          <cell r="B22700" t="str">
            <v>0001</v>
          </cell>
        </row>
        <row r="22701">
          <cell r="B22701" t="str">
            <v>0001</v>
          </cell>
        </row>
        <row r="22702">
          <cell r="B22702" t="str">
            <v>0001</v>
          </cell>
        </row>
        <row r="22703">
          <cell r="B22703" t="str">
            <v>0001</v>
          </cell>
        </row>
        <row r="22704">
          <cell r="B22704" t="str">
            <v>0001</v>
          </cell>
        </row>
        <row r="22705">
          <cell r="B22705" t="str">
            <v>0001</v>
          </cell>
        </row>
        <row r="22706">
          <cell r="B22706" t="str">
            <v>0001</v>
          </cell>
        </row>
        <row r="22707">
          <cell r="B22707" t="str">
            <v>0001</v>
          </cell>
        </row>
        <row r="22708">
          <cell r="B22708" t="str">
            <v>0001</v>
          </cell>
        </row>
        <row r="22709">
          <cell r="B22709" t="str">
            <v>0001</v>
          </cell>
        </row>
        <row r="22710">
          <cell r="B22710" t="str">
            <v>0001</v>
          </cell>
        </row>
        <row r="22711">
          <cell r="B22711" t="str">
            <v>0001</v>
          </cell>
        </row>
        <row r="22712">
          <cell r="B22712" t="str">
            <v>0001</v>
          </cell>
        </row>
        <row r="22713">
          <cell r="B22713" t="str">
            <v>0001</v>
          </cell>
        </row>
        <row r="22714">
          <cell r="B22714" t="str">
            <v>0001</v>
          </cell>
        </row>
        <row r="22715">
          <cell r="B22715" t="str">
            <v>0001</v>
          </cell>
        </row>
        <row r="22716">
          <cell r="B22716" t="str">
            <v>0001</v>
          </cell>
        </row>
        <row r="22717">
          <cell r="B22717" t="str">
            <v>0001</v>
          </cell>
        </row>
        <row r="22718">
          <cell r="B22718" t="str">
            <v>0001</v>
          </cell>
        </row>
        <row r="22719">
          <cell r="B22719" t="str">
            <v>0001</v>
          </cell>
        </row>
        <row r="22720">
          <cell r="B22720" t="str">
            <v>0001</v>
          </cell>
        </row>
        <row r="22721">
          <cell r="B22721" t="str">
            <v>0001</v>
          </cell>
        </row>
        <row r="22722">
          <cell r="B22722" t="str">
            <v>0001</v>
          </cell>
        </row>
        <row r="22723">
          <cell r="B22723" t="str">
            <v>0001</v>
          </cell>
        </row>
        <row r="22724">
          <cell r="B22724" t="str">
            <v>0001</v>
          </cell>
        </row>
        <row r="22725">
          <cell r="B22725" t="str">
            <v>0001</v>
          </cell>
        </row>
        <row r="22726">
          <cell r="B22726" t="str">
            <v>0001</v>
          </cell>
        </row>
        <row r="22727">
          <cell r="B22727" t="str">
            <v>0001</v>
          </cell>
        </row>
        <row r="22728">
          <cell r="B22728" t="str">
            <v>0001</v>
          </cell>
        </row>
        <row r="22729">
          <cell r="B22729" t="str">
            <v>0001</v>
          </cell>
        </row>
        <row r="22730">
          <cell r="B22730" t="str">
            <v>0001</v>
          </cell>
        </row>
        <row r="22731">
          <cell r="B22731" t="str">
            <v>0001</v>
          </cell>
        </row>
        <row r="22732">
          <cell r="B22732" t="str">
            <v>0001</v>
          </cell>
        </row>
        <row r="22733">
          <cell r="B22733" t="str">
            <v>0001</v>
          </cell>
        </row>
        <row r="22734">
          <cell r="B22734" t="str">
            <v>0001</v>
          </cell>
        </row>
        <row r="22735">
          <cell r="B22735" t="str">
            <v>0001</v>
          </cell>
        </row>
        <row r="22736">
          <cell r="B22736" t="str">
            <v>0001</v>
          </cell>
        </row>
        <row r="22737">
          <cell r="B22737" t="str">
            <v>0001</v>
          </cell>
        </row>
        <row r="22738">
          <cell r="B22738" t="str">
            <v>0001</v>
          </cell>
        </row>
        <row r="22739">
          <cell r="B22739" t="str">
            <v>0001</v>
          </cell>
        </row>
        <row r="22740">
          <cell r="B22740" t="str">
            <v>0001</v>
          </cell>
        </row>
        <row r="22741">
          <cell r="B22741" t="str">
            <v>0001</v>
          </cell>
        </row>
        <row r="22742">
          <cell r="B22742" t="str">
            <v>0001</v>
          </cell>
        </row>
        <row r="22743">
          <cell r="B22743" t="str">
            <v>0001</v>
          </cell>
        </row>
        <row r="22744">
          <cell r="B22744" t="str">
            <v>0001</v>
          </cell>
        </row>
        <row r="22745">
          <cell r="B22745" t="str">
            <v>0001</v>
          </cell>
        </row>
        <row r="22746">
          <cell r="B22746" t="str">
            <v>0001</v>
          </cell>
        </row>
        <row r="22747">
          <cell r="B22747" t="str">
            <v>0001</v>
          </cell>
        </row>
        <row r="22748">
          <cell r="B22748" t="str">
            <v>0001</v>
          </cell>
        </row>
        <row r="22749">
          <cell r="B22749" t="str">
            <v>0001</v>
          </cell>
        </row>
        <row r="22750">
          <cell r="B22750" t="str">
            <v>0001</v>
          </cell>
        </row>
        <row r="22751">
          <cell r="B22751" t="str">
            <v>0001</v>
          </cell>
        </row>
        <row r="22752">
          <cell r="B22752" t="str">
            <v>0001</v>
          </cell>
        </row>
        <row r="22753">
          <cell r="B22753" t="str">
            <v>0001</v>
          </cell>
        </row>
        <row r="22754">
          <cell r="B22754" t="str">
            <v>0001</v>
          </cell>
        </row>
        <row r="22755">
          <cell r="B22755" t="str">
            <v>0001</v>
          </cell>
        </row>
        <row r="22756">
          <cell r="B22756" t="str">
            <v>0001</v>
          </cell>
        </row>
        <row r="22757">
          <cell r="B22757" t="str">
            <v>0001</v>
          </cell>
        </row>
        <row r="22758">
          <cell r="B22758" t="str">
            <v>0001</v>
          </cell>
        </row>
        <row r="22759">
          <cell r="B22759" t="str">
            <v>0001</v>
          </cell>
        </row>
        <row r="22760">
          <cell r="B22760" t="str">
            <v>0001</v>
          </cell>
        </row>
        <row r="22761">
          <cell r="B22761" t="str">
            <v>0001</v>
          </cell>
        </row>
        <row r="22762">
          <cell r="B22762" t="str">
            <v>0001</v>
          </cell>
        </row>
        <row r="22763">
          <cell r="B22763" t="str">
            <v>0001</v>
          </cell>
        </row>
        <row r="22764">
          <cell r="B22764" t="str">
            <v>0001</v>
          </cell>
        </row>
        <row r="22765">
          <cell r="B22765" t="str">
            <v>0001</v>
          </cell>
        </row>
        <row r="22766">
          <cell r="B22766" t="str">
            <v>0001</v>
          </cell>
        </row>
        <row r="22767">
          <cell r="B22767" t="str">
            <v>0001</v>
          </cell>
        </row>
        <row r="22768">
          <cell r="B22768" t="str">
            <v>0001</v>
          </cell>
        </row>
        <row r="22769">
          <cell r="B22769" t="str">
            <v>0001</v>
          </cell>
        </row>
        <row r="22770">
          <cell r="B22770" t="str">
            <v>0001</v>
          </cell>
        </row>
        <row r="22771">
          <cell r="B22771" t="str">
            <v>0001</v>
          </cell>
        </row>
        <row r="22772">
          <cell r="B22772" t="str">
            <v>0001</v>
          </cell>
        </row>
        <row r="22773">
          <cell r="B22773" t="str">
            <v>0001</v>
          </cell>
        </row>
        <row r="22774">
          <cell r="B22774" t="str">
            <v>0001</v>
          </cell>
        </row>
        <row r="22775">
          <cell r="B22775" t="str">
            <v>0001</v>
          </cell>
        </row>
        <row r="22776">
          <cell r="B22776" t="str">
            <v>0001</v>
          </cell>
        </row>
        <row r="22777">
          <cell r="B22777" t="str">
            <v>0001</v>
          </cell>
        </row>
        <row r="22778">
          <cell r="B22778" t="str">
            <v>0001</v>
          </cell>
        </row>
        <row r="22779">
          <cell r="B22779" t="str">
            <v>0001</v>
          </cell>
        </row>
        <row r="22780">
          <cell r="B22780" t="str">
            <v>0001</v>
          </cell>
        </row>
        <row r="22781">
          <cell r="B22781" t="str">
            <v>0001</v>
          </cell>
        </row>
        <row r="22782">
          <cell r="B22782" t="str">
            <v>0001</v>
          </cell>
        </row>
        <row r="22783">
          <cell r="B22783" t="str">
            <v>0001</v>
          </cell>
        </row>
        <row r="22784">
          <cell r="B22784" t="str">
            <v>0001</v>
          </cell>
        </row>
        <row r="22785">
          <cell r="B22785" t="str">
            <v>0001</v>
          </cell>
        </row>
        <row r="22786">
          <cell r="B22786" t="str">
            <v>0001</v>
          </cell>
        </row>
        <row r="22787">
          <cell r="B22787" t="str">
            <v>0001</v>
          </cell>
        </row>
        <row r="22788">
          <cell r="B22788" t="str">
            <v>0001</v>
          </cell>
        </row>
        <row r="22789">
          <cell r="B22789" t="str">
            <v>0001</v>
          </cell>
        </row>
        <row r="22790">
          <cell r="B22790" t="str">
            <v>0001</v>
          </cell>
        </row>
        <row r="22791">
          <cell r="B22791" t="str">
            <v>0001</v>
          </cell>
        </row>
        <row r="22792">
          <cell r="B22792" t="str">
            <v>0001</v>
          </cell>
        </row>
        <row r="22793">
          <cell r="B22793" t="str">
            <v>0001</v>
          </cell>
        </row>
        <row r="22794">
          <cell r="B22794" t="str">
            <v>0001</v>
          </cell>
        </row>
        <row r="22795">
          <cell r="B22795" t="str">
            <v>0001</v>
          </cell>
        </row>
        <row r="22796">
          <cell r="B22796" t="str">
            <v>0001</v>
          </cell>
        </row>
        <row r="22797">
          <cell r="B22797" t="str">
            <v>0001</v>
          </cell>
        </row>
        <row r="22798">
          <cell r="B22798" t="str">
            <v>0001</v>
          </cell>
        </row>
        <row r="22799">
          <cell r="B22799" t="str">
            <v>0001</v>
          </cell>
        </row>
        <row r="22800">
          <cell r="B22800" t="str">
            <v>0001</v>
          </cell>
        </row>
        <row r="22801">
          <cell r="B22801" t="str">
            <v>0001</v>
          </cell>
        </row>
        <row r="22802">
          <cell r="B22802" t="str">
            <v>0001</v>
          </cell>
        </row>
        <row r="22803">
          <cell r="B22803" t="str">
            <v>0001</v>
          </cell>
        </row>
        <row r="22804">
          <cell r="B22804" t="str">
            <v>0001</v>
          </cell>
        </row>
        <row r="22805">
          <cell r="B22805" t="str">
            <v>0001</v>
          </cell>
        </row>
        <row r="22806">
          <cell r="B22806" t="str">
            <v>0001</v>
          </cell>
        </row>
        <row r="22807">
          <cell r="B22807" t="str">
            <v>0001</v>
          </cell>
        </row>
        <row r="22808">
          <cell r="B22808" t="str">
            <v>0001</v>
          </cell>
        </row>
        <row r="22809">
          <cell r="B22809" t="str">
            <v>0001</v>
          </cell>
        </row>
        <row r="22810">
          <cell r="B22810" t="str">
            <v>0001</v>
          </cell>
        </row>
        <row r="22811">
          <cell r="B22811" t="str">
            <v>0001</v>
          </cell>
        </row>
        <row r="22812">
          <cell r="B22812" t="str">
            <v>0001</v>
          </cell>
        </row>
        <row r="22813">
          <cell r="B22813" t="str">
            <v>0001</v>
          </cell>
        </row>
        <row r="22814">
          <cell r="B22814" t="str">
            <v>0001</v>
          </cell>
        </row>
        <row r="22815">
          <cell r="B22815" t="str">
            <v>0001</v>
          </cell>
        </row>
        <row r="22816">
          <cell r="B22816" t="str">
            <v>0001</v>
          </cell>
        </row>
        <row r="22817">
          <cell r="B22817" t="str">
            <v>0001</v>
          </cell>
        </row>
        <row r="22818">
          <cell r="B22818" t="str">
            <v>0001</v>
          </cell>
        </row>
        <row r="22819">
          <cell r="B22819" t="str">
            <v>0001</v>
          </cell>
        </row>
        <row r="22820">
          <cell r="B22820" t="str">
            <v>0001</v>
          </cell>
        </row>
        <row r="22821">
          <cell r="B22821" t="str">
            <v>0001</v>
          </cell>
        </row>
        <row r="22822">
          <cell r="B22822" t="str">
            <v>0001</v>
          </cell>
        </row>
        <row r="22823">
          <cell r="B22823" t="str">
            <v>0001</v>
          </cell>
        </row>
        <row r="22824">
          <cell r="B22824" t="str">
            <v>0001</v>
          </cell>
        </row>
        <row r="22825">
          <cell r="B22825" t="str">
            <v>0001</v>
          </cell>
        </row>
        <row r="22826">
          <cell r="B22826" t="str">
            <v>0001</v>
          </cell>
        </row>
        <row r="22827">
          <cell r="B22827" t="str">
            <v>0001</v>
          </cell>
        </row>
        <row r="22828">
          <cell r="B22828" t="str">
            <v>0001</v>
          </cell>
        </row>
        <row r="22829">
          <cell r="B22829" t="str">
            <v>0001</v>
          </cell>
        </row>
        <row r="22830">
          <cell r="B22830" t="str">
            <v>0001</v>
          </cell>
        </row>
        <row r="22831">
          <cell r="B22831" t="str">
            <v>0001</v>
          </cell>
        </row>
        <row r="22832">
          <cell r="B22832" t="str">
            <v>0001</v>
          </cell>
        </row>
        <row r="22833">
          <cell r="B22833" t="str">
            <v>0001</v>
          </cell>
        </row>
        <row r="22834">
          <cell r="B22834" t="str">
            <v>0001</v>
          </cell>
        </row>
        <row r="22835">
          <cell r="B22835" t="str">
            <v>0001</v>
          </cell>
        </row>
        <row r="22836">
          <cell r="B22836" t="str">
            <v>0001</v>
          </cell>
        </row>
        <row r="22837">
          <cell r="B22837" t="str">
            <v>0001</v>
          </cell>
        </row>
        <row r="22838">
          <cell r="B22838" t="str">
            <v>0001</v>
          </cell>
        </row>
        <row r="22839">
          <cell r="B22839" t="str">
            <v>0001</v>
          </cell>
        </row>
        <row r="22840">
          <cell r="B22840" t="str">
            <v>0001</v>
          </cell>
        </row>
        <row r="22841">
          <cell r="B22841" t="str">
            <v>0001</v>
          </cell>
        </row>
        <row r="22842">
          <cell r="B22842" t="str">
            <v>0001</v>
          </cell>
        </row>
        <row r="22843">
          <cell r="B22843" t="str">
            <v>0001</v>
          </cell>
        </row>
        <row r="22844">
          <cell r="B22844" t="str">
            <v>0001</v>
          </cell>
        </row>
        <row r="22845">
          <cell r="B22845" t="str">
            <v>0001</v>
          </cell>
        </row>
        <row r="22846">
          <cell r="B22846" t="str">
            <v>0001</v>
          </cell>
        </row>
        <row r="22847">
          <cell r="B22847" t="str">
            <v>0001</v>
          </cell>
        </row>
        <row r="22848">
          <cell r="B22848" t="str">
            <v>0001</v>
          </cell>
        </row>
        <row r="22849">
          <cell r="B22849" t="str">
            <v>0001</v>
          </cell>
        </row>
        <row r="22850">
          <cell r="B22850" t="str">
            <v>0001</v>
          </cell>
        </row>
        <row r="22851">
          <cell r="B22851" t="str">
            <v>0001</v>
          </cell>
        </row>
        <row r="22852">
          <cell r="B22852" t="str">
            <v>0001</v>
          </cell>
        </row>
        <row r="22853">
          <cell r="B22853" t="str">
            <v>0001</v>
          </cell>
        </row>
        <row r="22854">
          <cell r="B22854" t="str">
            <v>0001</v>
          </cell>
        </row>
        <row r="22855">
          <cell r="B22855" t="str">
            <v>0001</v>
          </cell>
        </row>
        <row r="22856">
          <cell r="B22856" t="str">
            <v>0001</v>
          </cell>
        </row>
        <row r="22857">
          <cell r="B22857" t="str">
            <v>0001</v>
          </cell>
        </row>
        <row r="22858">
          <cell r="B22858" t="str">
            <v>0001</v>
          </cell>
        </row>
        <row r="22859">
          <cell r="B22859" t="str">
            <v>0001</v>
          </cell>
        </row>
        <row r="22860">
          <cell r="B22860" t="str">
            <v>0001</v>
          </cell>
        </row>
        <row r="22861">
          <cell r="B22861" t="str">
            <v>0001</v>
          </cell>
        </row>
        <row r="22862">
          <cell r="B22862" t="str">
            <v>0001</v>
          </cell>
        </row>
        <row r="22863">
          <cell r="B22863" t="str">
            <v>0001</v>
          </cell>
        </row>
        <row r="22864">
          <cell r="B22864" t="str">
            <v>0001</v>
          </cell>
        </row>
        <row r="22865">
          <cell r="B22865" t="str">
            <v>0001</v>
          </cell>
        </row>
        <row r="22866">
          <cell r="B22866" t="str">
            <v>0001</v>
          </cell>
        </row>
        <row r="22867">
          <cell r="B22867" t="str">
            <v>0001</v>
          </cell>
        </row>
        <row r="22868">
          <cell r="B22868" t="str">
            <v>0001</v>
          </cell>
        </row>
        <row r="22869">
          <cell r="B22869" t="str">
            <v>0001</v>
          </cell>
        </row>
        <row r="22870">
          <cell r="B22870" t="str">
            <v>0001</v>
          </cell>
        </row>
        <row r="22871">
          <cell r="B22871" t="str">
            <v>0001</v>
          </cell>
        </row>
        <row r="22872">
          <cell r="B22872" t="str">
            <v>0001</v>
          </cell>
        </row>
        <row r="22873">
          <cell r="B22873" t="str">
            <v>0001</v>
          </cell>
        </row>
        <row r="22874">
          <cell r="B22874" t="str">
            <v>0001</v>
          </cell>
        </row>
        <row r="22875">
          <cell r="B22875" t="str">
            <v>0001</v>
          </cell>
        </row>
        <row r="22876">
          <cell r="B22876" t="str">
            <v>0001</v>
          </cell>
        </row>
        <row r="22877">
          <cell r="B22877" t="str">
            <v>0001</v>
          </cell>
        </row>
        <row r="22878">
          <cell r="B22878" t="str">
            <v>0001</v>
          </cell>
        </row>
        <row r="22879">
          <cell r="B22879" t="str">
            <v>0001</v>
          </cell>
        </row>
        <row r="22880">
          <cell r="B22880" t="str">
            <v>0001</v>
          </cell>
        </row>
        <row r="22881">
          <cell r="B22881" t="str">
            <v>0001</v>
          </cell>
        </row>
        <row r="22882">
          <cell r="B22882" t="str">
            <v>0001</v>
          </cell>
        </row>
        <row r="22883">
          <cell r="B22883" t="str">
            <v>0001</v>
          </cell>
        </row>
        <row r="22884">
          <cell r="B22884" t="str">
            <v>0001</v>
          </cell>
        </row>
        <row r="22885">
          <cell r="B22885" t="str">
            <v>0001</v>
          </cell>
        </row>
        <row r="22886">
          <cell r="B22886" t="str">
            <v>0001</v>
          </cell>
        </row>
        <row r="22887">
          <cell r="B22887" t="str">
            <v>0001</v>
          </cell>
        </row>
        <row r="22888">
          <cell r="B22888" t="str">
            <v>0001</v>
          </cell>
        </row>
        <row r="22889">
          <cell r="B22889" t="str">
            <v>0001</v>
          </cell>
        </row>
        <row r="22890">
          <cell r="B22890" t="str">
            <v>0001</v>
          </cell>
        </row>
        <row r="22891">
          <cell r="B22891" t="str">
            <v>0001</v>
          </cell>
        </row>
        <row r="22892">
          <cell r="B22892" t="str">
            <v>0001</v>
          </cell>
        </row>
        <row r="22893">
          <cell r="B22893" t="str">
            <v>0001</v>
          </cell>
        </row>
        <row r="22894">
          <cell r="B22894" t="str">
            <v>0001</v>
          </cell>
        </row>
        <row r="22895">
          <cell r="B22895" t="str">
            <v>0001</v>
          </cell>
        </row>
        <row r="22896">
          <cell r="B22896" t="str">
            <v>0001</v>
          </cell>
        </row>
        <row r="22897">
          <cell r="B22897" t="str">
            <v>0001</v>
          </cell>
        </row>
        <row r="22898">
          <cell r="B22898" t="str">
            <v>0001</v>
          </cell>
        </row>
        <row r="22899">
          <cell r="B22899" t="str">
            <v>0001</v>
          </cell>
        </row>
        <row r="22900">
          <cell r="B22900" t="str">
            <v>0001</v>
          </cell>
        </row>
        <row r="22901">
          <cell r="B22901" t="str">
            <v>0001</v>
          </cell>
        </row>
        <row r="22902">
          <cell r="B22902" t="str">
            <v>0001</v>
          </cell>
        </row>
        <row r="22903">
          <cell r="B22903" t="str">
            <v>0001</v>
          </cell>
        </row>
        <row r="22904">
          <cell r="B22904" t="str">
            <v>0001</v>
          </cell>
        </row>
        <row r="22905">
          <cell r="B22905" t="str">
            <v>0001</v>
          </cell>
        </row>
        <row r="22906">
          <cell r="B22906" t="str">
            <v>0001</v>
          </cell>
        </row>
        <row r="22907">
          <cell r="B22907" t="str">
            <v>0001</v>
          </cell>
        </row>
        <row r="22908">
          <cell r="B22908" t="str">
            <v>0001</v>
          </cell>
        </row>
        <row r="22909">
          <cell r="B22909" t="str">
            <v>0001</v>
          </cell>
        </row>
        <row r="22910">
          <cell r="B22910" t="str">
            <v>0001</v>
          </cell>
        </row>
        <row r="22911">
          <cell r="B22911" t="str">
            <v>0001</v>
          </cell>
        </row>
        <row r="22912">
          <cell r="B22912" t="str">
            <v>0001</v>
          </cell>
        </row>
        <row r="22913">
          <cell r="B22913" t="str">
            <v>0001</v>
          </cell>
        </row>
        <row r="22914">
          <cell r="B22914" t="str">
            <v>0001</v>
          </cell>
        </row>
        <row r="22915">
          <cell r="B22915" t="str">
            <v>0001</v>
          </cell>
        </row>
        <row r="22916">
          <cell r="B22916" t="str">
            <v>0001</v>
          </cell>
        </row>
        <row r="22917">
          <cell r="B22917" t="str">
            <v>0001</v>
          </cell>
        </row>
        <row r="22918">
          <cell r="B22918" t="str">
            <v>0001</v>
          </cell>
        </row>
        <row r="22919">
          <cell r="B22919" t="str">
            <v>0001</v>
          </cell>
        </row>
        <row r="22920">
          <cell r="B22920" t="str">
            <v>0001</v>
          </cell>
        </row>
        <row r="22921">
          <cell r="B22921" t="str">
            <v>0001</v>
          </cell>
        </row>
        <row r="22922">
          <cell r="B22922" t="str">
            <v>0001</v>
          </cell>
        </row>
        <row r="22923">
          <cell r="B22923" t="str">
            <v>0001</v>
          </cell>
        </row>
        <row r="22924">
          <cell r="B22924" t="str">
            <v>0001</v>
          </cell>
        </row>
        <row r="22925">
          <cell r="B22925" t="str">
            <v>0001</v>
          </cell>
        </row>
        <row r="22926">
          <cell r="B22926" t="str">
            <v>0001</v>
          </cell>
        </row>
        <row r="22927">
          <cell r="B22927" t="str">
            <v>0001</v>
          </cell>
        </row>
        <row r="22928">
          <cell r="B22928" t="str">
            <v>0001</v>
          </cell>
        </row>
        <row r="22929">
          <cell r="B22929" t="str">
            <v>0001</v>
          </cell>
        </row>
        <row r="22930">
          <cell r="B22930" t="str">
            <v>0001</v>
          </cell>
        </row>
        <row r="22931">
          <cell r="B22931" t="str">
            <v>0001</v>
          </cell>
        </row>
        <row r="22932">
          <cell r="B22932" t="str">
            <v>0001</v>
          </cell>
        </row>
        <row r="22933">
          <cell r="B22933" t="str">
            <v>0001</v>
          </cell>
        </row>
        <row r="22934">
          <cell r="B22934" t="str">
            <v>0001</v>
          </cell>
        </row>
        <row r="22935">
          <cell r="B22935" t="str">
            <v>0001</v>
          </cell>
        </row>
        <row r="22936">
          <cell r="B22936" t="str">
            <v>0001</v>
          </cell>
        </row>
        <row r="22937">
          <cell r="B22937" t="str">
            <v>0001</v>
          </cell>
        </row>
        <row r="22938">
          <cell r="B22938" t="str">
            <v>0001</v>
          </cell>
        </row>
        <row r="22939">
          <cell r="B22939" t="str">
            <v>0001</v>
          </cell>
        </row>
        <row r="22940">
          <cell r="B22940" t="str">
            <v>0001</v>
          </cell>
        </row>
        <row r="22941">
          <cell r="B22941" t="str">
            <v>0001</v>
          </cell>
        </row>
        <row r="22942">
          <cell r="B22942" t="str">
            <v>0001</v>
          </cell>
        </row>
        <row r="22943">
          <cell r="B22943" t="str">
            <v>0001</v>
          </cell>
        </row>
        <row r="22944">
          <cell r="B22944" t="str">
            <v>0001</v>
          </cell>
        </row>
        <row r="22945">
          <cell r="B22945" t="str">
            <v>0001</v>
          </cell>
        </row>
        <row r="22946">
          <cell r="B22946" t="str">
            <v>0001</v>
          </cell>
        </row>
        <row r="22947">
          <cell r="B22947" t="str">
            <v>0001</v>
          </cell>
        </row>
        <row r="22948">
          <cell r="B22948" t="str">
            <v>0001</v>
          </cell>
        </row>
        <row r="22949">
          <cell r="B22949" t="str">
            <v>0001</v>
          </cell>
        </row>
        <row r="22950">
          <cell r="B22950" t="str">
            <v>0001</v>
          </cell>
        </row>
        <row r="22951">
          <cell r="B22951" t="str">
            <v>0001</v>
          </cell>
        </row>
        <row r="22952">
          <cell r="B22952" t="str">
            <v>0001</v>
          </cell>
        </row>
        <row r="22953">
          <cell r="B22953" t="str">
            <v>0001</v>
          </cell>
        </row>
        <row r="22954">
          <cell r="B22954" t="str">
            <v>0001</v>
          </cell>
        </row>
        <row r="22955">
          <cell r="B22955" t="str">
            <v>0001</v>
          </cell>
        </row>
        <row r="22956">
          <cell r="B22956" t="str">
            <v>0001</v>
          </cell>
        </row>
        <row r="22957">
          <cell r="B22957" t="str">
            <v>0001</v>
          </cell>
        </row>
        <row r="22958">
          <cell r="B22958" t="str">
            <v>0001</v>
          </cell>
        </row>
        <row r="22959">
          <cell r="B22959" t="str">
            <v>0001</v>
          </cell>
        </row>
        <row r="22960">
          <cell r="B22960" t="str">
            <v>0001</v>
          </cell>
        </row>
        <row r="22961">
          <cell r="B22961" t="str">
            <v>0001</v>
          </cell>
        </row>
        <row r="22962">
          <cell r="B22962" t="str">
            <v>0001</v>
          </cell>
        </row>
        <row r="22963">
          <cell r="B22963" t="str">
            <v>0001</v>
          </cell>
        </row>
        <row r="22964">
          <cell r="B22964" t="str">
            <v>0001</v>
          </cell>
        </row>
        <row r="22965">
          <cell r="B22965" t="str">
            <v>0001</v>
          </cell>
        </row>
        <row r="22966">
          <cell r="B22966" t="str">
            <v>0001</v>
          </cell>
        </row>
        <row r="22967">
          <cell r="B22967" t="str">
            <v>0001</v>
          </cell>
        </row>
        <row r="22968">
          <cell r="B22968" t="str">
            <v>0001</v>
          </cell>
        </row>
        <row r="22969">
          <cell r="B22969" t="str">
            <v>0001</v>
          </cell>
        </row>
        <row r="22970">
          <cell r="B22970" t="str">
            <v>0001</v>
          </cell>
        </row>
        <row r="22971">
          <cell r="B22971" t="str">
            <v>0001</v>
          </cell>
        </row>
        <row r="22972">
          <cell r="B22972" t="str">
            <v>0001</v>
          </cell>
        </row>
        <row r="22973">
          <cell r="B22973" t="str">
            <v>0001</v>
          </cell>
        </row>
        <row r="22974">
          <cell r="B22974" t="str">
            <v>0001</v>
          </cell>
        </row>
        <row r="22975">
          <cell r="B22975" t="str">
            <v>0001</v>
          </cell>
        </row>
        <row r="22976">
          <cell r="B22976" t="str">
            <v>0001</v>
          </cell>
        </row>
        <row r="22977">
          <cell r="B22977" t="str">
            <v>0001</v>
          </cell>
        </row>
        <row r="22978">
          <cell r="B22978" t="str">
            <v>0001</v>
          </cell>
        </row>
        <row r="22979">
          <cell r="B22979" t="str">
            <v>0001</v>
          </cell>
        </row>
        <row r="22980">
          <cell r="B22980" t="str">
            <v>0001</v>
          </cell>
        </row>
        <row r="22981">
          <cell r="B22981" t="str">
            <v>0001</v>
          </cell>
        </row>
        <row r="22982">
          <cell r="B22982" t="str">
            <v>0001</v>
          </cell>
        </row>
        <row r="22983">
          <cell r="B22983" t="str">
            <v>0001</v>
          </cell>
        </row>
        <row r="22984">
          <cell r="B22984" t="str">
            <v>0001</v>
          </cell>
        </row>
        <row r="22985">
          <cell r="B22985" t="str">
            <v>0001</v>
          </cell>
        </row>
        <row r="22986">
          <cell r="B22986" t="str">
            <v>0001</v>
          </cell>
        </row>
        <row r="22987">
          <cell r="B22987" t="str">
            <v>0001</v>
          </cell>
        </row>
        <row r="22988">
          <cell r="B22988" t="str">
            <v>0001</v>
          </cell>
        </row>
        <row r="22989">
          <cell r="B22989" t="str">
            <v>0001</v>
          </cell>
        </row>
        <row r="22990">
          <cell r="B22990" t="str">
            <v>0001</v>
          </cell>
        </row>
        <row r="22991">
          <cell r="B22991" t="str">
            <v>0001</v>
          </cell>
        </row>
        <row r="22992">
          <cell r="B22992" t="str">
            <v>0001</v>
          </cell>
        </row>
        <row r="22993">
          <cell r="B22993" t="str">
            <v>0001</v>
          </cell>
        </row>
        <row r="22994">
          <cell r="B22994" t="str">
            <v>0001</v>
          </cell>
        </row>
        <row r="22995">
          <cell r="B22995" t="str">
            <v>0001</v>
          </cell>
        </row>
        <row r="22996">
          <cell r="B22996" t="str">
            <v>0001</v>
          </cell>
        </row>
        <row r="22997">
          <cell r="B22997" t="str">
            <v>0001</v>
          </cell>
        </row>
        <row r="22998">
          <cell r="B22998" t="str">
            <v>0001</v>
          </cell>
        </row>
        <row r="22999">
          <cell r="B22999" t="str">
            <v>0001</v>
          </cell>
        </row>
        <row r="23000">
          <cell r="B23000" t="str">
            <v>0001</v>
          </cell>
        </row>
        <row r="23001">
          <cell r="B23001" t="str">
            <v>0001</v>
          </cell>
        </row>
        <row r="23002">
          <cell r="B23002" t="str">
            <v>0001</v>
          </cell>
        </row>
        <row r="23003">
          <cell r="B23003" t="str">
            <v>0001</v>
          </cell>
        </row>
        <row r="23004">
          <cell r="B23004" t="str">
            <v>0001</v>
          </cell>
        </row>
        <row r="23005">
          <cell r="B23005" t="str">
            <v>0001</v>
          </cell>
        </row>
        <row r="23006">
          <cell r="B23006" t="str">
            <v>0001</v>
          </cell>
        </row>
        <row r="23007">
          <cell r="B23007" t="str">
            <v>0001</v>
          </cell>
        </row>
        <row r="23008">
          <cell r="B23008" t="str">
            <v>0001</v>
          </cell>
        </row>
        <row r="23009">
          <cell r="B23009" t="str">
            <v>0001</v>
          </cell>
        </row>
        <row r="23010">
          <cell r="B23010" t="str">
            <v>0001</v>
          </cell>
        </row>
        <row r="23011">
          <cell r="B23011" t="str">
            <v>0001</v>
          </cell>
        </row>
        <row r="23012">
          <cell r="B23012" t="str">
            <v>0001</v>
          </cell>
        </row>
        <row r="23013">
          <cell r="B23013" t="str">
            <v>0001</v>
          </cell>
        </row>
        <row r="23014">
          <cell r="B23014" t="str">
            <v>0001</v>
          </cell>
        </row>
        <row r="23015">
          <cell r="B23015" t="str">
            <v>0001</v>
          </cell>
        </row>
        <row r="23016">
          <cell r="B23016" t="str">
            <v>0001</v>
          </cell>
        </row>
        <row r="23017">
          <cell r="B23017" t="str">
            <v>0001</v>
          </cell>
        </row>
        <row r="23018">
          <cell r="B23018" t="str">
            <v>0001</v>
          </cell>
        </row>
        <row r="23019">
          <cell r="B23019" t="str">
            <v>0001</v>
          </cell>
        </row>
        <row r="23020">
          <cell r="B23020" t="str">
            <v>0001</v>
          </cell>
        </row>
        <row r="23021">
          <cell r="B23021" t="str">
            <v>0001</v>
          </cell>
        </row>
        <row r="23022">
          <cell r="B23022" t="str">
            <v>0001</v>
          </cell>
        </row>
        <row r="23023">
          <cell r="B23023" t="str">
            <v>0001</v>
          </cell>
        </row>
        <row r="23024">
          <cell r="B23024" t="str">
            <v>0001</v>
          </cell>
        </row>
        <row r="23025">
          <cell r="B23025" t="str">
            <v>0001</v>
          </cell>
        </row>
        <row r="23026">
          <cell r="B23026" t="str">
            <v>0001</v>
          </cell>
        </row>
        <row r="23027">
          <cell r="B23027" t="str">
            <v>0001</v>
          </cell>
        </row>
        <row r="23028">
          <cell r="B23028" t="str">
            <v>0001</v>
          </cell>
        </row>
        <row r="23029">
          <cell r="B23029" t="str">
            <v>0001</v>
          </cell>
        </row>
        <row r="23030">
          <cell r="B23030" t="str">
            <v>0001</v>
          </cell>
        </row>
        <row r="23031">
          <cell r="B23031" t="str">
            <v>0001</v>
          </cell>
        </row>
        <row r="23032">
          <cell r="B23032" t="str">
            <v>0001</v>
          </cell>
        </row>
        <row r="23033">
          <cell r="B23033" t="str">
            <v>0001</v>
          </cell>
        </row>
        <row r="23034">
          <cell r="B23034" t="str">
            <v>0001</v>
          </cell>
        </row>
        <row r="23035">
          <cell r="B23035" t="str">
            <v>0001</v>
          </cell>
        </row>
        <row r="23036">
          <cell r="B23036" t="str">
            <v>0001</v>
          </cell>
        </row>
        <row r="23037">
          <cell r="B23037" t="str">
            <v>0001</v>
          </cell>
        </row>
        <row r="23038">
          <cell r="B23038" t="str">
            <v>0001</v>
          </cell>
        </row>
        <row r="23039">
          <cell r="B23039" t="str">
            <v>0001</v>
          </cell>
        </row>
        <row r="23040">
          <cell r="B23040" t="str">
            <v>0001</v>
          </cell>
        </row>
        <row r="23041">
          <cell r="B23041" t="str">
            <v>0001</v>
          </cell>
        </row>
        <row r="23042">
          <cell r="B23042" t="str">
            <v>0001</v>
          </cell>
        </row>
        <row r="23043">
          <cell r="B23043" t="str">
            <v>0001</v>
          </cell>
        </row>
        <row r="23044">
          <cell r="B23044" t="str">
            <v>0001</v>
          </cell>
        </row>
        <row r="23045">
          <cell r="B23045" t="str">
            <v>0001</v>
          </cell>
        </row>
        <row r="23046">
          <cell r="B23046" t="str">
            <v>0001</v>
          </cell>
        </row>
        <row r="23047">
          <cell r="B23047" t="str">
            <v>0001</v>
          </cell>
        </row>
        <row r="23048">
          <cell r="B23048" t="str">
            <v>0001</v>
          </cell>
        </row>
        <row r="23049">
          <cell r="B23049" t="str">
            <v>0001</v>
          </cell>
        </row>
        <row r="23050">
          <cell r="B23050" t="str">
            <v>0001</v>
          </cell>
        </row>
        <row r="23051">
          <cell r="B23051" t="str">
            <v>0001</v>
          </cell>
        </row>
        <row r="23052">
          <cell r="B23052" t="str">
            <v>0001</v>
          </cell>
        </row>
        <row r="23053">
          <cell r="B23053" t="str">
            <v>0001</v>
          </cell>
        </row>
        <row r="23054">
          <cell r="B23054" t="str">
            <v>0001</v>
          </cell>
        </row>
        <row r="23055">
          <cell r="B23055" t="str">
            <v>0001</v>
          </cell>
        </row>
        <row r="23056">
          <cell r="B23056" t="str">
            <v>0001</v>
          </cell>
        </row>
        <row r="23057">
          <cell r="B23057" t="str">
            <v>0001</v>
          </cell>
        </row>
        <row r="23058">
          <cell r="B23058" t="str">
            <v>0001</v>
          </cell>
        </row>
        <row r="23059">
          <cell r="B23059" t="str">
            <v>0001</v>
          </cell>
        </row>
        <row r="23060">
          <cell r="B23060" t="str">
            <v>0001</v>
          </cell>
        </row>
        <row r="23061">
          <cell r="B23061" t="str">
            <v>0001</v>
          </cell>
        </row>
        <row r="23062">
          <cell r="B23062" t="str">
            <v>0001</v>
          </cell>
        </row>
        <row r="23063">
          <cell r="B23063" t="str">
            <v>0001</v>
          </cell>
        </row>
        <row r="23064">
          <cell r="B23064" t="str">
            <v>0001</v>
          </cell>
        </row>
        <row r="23065">
          <cell r="B23065" t="str">
            <v>0001</v>
          </cell>
        </row>
        <row r="23066">
          <cell r="B23066" t="str">
            <v>0001</v>
          </cell>
        </row>
        <row r="23067">
          <cell r="B23067" t="str">
            <v>0001</v>
          </cell>
        </row>
        <row r="23068">
          <cell r="B23068" t="str">
            <v>0001</v>
          </cell>
        </row>
        <row r="23069">
          <cell r="B23069" t="str">
            <v>0001</v>
          </cell>
        </row>
        <row r="23070">
          <cell r="B23070" t="str">
            <v>0001</v>
          </cell>
        </row>
        <row r="23071">
          <cell r="B23071" t="str">
            <v>0001</v>
          </cell>
        </row>
        <row r="23072">
          <cell r="B23072" t="str">
            <v>0001</v>
          </cell>
        </row>
        <row r="23073">
          <cell r="B23073" t="str">
            <v>0001</v>
          </cell>
        </row>
        <row r="23074">
          <cell r="B23074" t="str">
            <v>0001</v>
          </cell>
        </row>
        <row r="23075">
          <cell r="B23075" t="str">
            <v>0001</v>
          </cell>
        </row>
        <row r="23076">
          <cell r="B23076" t="str">
            <v>0001</v>
          </cell>
        </row>
        <row r="23077">
          <cell r="B23077" t="str">
            <v>0001</v>
          </cell>
        </row>
        <row r="23078">
          <cell r="B23078" t="str">
            <v>0001</v>
          </cell>
        </row>
        <row r="23079">
          <cell r="B23079" t="str">
            <v>0001</v>
          </cell>
        </row>
        <row r="23080">
          <cell r="B23080" t="str">
            <v>0001</v>
          </cell>
        </row>
        <row r="23081">
          <cell r="B23081" t="str">
            <v>0001</v>
          </cell>
        </row>
        <row r="23082">
          <cell r="B23082" t="str">
            <v>0001</v>
          </cell>
        </row>
        <row r="23083">
          <cell r="B23083" t="str">
            <v>0001</v>
          </cell>
        </row>
        <row r="23084">
          <cell r="B23084" t="str">
            <v>0001</v>
          </cell>
        </row>
        <row r="23085">
          <cell r="B23085" t="str">
            <v>0001</v>
          </cell>
        </row>
        <row r="23086">
          <cell r="B23086" t="str">
            <v>0001</v>
          </cell>
        </row>
        <row r="23087">
          <cell r="B23087" t="str">
            <v>0001</v>
          </cell>
        </row>
        <row r="23088">
          <cell r="B23088" t="str">
            <v>0001</v>
          </cell>
        </row>
        <row r="23089">
          <cell r="B23089" t="str">
            <v>0001</v>
          </cell>
        </row>
        <row r="23090">
          <cell r="B23090" t="str">
            <v>0001</v>
          </cell>
        </row>
        <row r="23091">
          <cell r="B23091" t="str">
            <v>0001</v>
          </cell>
        </row>
        <row r="23092">
          <cell r="B23092" t="str">
            <v>0001</v>
          </cell>
        </row>
        <row r="23093">
          <cell r="B23093" t="str">
            <v>0001</v>
          </cell>
        </row>
        <row r="23094">
          <cell r="B23094" t="str">
            <v>0001</v>
          </cell>
        </row>
        <row r="23095">
          <cell r="B23095" t="str">
            <v>0001</v>
          </cell>
        </row>
        <row r="23096">
          <cell r="B23096" t="str">
            <v>0001</v>
          </cell>
        </row>
        <row r="23097">
          <cell r="B23097" t="str">
            <v>0001</v>
          </cell>
        </row>
        <row r="23098">
          <cell r="B23098" t="str">
            <v>0001</v>
          </cell>
        </row>
        <row r="23099">
          <cell r="B23099" t="str">
            <v>0001</v>
          </cell>
        </row>
        <row r="23100">
          <cell r="B23100" t="str">
            <v>0001</v>
          </cell>
        </row>
        <row r="23101">
          <cell r="B23101" t="str">
            <v>0001</v>
          </cell>
        </row>
        <row r="23102">
          <cell r="B23102" t="str">
            <v>0001</v>
          </cell>
        </row>
        <row r="23103">
          <cell r="B23103" t="str">
            <v>0001</v>
          </cell>
        </row>
        <row r="23104">
          <cell r="B23104" t="str">
            <v>0001</v>
          </cell>
        </row>
        <row r="23105">
          <cell r="B23105" t="str">
            <v>0001</v>
          </cell>
        </row>
        <row r="23106">
          <cell r="B23106" t="str">
            <v>0001</v>
          </cell>
        </row>
        <row r="23107">
          <cell r="B23107" t="str">
            <v>0001</v>
          </cell>
        </row>
        <row r="23108">
          <cell r="B23108" t="str">
            <v>0001</v>
          </cell>
        </row>
        <row r="23109">
          <cell r="B23109" t="str">
            <v>0001</v>
          </cell>
        </row>
        <row r="23110">
          <cell r="B23110" t="str">
            <v>0001</v>
          </cell>
        </row>
        <row r="23111">
          <cell r="B23111" t="str">
            <v>0001</v>
          </cell>
        </row>
        <row r="23112">
          <cell r="B23112" t="str">
            <v>0001</v>
          </cell>
        </row>
        <row r="23113">
          <cell r="B23113" t="str">
            <v>0001</v>
          </cell>
        </row>
        <row r="23114">
          <cell r="B23114" t="str">
            <v>0001</v>
          </cell>
        </row>
        <row r="23115">
          <cell r="B23115" t="str">
            <v>0001</v>
          </cell>
        </row>
        <row r="23116">
          <cell r="B23116" t="str">
            <v>0001</v>
          </cell>
        </row>
        <row r="23117">
          <cell r="B23117" t="str">
            <v>0001</v>
          </cell>
        </row>
        <row r="23118">
          <cell r="B23118" t="str">
            <v>0001</v>
          </cell>
        </row>
        <row r="23119">
          <cell r="B23119" t="str">
            <v>0001</v>
          </cell>
        </row>
        <row r="23120">
          <cell r="B23120" t="str">
            <v>0001</v>
          </cell>
        </row>
        <row r="23121">
          <cell r="B23121" t="str">
            <v>0001</v>
          </cell>
        </row>
        <row r="23122">
          <cell r="B23122" t="str">
            <v>0001</v>
          </cell>
        </row>
        <row r="23123">
          <cell r="B23123" t="str">
            <v>0001</v>
          </cell>
        </row>
        <row r="23124">
          <cell r="B23124" t="str">
            <v>0001</v>
          </cell>
        </row>
        <row r="23125">
          <cell r="B23125" t="str">
            <v>0001</v>
          </cell>
        </row>
        <row r="23126">
          <cell r="B23126" t="str">
            <v>0001</v>
          </cell>
        </row>
        <row r="23127">
          <cell r="B23127" t="str">
            <v>0001</v>
          </cell>
        </row>
        <row r="23128">
          <cell r="B23128" t="str">
            <v>0001</v>
          </cell>
        </row>
        <row r="23129">
          <cell r="B23129" t="str">
            <v>0001</v>
          </cell>
        </row>
        <row r="23130">
          <cell r="B23130" t="str">
            <v>0001</v>
          </cell>
        </row>
        <row r="23131">
          <cell r="B23131" t="str">
            <v>0001</v>
          </cell>
        </row>
        <row r="23132">
          <cell r="B23132" t="str">
            <v>0001</v>
          </cell>
        </row>
        <row r="23133">
          <cell r="B23133" t="str">
            <v>0001</v>
          </cell>
        </row>
        <row r="23134">
          <cell r="B23134" t="str">
            <v>0001</v>
          </cell>
        </row>
        <row r="23135">
          <cell r="B23135" t="str">
            <v>0001</v>
          </cell>
        </row>
        <row r="23136">
          <cell r="B23136" t="str">
            <v>0001</v>
          </cell>
        </row>
        <row r="23137">
          <cell r="B23137" t="str">
            <v>0001</v>
          </cell>
        </row>
        <row r="23138">
          <cell r="B23138" t="str">
            <v>0001</v>
          </cell>
        </row>
        <row r="23139">
          <cell r="B23139" t="str">
            <v>0001</v>
          </cell>
        </row>
        <row r="23140">
          <cell r="B23140" t="str">
            <v>0001</v>
          </cell>
        </row>
        <row r="23141">
          <cell r="B23141" t="str">
            <v>0001</v>
          </cell>
        </row>
        <row r="23142">
          <cell r="B23142" t="str">
            <v>0001</v>
          </cell>
        </row>
        <row r="23143">
          <cell r="B23143" t="str">
            <v>0001</v>
          </cell>
        </row>
        <row r="23144">
          <cell r="B23144" t="str">
            <v>0001</v>
          </cell>
        </row>
        <row r="23145">
          <cell r="B23145" t="str">
            <v>0001</v>
          </cell>
        </row>
        <row r="23146">
          <cell r="B23146" t="str">
            <v>0001</v>
          </cell>
        </row>
        <row r="23147">
          <cell r="B23147" t="str">
            <v>0001</v>
          </cell>
        </row>
        <row r="23148">
          <cell r="B23148" t="str">
            <v>0001</v>
          </cell>
        </row>
        <row r="23149">
          <cell r="B23149" t="str">
            <v>0001</v>
          </cell>
        </row>
        <row r="23150">
          <cell r="B23150" t="str">
            <v>0001</v>
          </cell>
        </row>
        <row r="23151">
          <cell r="B23151" t="str">
            <v>0001</v>
          </cell>
        </row>
        <row r="23152">
          <cell r="B23152" t="str">
            <v>0001</v>
          </cell>
        </row>
        <row r="23153">
          <cell r="B23153" t="str">
            <v>0001</v>
          </cell>
        </row>
        <row r="23154">
          <cell r="B23154" t="str">
            <v>0001</v>
          </cell>
        </row>
        <row r="23155">
          <cell r="B23155" t="str">
            <v>0001</v>
          </cell>
        </row>
        <row r="23156">
          <cell r="B23156" t="str">
            <v>0001</v>
          </cell>
        </row>
        <row r="23157">
          <cell r="B23157" t="str">
            <v>0001</v>
          </cell>
        </row>
        <row r="23158">
          <cell r="B23158" t="str">
            <v>0001</v>
          </cell>
        </row>
        <row r="23159">
          <cell r="B23159" t="str">
            <v>0001</v>
          </cell>
        </row>
        <row r="23160">
          <cell r="B23160" t="str">
            <v>0001</v>
          </cell>
        </row>
        <row r="23161">
          <cell r="B23161" t="str">
            <v>0001</v>
          </cell>
        </row>
        <row r="23162">
          <cell r="B23162" t="str">
            <v>0001</v>
          </cell>
        </row>
        <row r="23163">
          <cell r="B23163" t="str">
            <v>0001</v>
          </cell>
        </row>
        <row r="23164">
          <cell r="B23164" t="str">
            <v>0001</v>
          </cell>
        </row>
        <row r="23165">
          <cell r="B23165" t="str">
            <v>0001</v>
          </cell>
        </row>
        <row r="23166">
          <cell r="B23166" t="str">
            <v>0001</v>
          </cell>
        </row>
        <row r="23167">
          <cell r="B23167" t="str">
            <v>0001</v>
          </cell>
        </row>
        <row r="23168">
          <cell r="B23168" t="str">
            <v>0001</v>
          </cell>
        </row>
        <row r="23169">
          <cell r="B23169" t="str">
            <v>0001</v>
          </cell>
        </row>
        <row r="23170">
          <cell r="B23170" t="str">
            <v>0001</v>
          </cell>
        </row>
        <row r="23171">
          <cell r="B23171" t="str">
            <v>0001</v>
          </cell>
        </row>
        <row r="23172">
          <cell r="B23172" t="str">
            <v>0001</v>
          </cell>
        </row>
        <row r="23173">
          <cell r="B23173" t="str">
            <v>0001</v>
          </cell>
        </row>
        <row r="23174">
          <cell r="B23174" t="str">
            <v>0001</v>
          </cell>
        </row>
        <row r="23175">
          <cell r="B23175" t="str">
            <v>0001</v>
          </cell>
        </row>
        <row r="23176">
          <cell r="B23176" t="str">
            <v>0001</v>
          </cell>
        </row>
        <row r="23177">
          <cell r="B23177" t="str">
            <v>0001</v>
          </cell>
        </row>
        <row r="23178">
          <cell r="B23178" t="str">
            <v>0001</v>
          </cell>
        </row>
        <row r="23179">
          <cell r="B23179" t="str">
            <v>0001</v>
          </cell>
        </row>
        <row r="23180">
          <cell r="B23180" t="str">
            <v>0001</v>
          </cell>
        </row>
        <row r="23181">
          <cell r="B23181" t="str">
            <v>0001</v>
          </cell>
        </row>
        <row r="23182">
          <cell r="B23182" t="str">
            <v>0001</v>
          </cell>
        </row>
        <row r="23183">
          <cell r="B23183" t="str">
            <v>0001</v>
          </cell>
        </row>
        <row r="23184">
          <cell r="B23184" t="str">
            <v>0001</v>
          </cell>
        </row>
        <row r="23185">
          <cell r="B23185" t="str">
            <v>0001</v>
          </cell>
        </row>
        <row r="23186">
          <cell r="B23186" t="str">
            <v>0001</v>
          </cell>
        </row>
        <row r="23187">
          <cell r="B23187" t="str">
            <v>0001</v>
          </cell>
        </row>
        <row r="23188">
          <cell r="B23188" t="str">
            <v>0001</v>
          </cell>
        </row>
        <row r="23189">
          <cell r="B23189" t="str">
            <v>0001</v>
          </cell>
        </row>
        <row r="23190">
          <cell r="B23190" t="str">
            <v>0001</v>
          </cell>
        </row>
        <row r="23191">
          <cell r="B23191" t="str">
            <v>0001</v>
          </cell>
        </row>
        <row r="23192">
          <cell r="B23192" t="str">
            <v>0001</v>
          </cell>
        </row>
        <row r="23193">
          <cell r="B23193" t="str">
            <v>0001</v>
          </cell>
        </row>
        <row r="23194">
          <cell r="B23194" t="str">
            <v>0001</v>
          </cell>
        </row>
        <row r="23195">
          <cell r="B23195" t="str">
            <v>0001</v>
          </cell>
        </row>
        <row r="23196">
          <cell r="B23196" t="str">
            <v>0001</v>
          </cell>
        </row>
        <row r="23197">
          <cell r="B23197" t="str">
            <v>0001</v>
          </cell>
        </row>
        <row r="23198">
          <cell r="B23198" t="str">
            <v>0001</v>
          </cell>
        </row>
        <row r="23199">
          <cell r="B23199" t="str">
            <v>0001</v>
          </cell>
        </row>
        <row r="23200">
          <cell r="B23200" t="str">
            <v>0001</v>
          </cell>
        </row>
        <row r="23201">
          <cell r="B23201" t="str">
            <v>0001</v>
          </cell>
        </row>
        <row r="23202">
          <cell r="B23202" t="str">
            <v>0001</v>
          </cell>
        </row>
        <row r="23203">
          <cell r="B23203" t="str">
            <v>0001</v>
          </cell>
        </row>
        <row r="23204">
          <cell r="B23204" t="str">
            <v>0001</v>
          </cell>
        </row>
        <row r="23205">
          <cell r="B23205" t="str">
            <v>0001</v>
          </cell>
        </row>
        <row r="23206">
          <cell r="B23206" t="str">
            <v>0001</v>
          </cell>
        </row>
        <row r="23207">
          <cell r="B23207" t="str">
            <v>0001</v>
          </cell>
        </row>
        <row r="23208">
          <cell r="B23208" t="str">
            <v>0001</v>
          </cell>
        </row>
        <row r="23209">
          <cell r="B23209" t="str">
            <v>0001</v>
          </cell>
        </row>
        <row r="23210">
          <cell r="B23210" t="str">
            <v>0001</v>
          </cell>
        </row>
        <row r="23211">
          <cell r="B23211" t="str">
            <v>0001</v>
          </cell>
        </row>
        <row r="23212">
          <cell r="B23212" t="str">
            <v>0001</v>
          </cell>
        </row>
        <row r="23213">
          <cell r="B23213" t="str">
            <v>0001</v>
          </cell>
        </row>
        <row r="23214">
          <cell r="B23214" t="str">
            <v>0001</v>
          </cell>
        </row>
        <row r="23215">
          <cell r="B23215" t="str">
            <v>0001</v>
          </cell>
        </row>
        <row r="23216">
          <cell r="B23216" t="str">
            <v>0001</v>
          </cell>
        </row>
        <row r="23217">
          <cell r="B23217" t="str">
            <v>0001</v>
          </cell>
        </row>
        <row r="23218">
          <cell r="B23218" t="str">
            <v>0001</v>
          </cell>
        </row>
        <row r="23219">
          <cell r="B23219" t="str">
            <v>0001</v>
          </cell>
        </row>
        <row r="23220">
          <cell r="B23220" t="str">
            <v>0001</v>
          </cell>
        </row>
        <row r="23221">
          <cell r="B23221" t="str">
            <v>0001</v>
          </cell>
        </row>
        <row r="23222">
          <cell r="B23222" t="str">
            <v>0001</v>
          </cell>
        </row>
        <row r="23223">
          <cell r="B23223" t="str">
            <v>0001</v>
          </cell>
        </row>
        <row r="23224">
          <cell r="B23224" t="str">
            <v>0001</v>
          </cell>
        </row>
        <row r="23225">
          <cell r="B23225" t="str">
            <v>0001</v>
          </cell>
        </row>
        <row r="23226">
          <cell r="B23226" t="str">
            <v>0001</v>
          </cell>
        </row>
        <row r="23227">
          <cell r="B23227" t="str">
            <v>0001</v>
          </cell>
        </row>
        <row r="23228">
          <cell r="B23228" t="str">
            <v>0001</v>
          </cell>
        </row>
        <row r="23229">
          <cell r="B23229" t="str">
            <v>0001</v>
          </cell>
        </row>
        <row r="23230">
          <cell r="B23230" t="str">
            <v>0001</v>
          </cell>
        </row>
        <row r="23231">
          <cell r="B23231" t="str">
            <v>0001</v>
          </cell>
        </row>
        <row r="23232">
          <cell r="B23232" t="str">
            <v>0001</v>
          </cell>
        </row>
        <row r="23233">
          <cell r="B23233" t="str">
            <v>0001</v>
          </cell>
        </row>
        <row r="23234">
          <cell r="B23234" t="str">
            <v>0001</v>
          </cell>
        </row>
        <row r="23235">
          <cell r="B23235" t="str">
            <v>0001</v>
          </cell>
        </row>
        <row r="23236">
          <cell r="B23236" t="str">
            <v>0001</v>
          </cell>
        </row>
        <row r="23237">
          <cell r="B23237" t="str">
            <v>0001</v>
          </cell>
        </row>
        <row r="23238">
          <cell r="B23238" t="str">
            <v>0001</v>
          </cell>
        </row>
        <row r="23239">
          <cell r="B23239" t="str">
            <v>0001</v>
          </cell>
        </row>
        <row r="23240">
          <cell r="B23240" t="str">
            <v>0001</v>
          </cell>
        </row>
        <row r="23241">
          <cell r="B23241" t="str">
            <v>0001</v>
          </cell>
        </row>
        <row r="23242">
          <cell r="B23242" t="str">
            <v>0001</v>
          </cell>
        </row>
        <row r="23243">
          <cell r="B23243" t="str">
            <v>0001</v>
          </cell>
        </row>
        <row r="23244">
          <cell r="B23244" t="str">
            <v>0001</v>
          </cell>
        </row>
        <row r="23245">
          <cell r="B23245" t="str">
            <v>0001</v>
          </cell>
        </row>
        <row r="23246">
          <cell r="B23246" t="str">
            <v>0001</v>
          </cell>
        </row>
        <row r="23247">
          <cell r="B23247" t="str">
            <v>0001</v>
          </cell>
        </row>
        <row r="23248">
          <cell r="B23248" t="str">
            <v>0001</v>
          </cell>
        </row>
        <row r="23249">
          <cell r="B23249" t="str">
            <v>0001</v>
          </cell>
        </row>
        <row r="23250">
          <cell r="B23250" t="str">
            <v>0001</v>
          </cell>
        </row>
        <row r="23251">
          <cell r="B23251" t="str">
            <v>0001</v>
          </cell>
        </row>
        <row r="23252">
          <cell r="B23252" t="str">
            <v>0001</v>
          </cell>
        </row>
        <row r="23253">
          <cell r="B23253" t="str">
            <v>0001</v>
          </cell>
        </row>
        <row r="23254">
          <cell r="B23254" t="str">
            <v>0001</v>
          </cell>
        </row>
        <row r="23255">
          <cell r="B23255" t="str">
            <v>0001</v>
          </cell>
        </row>
        <row r="23256">
          <cell r="B23256" t="str">
            <v>0001</v>
          </cell>
        </row>
        <row r="23257">
          <cell r="B23257" t="str">
            <v>0001</v>
          </cell>
        </row>
        <row r="23258">
          <cell r="B23258" t="str">
            <v>0001</v>
          </cell>
        </row>
        <row r="23259">
          <cell r="B23259" t="str">
            <v>0001</v>
          </cell>
        </row>
        <row r="23260">
          <cell r="B23260" t="str">
            <v>0001</v>
          </cell>
        </row>
        <row r="23261">
          <cell r="B23261" t="str">
            <v>0001</v>
          </cell>
        </row>
        <row r="23262">
          <cell r="B23262" t="str">
            <v>0001</v>
          </cell>
        </row>
        <row r="23263">
          <cell r="B23263" t="str">
            <v>0001</v>
          </cell>
        </row>
        <row r="23264">
          <cell r="B23264" t="str">
            <v>0001</v>
          </cell>
        </row>
        <row r="23265">
          <cell r="B23265" t="str">
            <v>0001</v>
          </cell>
        </row>
        <row r="23266">
          <cell r="B23266" t="str">
            <v>0001</v>
          </cell>
        </row>
        <row r="23267">
          <cell r="B23267" t="str">
            <v>0001</v>
          </cell>
        </row>
        <row r="23268">
          <cell r="B23268" t="str">
            <v>0001</v>
          </cell>
        </row>
        <row r="23269">
          <cell r="B23269" t="str">
            <v>0001</v>
          </cell>
        </row>
        <row r="23270">
          <cell r="B23270" t="str">
            <v>0001</v>
          </cell>
        </row>
        <row r="23271">
          <cell r="B23271" t="str">
            <v>0001</v>
          </cell>
        </row>
        <row r="23272">
          <cell r="B23272" t="str">
            <v>0001</v>
          </cell>
        </row>
        <row r="23273">
          <cell r="B23273" t="str">
            <v>0001</v>
          </cell>
        </row>
        <row r="23274">
          <cell r="B23274" t="str">
            <v>0001</v>
          </cell>
        </row>
        <row r="23275">
          <cell r="B23275" t="str">
            <v>0001</v>
          </cell>
        </row>
        <row r="23276">
          <cell r="B23276" t="str">
            <v>0001</v>
          </cell>
        </row>
        <row r="23277">
          <cell r="B23277" t="str">
            <v>0001</v>
          </cell>
        </row>
        <row r="23278">
          <cell r="B23278" t="str">
            <v>0001</v>
          </cell>
        </row>
        <row r="23279">
          <cell r="B23279" t="str">
            <v>0001</v>
          </cell>
        </row>
        <row r="23280">
          <cell r="B23280" t="str">
            <v>0001</v>
          </cell>
        </row>
        <row r="23281">
          <cell r="B23281" t="str">
            <v>0001</v>
          </cell>
        </row>
        <row r="23282">
          <cell r="B23282" t="str">
            <v>0001</v>
          </cell>
        </row>
        <row r="23283">
          <cell r="B23283" t="str">
            <v>0001</v>
          </cell>
        </row>
        <row r="23284">
          <cell r="B23284" t="str">
            <v>0001</v>
          </cell>
        </row>
        <row r="23285">
          <cell r="B23285" t="str">
            <v>0001</v>
          </cell>
        </row>
        <row r="23286">
          <cell r="B23286" t="str">
            <v>0001</v>
          </cell>
        </row>
        <row r="23287">
          <cell r="B23287" t="str">
            <v>0001</v>
          </cell>
        </row>
        <row r="23288">
          <cell r="B23288" t="str">
            <v>0001</v>
          </cell>
        </row>
        <row r="23289">
          <cell r="B23289" t="str">
            <v>0001</v>
          </cell>
        </row>
        <row r="23290">
          <cell r="B23290" t="str">
            <v>0001</v>
          </cell>
        </row>
        <row r="23291">
          <cell r="B23291" t="str">
            <v>0001</v>
          </cell>
        </row>
        <row r="23292">
          <cell r="B23292" t="str">
            <v>0001</v>
          </cell>
        </row>
        <row r="23293">
          <cell r="B23293" t="str">
            <v>0001</v>
          </cell>
        </row>
        <row r="23294">
          <cell r="B23294" t="str">
            <v>0001</v>
          </cell>
        </row>
        <row r="23295">
          <cell r="B23295" t="str">
            <v>0001</v>
          </cell>
        </row>
        <row r="23296">
          <cell r="B23296" t="str">
            <v>0001</v>
          </cell>
        </row>
        <row r="23297">
          <cell r="B23297" t="str">
            <v>0001</v>
          </cell>
        </row>
        <row r="23298">
          <cell r="B23298" t="str">
            <v>0001</v>
          </cell>
        </row>
        <row r="23299">
          <cell r="B23299" t="str">
            <v>0001</v>
          </cell>
        </row>
        <row r="23300">
          <cell r="B23300" t="str">
            <v>0001</v>
          </cell>
        </row>
        <row r="23301">
          <cell r="B23301" t="str">
            <v>0001</v>
          </cell>
        </row>
        <row r="23302">
          <cell r="B23302" t="str">
            <v>0001</v>
          </cell>
        </row>
        <row r="23303">
          <cell r="B23303" t="str">
            <v>0001</v>
          </cell>
        </row>
        <row r="23304">
          <cell r="B23304" t="str">
            <v>0001</v>
          </cell>
        </row>
        <row r="23305">
          <cell r="B23305" t="str">
            <v>0001</v>
          </cell>
        </row>
        <row r="23306">
          <cell r="B23306" t="str">
            <v>0001</v>
          </cell>
        </row>
        <row r="23307">
          <cell r="B23307" t="str">
            <v>0001</v>
          </cell>
        </row>
        <row r="23308">
          <cell r="B23308" t="str">
            <v>0001</v>
          </cell>
        </row>
        <row r="23309">
          <cell r="B23309" t="str">
            <v>0001</v>
          </cell>
        </row>
        <row r="23310">
          <cell r="B23310" t="str">
            <v>0001</v>
          </cell>
        </row>
        <row r="23311">
          <cell r="B23311" t="str">
            <v>0001</v>
          </cell>
        </row>
        <row r="23312">
          <cell r="B23312" t="str">
            <v>0001</v>
          </cell>
        </row>
        <row r="23313">
          <cell r="B23313" t="str">
            <v>0001</v>
          </cell>
        </row>
        <row r="23314">
          <cell r="B23314" t="str">
            <v>0001</v>
          </cell>
        </row>
        <row r="23315">
          <cell r="B23315" t="str">
            <v>0001</v>
          </cell>
        </row>
        <row r="23316">
          <cell r="B23316" t="str">
            <v>0001</v>
          </cell>
        </row>
        <row r="23317">
          <cell r="B23317" t="str">
            <v>0001</v>
          </cell>
        </row>
        <row r="23318">
          <cell r="B23318" t="str">
            <v>0001</v>
          </cell>
        </row>
        <row r="23319">
          <cell r="B23319" t="str">
            <v>0001</v>
          </cell>
        </row>
        <row r="23320">
          <cell r="B23320" t="str">
            <v>0001</v>
          </cell>
        </row>
        <row r="23321">
          <cell r="B23321" t="str">
            <v>0001</v>
          </cell>
        </row>
        <row r="23322">
          <cell r="B23322" t="str">
            <v>0001</v>
          </cell>
        </row>
        <row r="23323">
          <cell r="B23323" t="str">
            <v>0001</v>
          </cell>
        </row>
        <row r="23324">
          <cell r="B23324" t="str">
            <v>0001</v>
          </cell>
        </row>
        <row r="23325">
          <cell r="B23325" t="str">
            <v>0001</v>
          </cell>
        </row>
        <row r="23326">
          <cell r="B23326" t="str">
            <v>0001</v>
          </cell>
        </row>
        <row r="23327">
          <cell r="B23327" t="str">
            <v>0001</v>
          </cell>
        </row>
        <row r="23328">
          <cell r="B23328" t="str">
            <v>0001</v>
          </cell>
        </row>
        <row r="23329">
          <cell r="B23329" t="str">
            <v>0001</v>
          </cell>
        </row>
        <row r="23330">
          <cell r="B23330" t="str">
            <v>0001</v>
          </cell>
        </row>
        <row r="23331">
          <cell r="B23331" t="str">
            <v>0001</v>
          </cell>
        </row>
        <row r="23332">
          <cell r="B23332" t="str">
            <v>0001</v>
          </cell>
        </row>
        <row r="23333">
          <cell r="B23333" t="str">
            <v>0001</v>
          </cell>
        </row>
        <row r="23334">
          <cell r="B23334" t="str">
            <v>0001</v>
          </cell>
        </row>
        <row r="23335">
          <cell r="B23335" t="str">
            <v>0001</v>
          </cell>
        </row>
        <row r="23336">
          <cell r="B23336" t="str">
            <v>0001</v>
          </cell>
        </row>
        <row r="23337">
          <cell r="B23337" t="str">
            <v>0001</v>
          </cell>
        </row>
        <row r="23338">
          <cell r="B23338" t="str">
            <v>0001</v>
          </cell>
        </row>
        <row r="23339">
          <cell r="B23339" t="str">
            <v>0001</v>
          </cell>
        </row>
        <row r="23340">
          <cell r="B23340" t="str">
            <v>0001</v>
          </cell>
        </row>
        <row r="23341">
          <cell r="B23341" t="str">
            <v>0001</v>
          </cell>
        </row>
        <row r="23342">
          <cell r="B23342" t="str">
            <v>0001</v>
          </cell>
        </row>
        <row r="23343">
          <cell r="B23343" t="str">
            <v>0001</v>
          </cell>
        </row>
        <row r="23344">
          <cell r="B23344" t="str">
            <v>0001</v>
          </cell>
        </row>
        <row r="23345">
          <cell r="B23345" t="str">
            <v>0001</v>
          </cell>
        </row>
        <row r="23346">
          <cell r="B23346" t="str">
            <v>0001</v>
          </cell>
        </row>
        <row r="23347">
          <cell r="B23347" t="str">
            <v>0001</v>
          </cell>
        </row>
        <row r="23348">
          <cell r="B23348" t="str">
            <v>0001</v>
          </cell>
        </row>
        <row r="23349">
          <cell r="B23349" t="str">
            <v>0001</v>
          </cell>
        </row>
        <row r="23350">
          <cell r="B23350" t="str">
            <v>0001</v>
          </cell>
        </row>
        <row r="23351">
          <cell r="B23351" t="str">
            <v>0001</v>
          </cell>
        </row>
        <row r="23352">
          <cell r="B23352" t="str">
            <v>0001</v>
          </cell>
        </row>
        <row r="23353">
          <cell r="B23353" t="str">
            <v>0001</v>
          </cell>
        </row>
        <row r="23354">
          <cell r="B23354" t="str">
            <v>0001</v>
          </cell>
        </row>
        <row r="23355">
          <cell r="B23355" t="str">
            <v>0001</v>
          </cell>
        </row>
        <row r="23356">
          <cell r="B23356" t="str">
            <v>0001</v>
          </cell>
        </row>
        <row r="23357">
          <cell r="B23357" t="str">
            <v>0001</v>
          </cell>
        </row>
        <row r="23358">
          <cell r="B23358" t="str">
            <v>0001</v>
          </cell>
        </row>
        <row r="23359">
          <cell r="B23359" t="str">
            <v>0001</v>
          </cell>
        </row>
        <row r="23360">
          <cell r="B23360" t="str">
            <v>0001</v>
          </cell>
        </row>
        <row r="23361">
          <cell r="B23361" t="str">
            <v>0001</v>
          </cell>
        </row>
        <row r="23362">
          <cell r="B23362" t="str">
            <v>0001</v>
          </cell>
        </row>
        <row r="23363">
          <cell r="B23363" t="str">
            <v>0001</v>
          </cell>
        </row>
        <row r="23364">
          <cell r="B23364" t="str">
            <v>0001</v>
          </cell>
        </row>
        <row r="23365">
          <cell r="B23365" t="str">
            <v>0001</v>
          </cell>
        </row>
        <row r="23366">
          <cell r="B23366" t="str">
            <v>0001</v>
          </cell>
        </row>
        <row r="23367">
          <cell r="B23367" t="str">
            <v>0001</v>
          </cell>
        </row>
        <row r="23368">
          <cell r="B23368" t="str">
            <v>0001</v>
          </cell>
        </row>
        <row r="23369">
          <cell r="B23369" t="str">
            <v>0001</v>
          </cell>
        </row>
        <row r="23370">
          <cell r="B23370" t="str">
            <v>0001</v>
          </cell>
        </row>
        <row r="23371">
          <cell r="B23371" t="str">
            <v>0001</v>
          </cell>
        </row>
        <row r="23372">
          <cell r="B23372" t="str">
            <v>0001</v>
          </cell>
        </row>
        <row r="23373">
          <cell r="B23373" t="str">
            <v>0001</v>
          </cell>
        </row>
        <row r="23374">
          <cell r="B23374" t="str">
            <v>0001</v>
          </cell>
        </row>
        <row r="23375">
          <cell r="B23375" t="str">
            <v>0001</v>
          </cell>
        </row>
        <row r="23376">
          <cell r="B23376" t="str">
            <v>0001</v>
          </cell>
        </row>
        <row r="23377">
          <cell r="B23377" t="str">
            <v>0001</v>
          </cell>
        </row>
        <row r="23378">
          <cell r="B23378" t="str">
            <v>0001</v>
          </cell>
        </row>
        <row r="23379">
          <cell r="B23379" t="str">
            <v>0001</v>
          </cell>
        </row>
        <row r="23380">
          <cell r="B23380" t="str">
            <v>0001</v>
          </cell>
        </row>
        <row r="23381">
          <cell r="B23381" t="str">
            <v>0001</v>
          </cell>
        </row>
        <row r="23382">
          <cell r="B23382" t="str">
            <v>0001</v>
          </cell>
        </row>
        <row r="23383">
          <cell r="B23383" t="str">
            <v>0001</v>
          </cell>
        </row>
        <row r="23384">
          <cell r="B23384" t="str">
            <v>0001</v>
          </cell>
        </row>
        <row r="23385">
          <cell r="B23385" t="str">
            <v>0001</v>
          </cell>
        </row>
        <row r="23386">
          <cell r="B23386" t="str">
            <v>0001</v>
          </cell>
        </row>
        <row r="23387">
          <cell r="B23387" t="str">
            <v>0001</v>
          </cell>
        </row>
        <row r="23388">
          <cell r="B23388" t="str">
            <v>0001</v>
          </cell>
        </row>
        <row r="23389">
          <cell r="B23389" t="str">
            <v>0001</v>
          </cell>
        </row>
        <row r="23390">
          <cell r="B23390" t="str">
            <v>0001</v>
          </cell>
        </row>
        <row r="23391">
          <cell r="B23391" t="str">
            <v>0001</v>
          </cell>
        </row>
        <row r="23392">
          <cell r="B23392" t="str">
            <v>0001</v>
          </cell>
        </row>
        <row r="23393">
          <cell r="B23393" t="str">
            <v>0001</v>
          </cell>
        </row>
        <row r="23394">
          <cell r="B23394" t="str">
            <v>0001</v>
          </cell>
        </row>
        <row r="23395">
          <cell r="B23395" t="str">
            <v>0001</v>
          </cell>
        </row>
        <row r="23396">
          <cell r="B23396" t="str">
            <v>0001</v>
          </cell>
        </row>
        <row r="23397">
          <cell r="B23397" t="str">
            <v>0001</v>
          </cell>
        </row>
        <row r="23398">
          <cell r="B23398" t="str">
            <v>0001</v>
          </cell>
        </row>
        <row r="23399">
          <cell r="B23399" t="str">
            <v>0001</v>
          </cell>
        </row>
        <row r="23400">
          <cell r="B23400" t="str">
            <v>0001</v>
          </cell>
        </row>
        <row r="23401">
          <cell r="B23401" t="str">
            <v>0001</v>
          </cell>
        </row>
        <row r="23402">
          <cell r="B23402" t="str">
            <v>0001</v>
          </cell>
        </row>
        <row r="23403">
          <cell r="B23403" t="str">
            <v>0001</v>
          </cell>
        </row>
        <row r="23404">
          <cell r="B23404" t="str">
            <v>0001</v>
          </cell>
        </row>
        <row r="23405">
          <cell r="B23405" t="str">
            <v>0001</v>
          </cell>
        </row>
        <row r="23406">
          <cell r="B23406" t="str">
            <v>0001</v>
          </cell>
        </row>
        <row r="23407">
          <cell r="B23407" t="str">
            <v>0001</v>
          </cell>
        </row>
        <row r="23408">
          <cell r="B23408" t="str">
            <v>0001</v>
          </cell>
        </row>
        <row r="23409">
          <cell r="B23409" t="str">
            <v>0001</v>
          </cell>
        </row>
        <row r="23410">
          <cell r="B23410" t="str">
            <v>0001</v>
          </cell>
        </row>
        <row r="23411">
          <cell r="B23411" t="str">
            <v>0001</v>
          </cell>
        </row>
        <row r="23412">
          <cell r="B23412" t="str">
            <v>0001</v>
          </cell>
        </row>
        <row r="23413">
          <cell r="B23413" t="str">
            <v>0001</v>
          </cell>
        </row>
        <row r="23414">
          <cell r="B23414" t="str">
            <v>0001</v>
          </cell>
        </row>
        <row r="23415">
          <cell r="B23415" t="str">
            <v>0001</v>
          </cell>
        </row>
        <row r="23416">
          <cell r="B23416" t="str">
            <v>0001</v>
          </cell>
        </row>
        <row r="23417">
          <cell r="B23417" t="str">
            <v>0001</v>
          </cell>
        </row>
        <row r="23418">
          <cell r="B23418" t="str">
            <v>0001</v>
          </cell>
        </row>
        <row r="23419">
          <cell r="B23419" t="str">
            <v>0001</v>
          </cell>
        </row>
        <row r="23420">
          <cell r="B23420" t="str">
            <v>0001</v>
          </cell>
        </row>
        <row r="23421">
          <cell r="B23421" t="str">
            <v>0001</v>
          </cell>
        </row>
        <row r="23422">
          <cell r="B23422" t="str">
            <v>0001</v>
          </cell>
        </row>
        <row r="23423">
          <cell r="B23423" t="str">
            <v>0001</v>
          </cell>
        </row>
        <row r="23424">
          <cell r="B23424" t="str">
            <v>0001</v>
          </cell>
        </row>
        <row r="23425">
          <cell r="B23425" t="str">
            <v>0001</v>
          </cell>
        </row>
        <row r="23426">
          <cell r="B23426" t="str">
            <v>0001</v>
          </cell>
        </row>
        <row r="23427">
          <cell r="B23427" t="str">
            <v>0001</v>
          </cell>
        </row>
        <row r="23428">
          <cell r="B23428" t="str">
            <v>0001</v>
          </cell>
        </row>
        <row r="23429">
          <cell r="B23429" t="str">
            <v>0001</v>
          </cell>
        </row>
        <row r="23430">
          <cell r="B23430" t="str">
            <v>0001</v>
          </cell>
        </row>
        <row r="23431">
          <cell r="B23431" t="str">
            <v>0001</v>
          </cell>
        </row>
        <row r="23432">
          <cell r="B23432" t="str">
            <v>0001</v>
          </cell>
        </row>
        <row r="23433">
          <cell r="B23433" t="str">
            <v>0001</v>
          </cell>
        </row>
        <row r="23434">
          <cell r="B23434" t="str">
            <v>0001</v>
          </cell>
        </row>
        <row r="23435">
          <cell r="B23435" t="str">
            <v>0001</v>
          </cell>
        </row>
        <row r="23436">
          <cell r="B23436" t="str">
            <v>0001</v>
          </cell>
        </row>
        <row r="23437">
          <cell r="B23437" t="str">
            <v>0001</v>
          </cell>
        </row>
        <row r="23438">
          <cell r="B23438" t="str">
            <v>0001</v>
          </cell>
        </row>
        <row r="23439">
          <cell r="B23439" t="str">
            <v>0001</v>
          </cell>
        </row>
        <row r="23440">
          <cell r="B23440" t="str">
            <v>0001</v>
          </cell>
        </row>
        <row r="23441">
          <cell r="B23441" t="str">
            <v>0001</v>
          </cell>
        </row>
        <row r="23442">
          <cell r="B23442" t="str">
            <v>0001</v>
          </cell>
        </row>
        <row r="23443">
          <cell r="B23443" t="str">
            <v>0001</v>
          </cell>
        </row>
        <row r="23444">
          <cell r="B23444" t="str">
            <v>0001</v>
          </cell>
        </row>
        <row r="23445">
          <cell r="B23445" t="str">
            <v>0001</v>
          </cell>
        </row>
        <row r="23446">
          <cell r="B23446" t="str">
            <v>0001</v>
          </cell>
        </row>
        <row r="23447">
          <cell r="B23447" t="str">
            <v>0001</v>
          </cell>
        </row>
        <row r="23448">
          <cell r="B23448" t="str">
            <v>0001</v>
          </cell>
        </row>
        <row r="23449">
          <cell r="B23449" t="str">
            <v>0001</v>
          </cell>
        </row>
        <row r="23450">
          <cell r="B23450" t="str">
            <v>0001</v>
          </cell>
        </row>
        <row r="23451">
          <cell r="B23451" t="str">
            <v>0001</v>
          </cell>
        </row>
        <row r="23452">
          <cell r="B23452" t="str">
            <v>0001</v>
          </cell>
        </row>
        <row r="23453">
          <cell r="B23453" t="str">
            <v>0001</v>
          </cell>
        </row>
        <row r="23454">
          <cell r="B23454" t="str">
            <v>0001</v>
          </cell>
        </row>
        <row r="23455">
          <cell r="B23455" t="str">
            <v>0001</v>
          </cell>
        </row>
        <row r="23456">
          <cell r="B23456" t="str">
            <v>0001</v>
          </cell>
        </row>
        <row r="23457">
          <cell r="B23457" t="str">
            <v>0001</v>
          </cell>
        </row>
        <row r="23458">
          <cell r="B23458" t="str">
            <v>0001</v>
          </cell>
        </row>
        <row r="23459">
          <cell r="B23459" t="str">
            <v>0001</v>
          </cell>
        </row>
        <row r="23460">
          <cell r="B23460" t="str">
            <v>0001</v>
          </cell>
        </row>
        <row r="23461">
          <cell r="B23461" t="str">
            <v>0001</v>
          </cell>
        </row>
        <row r="23462">
          <cell r="B23462" t="str">
            <v>0001</v>
          </cell>
        </row>
        <row r="23463">
          <cell r="B23463" t="str">
            <v>0001</v>
          </cell>
        </row>
        <row r="23464">
          <cell r="B23464" t="str">
            <v>0001</v>
          </cell>
        </row>
        <row r="23465">
          <cell r="B23465" t="str">
            <v>0001</v>
          </cell>
        </row>
        <row r="23466">
          <cell r="B23466" t="str">
            <v>0001</v>
          </cell>
        </row>
        <row r="23467">
          <cell r="B23467" t="str">
            <v>0001</v>
          </cell>
        </row>
        <row r="23468">
          <cell r="B23468" t="str">
            <v>0001</v>
          </cell>
        </row>
        <row r="23469">
          <cell r="B23469" t="str">
            <v>0001</v>
          </cell>
        </row>
        <row r="23470">
          <cell r="B23470" t="str">
            <v>0001</v>
          </cell>
        </row>
        <row r="23471">
          <cell r="B23471" t="str">
            <v>0001</v>
          </cell>
        </row>
        <row r="23472">
          <cell r="B23472" t="str">
            <v>0001</v>
          </cell>
        </row>
        <row r="23473">
          <cell r="B23473" t="str">
            <v>0001</v>
          </cell>
        </row>
        <row r="23474">
          <cell r="B23474" t="str">
            <v>0001</v>
          </cell>
        </row>
        <row r="23475">
          <cell r="B23475" t="str">
            <v>0001</v>
          </cell>
        </row>
        <row r="23476">
          <cell r="B23476" t="str">
            <v>0001</v>
          </cell>
        </row>
        <row r="23477">
          <cell r="B23477" t="str">
            <v>0001</v>
          </cell>
        </row>
        <row r="23478">
          <cell r="B23478" t="str">
            <v>0001</v>
          </cell>
        </row>
        <row r="23479">
          <cell r="B23479" t="str">
            <v>0001</v>
          </cell>
        </row>
        <row r="23480">
          <cell r="B23480" t="str">
            <v>0001</v>
          </cell>
        </row>
        <row r="23481">
          <cell r="B23481" t="str">
            <v>0001</v>
          </cell>
        </row>
        <row r="23482">
          <cell r="B23482" t="str">
            <v>0001</v>
          </cell>
        </row>
        <row r="23483">
          <cell r="B23483" t="str">
            <v>0001</v>
          </cell>
        </row>
        <row r="23484">
          <cell r="B23484" t="str">
            <v>0001</v>
          </cell>
        </row>
        <row r="23485">
          <cell r="B23485" t="str">
            <v>0001</v>
          </cell>
        </row>
        <row r="23486">
          <cell r="B23486" t="str">
            <v>0001</v>
          </cell>
        </row>
        <row r="23487">
          <cell r="B23487" t="str">
            <v>0001</v>
          </cell>
        </row>
        <row r="23488">
          <cell r="B23488" t="str">
            <v>0001</v>
          </cell>
        </row>
        <row r="23489">
          <cell r="B23489" t="str">
            <v>0001</v>
          </cell>
        </row>
        <row r="23490">
          <cell r="B23490" t="str">
            <v>0001</v>
          </cell>
        </row>
        <row r="23491">
          <cell r="B23491" t="str">
            <v>0001</v>
          </cell>
        </row>
        <row r="23492">
          <cell r="B23492" t="str">
            <v>0001</v>
          </cell>
        </row>
        <row r="23493">
          <cell r="B23493" t="str">
            <v>0001</v>
          </cell>
        </row>
        <row r="23494">
          <cell r="B23494" t="str">
            <v>0001</v>
          </cell>
        </row>
        <row r="23495">
          <cell r="B23495" t="str">
            <v>0001</v>
          </cell>
        </row>
        <row r="23496">
          <cell r="B23496" t="str">
            <v>0001</v>
          </cell>
        </row>
        <row r="23497">
          <cell r="B23497" t="str">
            <v>0001</v>
          </cell>
        </row>
        <row r="23498">
          <cell r="B23498" t="str">
            <v>0001</v>
          </cell>
        </row>
        <row r="23499">
          <cell r="B23499" t="str">
            <v>0001</v>
          </cell>
        </row>
        <row r="23500">
          <cell r="B23500" t="str">
            <v>0001</v>
          </cell>
        </row>
        <row r="23501">
          <cell r="B23501" t="str">
            <v>0001</v>
          </cell>
        </row>
        <row r="23502">
          <cell r="B23502" t="str">
            <v>0001</v>
          </cell>
        </row>
        <row r="23503">
          <cell r="B23503" t="str">
            <v>0001</v>
          </cell>
        </row>
        <row r="23504">
          <cell r="B23504" t="str">
            <v>0001</v>
          </cell>
        </row>
        <row r="23505">
          <cell r="B23505" t="str">
            <v>0001</v>
          </cell>
        </row>
        <row r="23506">
          <cell r="B23506" t="str">
            <v>0001</v>
          </cell>
        </row>
        <row r="23507">
          <cell r="B23507" t="str">
            <v>0001</v>
          </cell>
        </row>
        <row r="23508">
          <cell r="B23508" t="str">
            <v>0001</v>
          </cell>
        </row>
        <row r="23509">
          <cell r="B23509" t="str">
            <v>0001</v>
          </cell>
        </row>
        <row r="23510">
          <cell r="B23510" t="str">
            <v>0001</v>
          </cell>
        </row>
        <row r="23511">
          <cell r="B23511" t="str">
            <v>0001</v>
          </cell>
        </row>
        <row r="23512">
          <cell r="B23512" t="str">
            <v>0001</v>
          </cell>
        </row>
        <row r="23513">
          <cell r="B23513" t="str">
            <v>0001</v>
          </cell>
        </row>
        <row r="23514">
          <cell r="B23514" t="str">
            <v>0001</v>
          </cell>
        </row>
        <row r="23515">
          <cell r="B23515" t="str">
            <v>0001</v>
          </cell>
        </row>
        <row r="23516">
          <cell r="B23516" t="str">
            <v>0001</v>
          </cell>
        </row>
        <row r="23517">
          <cell r="B23517" t="str">
            <v>0001</v>
          </cell>
        </row>
        <row r="23518">
          <cell r="B23518" t="str">
            <v>0001</v>
          </cell>
        </row>
        <row r="23519">
          <cell r="B23519" t="str">
            <v>0001</v>
          </cell>
        </row>
        <row r="23520">
          <cell r="B23520" t="str">
            <v>0001</v>
          </cell>
        </row>
        <row r="23521">
          <cell r="B23521" t="str">
            <v>0001</v>
          </cell>
        </row>
        <row r="23522">
          <cell r="B23522" t="str">
            <v>0001</v>
          </cell>
        </row>
        <row r="23523">
          <cell r="B23523" t="str">
            <v>0001</v>
          </cell>
        </row>
        <row r="23524">
          <cell r="B23524" t="str">
            <v>0001</v>
          </cell>
        </row>
        <row r="23525">
          <cell r="B23525" t="str">
            <v>0001</v>
          </cell>
        </row>
        <row r="23526">
          <cell r="B23526" t="str">
            <v>0001</v>
          </cell>
        </row>
        <row r="23527">
          <cell r="B23527" t="str">
            <v>0001</v>
          </cell>
        </row>
        <row r="23528">
          <cell r="B23528" t="str">
            <v>0001</v>
          </cell>
        </row>
        <row r="23529">
          <cell r="B23529" t="str">
            <v>0001</v>
          </cell>
        </row>
        <row r="23530">
          <cell r="B23530" t="str">
            <v>0001</v>
          </cell>
        </row>
        <row r="23531">
          <cell r="B23531" t="str">
            <v>0001</v>
          </cell>
        </row>
        <row r="23532">
          <cell r="B23532" t="str">
            <v>0001</v>
          </cell>
        </row>
        <row r="23533">
          <cell r="B23533" t="str">
            <v>0001</v>
          </cell>
        </row>
        <row r="23534">
          <cell r="B23534" t="str">
            <v>0001</v>
          </cell>
        </row>
        <row r="23535">
          <cell r="B23535" t="str">
            <v>0001</v>
          </cell>
        </row>
        <row r="23536">
          <cell r="B23536" t="str">
            <v>0001</v>
          </cell>
        </row>
        <row r="23537">
          <cell r="B23537" t="str">
            <v>0001</v>
          </cell>
        </row>
        <row r="23538">
          <cell r="B23538" t="str">
            <v>0001</v>
          </cell>
        </row>
        <row r="23539">
          <cell r="B2